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varenergi.sharepoint.com/sites/Quarterlyreporting/Shared Documents/Quarterly report/2023 Q2/"/>
    </mc:Choice>
  </mc:AlternateContent>
  <xr:revisionPtr revIDLastSave="208" documentId="8_{71329607-B3E0-4A32-8D8C-126EEA8F513C}" xr6:coauthVersionLast="47" xr6:coauthVersionMax="47" xr10:uidLastSave="{3DADCFDA-B198-4CE4-B6E9-0A74602CB978}"/>
  <bookViews>
    <workbookView xWindow="-108" yWindow="-108" windowWidth="30936" windowHeight="16896" activeTab="1" xr2:uid="{854D971B-3D3A-4469-9B39-4DE8FFEB4098}"/>
  </bookViews>
  <sheets>
    <sheet name="Operational review" sheetId="1" r:id="rId1"/>
    <sheet name="Financial review" sheetId="2" r:id="rId2"/>
    <sheet name="Financial statements" sheetId="3" r:id="rId3"/>
    <sheet name="Production per field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X">'[1]ABC Prof&amp;Bal'!#REF!</definedName>
    <definedName name="__FDS_HYPERLINK_TOGGLE_STATE__" hidden="1">"ON"</definedName>
    <definedName name="_2017_BS_date">#REF!</definedName>
    <definedName name="_3M_LIBOR_Average_17">#REF!</definedName>
    <definedName name="_kep2005">#REF!</definedName>
    <definedName name="_Order1" hidden="1">255</definedName>
    <definedName name="_REP1">#REF!</definedName>
    <definedName name="_REP10">#REF!</definedName>
    <definedName name="_REP11">#REF!</definedName>
    <definedName name="_REP12">#REF!</definedName>
    <definedName name="_REP13">#REF!</definedName>
    <definedName name="_REP14">#REF!</definedName>
    <definedName name="_REP15">#REF!</definedName>
    <definedName name="_REP16">#REF!</definedName>
    <definedName name="_REP2">#REF!</definedName>
    <definedName name="_REP3">#REF!</definedName>
    <definedName name="_REP4">#REF!</definedName>
    <definedName name="_REP5">#REF!</definedName>
    <definedName name="_REP6">#REF!</definedName>
    <definedName name="_REP7">#REF!</definedName>
    <definedName name="_REP8">#REF!</definedName>
    <definedName name="_REP9">#REF!</definedName>
    <definedName name="_Table2_Out" hidden="1">[2]Sheet1!$C$11:$I$22</definedName>
    <definedName name="A">'[1]ABC Prof&amp;Bal'!#REF!</definedName>
    <definedName name="Afrodite_OEE">#REF!</definedName>
    <definedName name="AJTASBASE">#REF!</definedName>
    <definedName name="År">[3]Forside!$B$9</definedName>
    <definedName name="area1">#REF!</definedName>
    <definedName name="area2">#REF!</definedName>
    <definedName name="area3">#REF!</definedName>
    <definedName name="area4">#REF!</definedName>
    <definedName name="area5">#REF!</definedName>
    <definedName name="area6">#REF!</definedName>
    <definedName name="area7">#REF!</definedName>
    <definedName name="Åsgard_value">'[4]Insurance SP20'!#REF!</definedName>
    <definedName name="Avg_17_FX">[5]Input!$C$11</definedName>
    <definedName name="AvgTIBD_CalcNOR">'[6]Tax calc'!$G$56:$BN$56</definedName>
    <definedName name="AvgTIBD_PasteNOR">'[6]Tax calc'!$G$57:$BN$57</definedName>
    <definedName name="banks">[7]Banks!$B$6:$BJ$2000</definedName>
    <definedName name="base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Basis_TD_XOM_Aasgard_U4">'[8]Uplift Field overview U4'!$P$374:$P$376</definedName>
    <definedName name="Basis_TD_XOM_Aasgard_U5">'[8]Uplift Field overview U5'!$P$550:$P$553</definedName>
    <definedName name="Basis_TD_XOM_Aasgard_U6">'[8]Uplift Field overview U6'!$P$581:$P$584</definedName>
    <definedName name="Basis_TD_XOM_Aasgard_U7">'[8]Uplift Field overview U7'!$P$585:$P$588</definedName>
    <definedName name="Basis_TD_XOM_Fram_U5">'[8]Uplift Field overview U5'!$P$316:$P$319</definedName>
    <definedName name="Basis_TD_XOM_Fram_U6">'[8]Uplift Field overview U6'!$P$343:$P$346</definedName>
    <definedName name="Basis_TD_XOM_Fram_U7">'[8]Uplift Field overview U7'!$P$351:$P$354</definedName>
    <definedName name="Basis_TD_XOM_Grane_U5">'[8]Uplift Field overview U5'!$P$329:$P$332</definedName>
    <definedName name="Basis_TD_XOM_Grane_U6">'[8]Uplift Field overview U6'!$P$356:$P$359</definedName>
    <definedName name="Basis_TD_XOM_Grane_U7">'[8]Uplift Field overview U7'!$P$364:$P$367</definedName>
    <definedName name="Basis_TD_XOM_Kristin_U5">'[8]Uplift Field overview U5'!$P$342:$P$345</definedName>
    <definedName name="Basis_TD_XOM_Kristin_U6">'[8]Uplift Field overview U6'!$P$369:$P$372</definedName>
    <definedName name="Basis_TD_XOM_Kristin_U7">'[8]Uplift Field overview U7'!$P$377:$P$380</definedName>
    <definedName name="Basis_TD_XOM_Mikkel_U4">'[8]Uplift Field overview U4'!$P$387:$P$389</definedName>
    <definedName name="Basis_TD_XOM_Mikkel_U5">'[8]Uplift Field overview U5'!$P$355:$P$358</definedName>
    <definedName name="Basis_TD_XOM_Mikkel_U6">'[8]Uplift Field overview U6'!$P$382:$P$385</definedName>
    <definedName name="Basis_TD_XOM_Mikkel_U7">'[8]Uplift Field overview U7'!$P$390:$P$393</definedName>
    <definedName name="Basis_TD_XOM_Ormen_Lange_U6">'[8]Uplift Field overview U6'!$P$395:$P$398</definedName>
    <definedName name="Basis_TD_XOM_Ormen_Lange_U7">'[8]Uplift Field overview U7'!$P$403:$P$406</definedName>
    <definedName name="Basis_TD_XOM_Ormen_U5">'[8]Uplift Field overview U5'!$P$368:$P$371</definedName>
    <definedName name="Basis_TD_XOM_Sigyn_U5">'[8]Uplift Field overview U5'!$P$381:$P$384</definedName>
    <definedName name="Basis_TD_XOM_Sigyn_U6">'[8]Uplift Field overview U6'!$P$408:$P$411</definedName>
    <definedName name="Basis_TD_XOM_Sigyn_U7">'[8]Uplift Field overview U7'!$P$416:$P$419</definedName>
    <definedName name="Basis_TD_XOM_Sleipner_E_U5">'[8]Uplift Field overview U5'!$P$407:$P$410</definedName>
    <definedName name="Basis_TD_XOM_Sleipner_E_U6">'[8]Uplift Field overview U6'!$P$434:$P$437</definedName>
    <definedName name="Basis_TD_XOM_Sleipner_E_U7">'[8]Uplift Field overview U7'!$P$442:$P$445</definedName>
    <definedName name="Basis_TD_XOM_Sleipner_V_U5">'[8]Uplift Field overview U5'!$P$394:$P$397</definedName>
    <definedName name="Basis_TD_XOM_Sleipner_V_U6">'[8]Uplift Field overview U6'!$P$421:$P$424</definedName>
    <definedName name="Basis_TD_XOM_Sleipner_V_U7">'[8]Uplift Field overview U7'!$P$429:$P$432</definedName>
    <definedName name="Basis_TD_XOM_Snorre_U4">'[8]Uplift Field overview U4'!$P$399:$P$401</definedName>
    <definedName name="Basis_TD_XOM_Snorre_U5">'[8]Uplift Field overview U5'!$P$420:$P$423</definedName>
    <definedName name="Basis_TD_XOM_Snorre_U6">'[8]Uplift Field overview U6'!$P$447:$P$450</definedName>
    <definedName name="Basis_TD_XOM_Snorre_U7">'[8]Uplift Field overview U7'!$P$455:$P$458</definedName>
    <definedName name="Basis_TD_XOM_Statfjord_E_U5">'[8]Uplift Field overview U5'!$P$459:$P$462</definedName>
    <definedName name="Basis_TD_XOM_Statfjord_E_U6">'[8]Uplift Field overview U6'!$P$486:$P$489</definedName>
    <definedName name="Basis_TD_XOM_Statfjord_E_U7">'[8]Uplift Field overview U7'!$P$494:$P$497</definedName>
    <definedName name="Basis_TD_XOM_Statfjord_N_U5">'[8]Uplift Field overview U5'!$P$446:$P$449</definedName>
    <definedName name="Basis_TD_XOM_Statfjord_N_U6">'[8]Uplift Field overview U6'!$P$473:$P$476</definedName>
    <definedName name="Basis_TD_XOM_Statfjord_N_U7">'[8]Uplift Field overview U7'!$P$481:$P$484</definedName>
    <definedName name="Basis_TD_XOM_Statfjord_U5">'[8]Uplift Field overview U5'!$P$433:$P$436</definedName>
    <definedName name="Basis_TD_XOM_Statfjord_U6">'[8]Uplift Field overview U6'!$P$460:$P$463</definedName>
    <definedName name="Basis_TD_XOM_Statfjord_U7">'[8]Uplift Field overview U7'!$P$468:$P$471</definedName>
    <definedName name="Basis_TD_XOM_Svalin_U5">'[8]Uplift Field overview U5'!$P$472:$P$475</definedName>
    <definedName name="Basis_TD_XOM_Svalin_U6">'[8]Uplift Field overview U6'!$P$499:$P$502</definedName>
    <definedName name="Basis_TD_XOM_Svalin_U7">'[8]Uplift Field overview U7'!$P$507:$P$510</definedName>
    <definedName name="Basis_TD_XOM_Sygna_U5">'[8]Uplift Field overview U5'!$P$485:$P$488</definedName>
    <definedName name="Basis_TD_XOM_Sygna_U6">'[8]Uplift Field overview U6'!$P$512:$P$515</definedName>
    <definedName name="Basis_TD_XOM_Sygna_U7">'[8]Uplift Field overview U7'!$P$520:$P$523</definedName>
    <definedName name="Basis_TD_XOM_Tordis_U5">'[8]Uplift Field overview U5'!$P$498:$P$501</definedName>
    <definedName name="Basis_TD_XOM_Tordis_U6">'[8]Uplift Field overview U6'!$P$525:$P$528</definedName>
    <definedName name="Basis_TD_XOM_Tordis_U7">'[8]Uplift Field overview U7'!$P$533:$P$536</definedName>
    <definedName name="Basis_TD_XOM_Trestakk_U5">'[8]Uplift Field overview U5'!$P$511:$P$514</definedName>
    <definedName name="Basis_TD_XOM_Trestakk_U6">'[8]Uplift Field overview U6'!$P$538:$P$541</definedName>
    <definedName name="Basis_TD_XOM_Trestakk_U7">'[8]Uplift Field overview U7'!$P$546:$P$549</definedName>
    <definedName name="Basis_TD_XOM_Tyrihans_U5">#REF!</definedName>
    <definedName name="Basis_TD_XOM_Tyrihans_U6">#REF!</definedName>
    <definedName name="Basis_TD_XOM_Tyrihans_U7">#REF!</definedName>
    <definedName name="Basis_TD_XOM_Vigdis_U5">#REF!</definedName>
    <definedName name="Basis_TD_XOM_Vigdis_U6">#REF!</definedName>
    <definedName name="Basis_TD_XOM_Vigdis_U7">#REF!</definedName>
    <definedName name="benchmarks">#REF!</definedName>
    <definedName name="BLPH2012" hidden="1">#REF!</definedName>
    <definedName name="BLPH2013" hidden="1">#REF!</definedName>
    <definedName name="Bond_coupon">#REF!</definedName>
    <definedName name="Bond_principal">#REF!</definedName>
    <definedName name="Brokers_Fee_Afrodite">#REF!</definedName>
    <definedName name="Brokers_fee_Åsgard">#REF!</definedName>
    <definedName name="Brokers_Fee_Cygnus">#REF!</definedName>
    <definedName name="Brokers_fee_gamma">#REF!</definedName>
    <definedName name="Brokers_Fee_Gassled">#REF!</definedName>
    <definedName name="Brokers_fee_Gemini">#REF!</definedName>
    <definedName name="Brokers_Fee_Goliath">#REF!</definedName>
    <definedName name="Brokers_Fee_hans">#REF!</definedName>
    <definedName name="Brokers_fee_Hauk_South">#REF!</definedName>
    <definedName name="Brokers_Fee_Marulk">#REF!</definedName>
    <definedName name="Brokers_fee_norne_Pipeline">#REF!</definedName>
    <definedName name="Brokers_fee_North_Ekofisk">#REF!</definedName>
    <definedName name="Brokers_fee_Nucula">#REF!</definedName>
    <definedName name="Brokers_fee_OEE_Åsgard">#REF!</definedName>
    <definedName name="Brokers_Fee_OEE_Ekofisk">#REF!</definedName>
    <definedName name="Brokers_Fee_OEE_Heidrun">#REF!</definedName>
    <definedName name="Brokers_Fee_OEE_Kristin">#REF!</definedName>
    <definedName name="Brokers_fee_OEE_Mikkel">#REF!</definedName>
    <definedName name="Brokers_fee_OEE_Norne">#REF!</definedName>
    <definedName name="Brokers_fee_OEE_URD">#REF!</definedName>
    <definedName name="Brokers_fee_PD_Åsgard">#REF!</definedName>
    <definedName name="Brokers_fee_PD_Dunkerque">#REF!</definedName>
    <definedName name="Brokers_fee_PD_Ekofisk">#REF!</definedName>
    <definedName name="Brokers_fee_PD_Haltenpipe">#REF!</definedName>
    <definedName name="Brokers_fee_PD_Heidrun">#REF!</definedName>
    <definedName name="Brokers_fee_PD_Kristin">#REF!</definedName>
    <definedName name="Brokers_fee_PD_Mikkel">#REF!</definedName>
    <definedName name="Brokers_fee_PD_Norne">#REF!</definedName>
    <definedName name="Brokers_fee_PD_Urd">#REF!</definedName>
    <definedName name="Brokers_fee_PD_Zeepipe">#REF!</definedName>
    <definedName name="Brokers_fee_prod_wells_Åsgard">#REF!</definedName>
    <definedName name="Brokers_fee_prod_wells_Ekofisk">#REF!</definedName>
    <definedName name="Brokers_fee_prod_wells_Heidrun">#REF!</definedName>
    <definedName name="Brokers_fee_prod_wells_Kristin">#REF!</definedName>
    <definedName name="Brokers_fee_prod_wells_mikkel">#REF!</definedName>
    <definedName name="Brokers_fee_prod_wells_Norne">#REF!</definedName>
    <definedName name="Brokers_fee_prod_wells_Urd">#REF!</definedName>
    <definedName name="Brokers_Fee_Snøhetta">#REF!</definedName>
    <definedName name="Brokers_fee_Yttergryta">#REF!</definedName>
    <definedName name="CalcDate">#REF!</definedName>
    <definedName name="Cancelled_shares_Bjørn">#REF!</definedName>
    <definedName name="CAPEXHIS">#REF!</definedName>
    <definedName name="CAR_ÅSGARD">#REF!</definedName>
    <definedName name="CAR_TPL_ÅSGARD">#REF!</definedName>
    <definedName name="CAR_TYRIHANS">#REF!</definedName>
    <definedName name="Car_Tyrihans_add_premium">#REF!</definedName>
    <definedName name="CFED">#REF!</definedName>
    <definedName name="CIQWBGuid" hidden="1">"3a00ee7b-7cd9-4952-8e24-2de1c7ac471a"</definedName>
    <definedName name="Comm_fee_unavail">#REF!</definedName>
    <definedName name="Comm_fee_undrawn">'[6]Case manager'!$O$111</definedName>
    <definedName name="consum_gds">'[7]Consum GDS'!$B$6:$V$2000</definedName>
    <definedName name="CONTROLLER_DATAENTRY">"N110!$A$1"</definedName>
    <definedName name="CONTROLLERFDOPTION.VIEWABLE_RANGE_LRC.">"N180!$A$1"</definedName>
    <definedName name="CONTROLLERFDOPTION.VIEWABLE_RANGE_LRC.39303A3135">"A1"</definedName>
    <definedName name="CONTROLLERFDOPTION.VIEWABLE_RANGE_ULC.">"N180!$A$1"</definedName>
    <definedName name="CONTROLLERFDOPTION.VIEWABLE_RANGE_ULC.383A34">"A1"</definedName>
    <definedName name="Cost_esc">#REF!</definedName>
    <definedName name="Cost_esc_start">#REF!</definedName>
    <definedName name="CT_NOR">#REF!</definedName>
    <definedName name="Current_employee_shares_oustanding_all_details">#REF!</definedName>
    <definedName name="Current_Year">#REF!</definedName>
    <definedName name="Cwvu.GREY_ALL." hidden="1">#REF!</definedName>
    <definedName name="Cygnus_OEE">#REF!</definedName>
    <definedName name="d">#REF!</definedName>
    <definedName name="date_text">#REF!</definedName>
    <definedName name="datenew">#REF!</definedName>
    <definedName name="dateold">#REF!</definedName>
    <definedName name="dato_gammel">#REF!</definedName>
    <definedName name="dato_ny">#REF!</definedName>
    <definedName name="datogammel">#REF!</definedName>
    <definedName name="datony">#REF!</definedName>
    <definedName name="Debt_interest_tax_deduct">#REF!</definedName>
    <definedName name="DelayYrList">#REF!</definedName>
    <definedName name="Depr_years">#REF!</definedName>
    <definedName name="Discount_rate">#REF!</definedName>
    <definedName name="discount_value">#REF!</definedName>
    <definedName name="Dompapp">#REF!</definedName>
    <definedName name="Dunkerque">#REF!</definedName>
    <definedName name="Dunkerque_value">#REF!</definedName>
    <definedName name="Ekofisk_value">#REF!</definedName>
    <definedName name="elec_pwr">#REF!</definedName>
    <definedName name="ELT_included">#REF!</definedName>
    <definedName name="energy">#REF!</definedName>
    <definedName name="ExactAddinReports" hidden="1">1</definedName>
    <definedName name="exchange_rate">#REF!</definedName>
    <definedName name="Exclude">#REF!</definedName>
    <definedName name="Exit_refund">#REF!</definedName>
    <definedName name="facility_margin_grid">#REF!</definedName>
    <definedName name="Facility_maturity_date">#REF!</definedName>
    <definedName name="Facility_start_date">#REF!</definedName>
    <definedName name="FieldComparison">#REF!</definedName>
    <definedName name="FieldNames">#REF!</definedName>
    <definedName name="FirstYear">#REF!</definedName>
    <definedName name="FLCR">#REF!</definedName>
    <definedName name="fx_01012016">#REF!</definedName>
    <definedName name="fx_01012017">#REF!</definedName>
    <definedName name="FX_Ave_16">#REF!</definedName>
    <definedName name="FX_Ave_17">#REF!</definedName>
    <definedName name="fx_avg_janoct2017">#REF!</definedName>
    <definedName name="fx_avg_novdec">#REF!</definedName>
    <definedName name="FX_End_15">#REF!</definedName>
    <definedName name="Fx_End_16">#REF!</definedName>
    <definedName name="FX_forecast">#REF!</definedName>
    <definedName name="fx_yearend">#REF!</definedName>
    <definedName name="GA_cost">#REF!</definedName>
    <definedName name="Gamma_OEE">#REF!</definedName>
    <definedName name="Gas_mcfboe">#REF!</definedName>
    <definedName name="Gasled">#REF!</definedName>
    <definedName name="Gasprice_flat">#REF!</definedName>
    <definedName name="GasPriceList">#REF!</definedName>
    <definedName name="GasPriceScenario">#REF!</definedName>
    <definedName name="Gassled_premium">#REF!</definedName>
    <definedName name="Gassled_value">#REF!</definedName>
    <definedName name="Gemini_OEE">#REF!</definedName>
    <definedName name="germany">#REF!</definedName>
    <definedName name="gf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Goliath_OEE">#REF!</definedName>
    <definedName name="greece">#REF!</definedName>
    <definedName name="haltenpipe">#REF!</definedName>
    <definedName name="Haltenpipe_value">#REF!</definedName>
    <definedName name="Hans_OEE">#REF!</definedName>
    <definedName name="Hauk_OEE">#REF!</definedName>
    <definedName name="header">#REF!</definedName>
    <definedName name="headers">#REF!</definedName>
    <definedName name="Hedging_included">#REF!</definedName>
    <definedName name="heei">#REF!</definedName>
    <definedName name="hei">#REF!</definedName>
    <definedName name="Heidrun_value">#REF!</definedName>
    <definedName name="HISTCAPEXTABLE">#REF!</definedName>
    <definedName name="Historic_Capex_incl">#REF!</definedName>
    <definedName name="home">#REF!</definedName>
    <definedName name="IBOR">#REF!</definedName>
    <definedName name="ICR_cov">#REF!</definedName>
    <definedName name="Interest_days_conv">#REF!</definedName>
    <definedName name="InterestCalcNOR">#REF!</definedName>
    <definedName name="InterestPasteNOR">#REF!</definedName>
    <definedName name="invoice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HIGH_EST_CIQ" hidden="1">"c3670"</definedName>
    <definedName name="IQ_FFO_LOW_EST_CIQ" hidden="1">"c3671"</definedName>
    <definedName name="IQ_FFO_MEDIAN_EST_CIQ" hidden="1">"c3669"</definedName>
    <definedName name="IQ_FFO_NUM_EST_CIQ" hidden="1">"c3672"</definedName>
    <definedName name="IQ_FFO_STDDEV_EST_CIQ" hidden="1">"c3673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4351.2380208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taly">#REF!</definedName>
    <definedName name="itraxx_senior">#REF!</definedName>
    <definedName name="itraxx_sub">#REF!</definedName>
    <definedName name="Kristin_value">#REF!</definedName>
    <definedName name="lang_dato_gammel">#REF!</definedName>
    <definedName name="Lang_dato_ny">#REF!</definedName>
    <definedName name="lease_rate">#REF!</definedName>
    <definedName name="Lev_ratio_cov">#REF!</definedName>
    <definedName name="LineItems">#REF!</definedName>
    <definedName name="manual_multiple">#REF!</definedName>
    <definedName name="manufactur">#REF!</definedName>
    <definedName name="Margin_1">#REF!</definedName>
    <definedName name="Marulk_OEE">#REF!</definedName>
    <definedName name="Mikkel_value">#REF!</definedName>
    <definedName name="MIL">#REF!</definedName>
    <definedName name="Model_mode_debtsizing">#REF!</definedName>
    <definedName name="ModelPeriod">#REF!</definedName>
    <definedName name="ModelStart">#REF!</definedName>
    <definedName name="Month">#REF!</definedName>
    <definedName name="Net_premium_PD">#REF!</definedName>
    <definedName name="NGL_discount_factor">#REF!</definedName>
    <definedName name="NOKUSD_flat">#REF!</definedName>
    <definedName name="NOKUSDList">#REF!</definedName>
    <definedName name="NOKUSDScenario">#REF!</definedName>
    <definedName name="Norne_Pipeline_value">#REF!</definedName>
    <definedName name="Norne_value">#REF!</definedName>
    <definedName name="North_Ekofisk_OEE">#REF!</definedName>
    <definedName name="NPI_dist_split">#REF!</definedName>
    <definedName name="NPI_rate">#REF!</definedName>
    <definedName name="Nucula_OEE">#REF!</definedName>
    <definedName name="NULL">#REF!</definedName>
    <definedName name="NULLL">#REF!</definedName>
    <definedName name="OEE_Brokers_Fee">#REF!</definedName>
    <definedName name="OEE_Premium">#REF!</definedName>
    <definedName name="OEE_Premium_åsgard">#REF!</definedName>
    <definedName name="OEE_Premium_Ekofisk">#REF!</definedName>
    <definedName name="OEE_Premium_Heidrun">#REF!</definedName>
    <definedName name="OEE_Premium_Kristin">#REF!</definedName>
    <definedName name="OEE_Premium_Mikkel">#REF!</definedName>
    <definedName name="OEE_Premium_Norne">#REF!</definedName>
    <definedName name="OEE_Premium_Urd">#REF!</definedName>
    <definedName name="OffshoreAF">#REF!</definedName>
    <definedName name="Oilprice_flat">#REF!</definedName>
    <definedName name="OilPriceList">#REF!</definedName>
    <definedName name="OilPriceScenario">#REF!</definedName>
    <definedName name="open_cover">#REF!</definedName>
    <definedName name="other_fin">#REF!</definedName>
    <definedName name="pD_Brokers_Fee">#REF!</definedName>
    <definedName name="PL_128">#REF!</definedName>
    <definedName name="PL_473">#REF!</definedName>
    <definedName name="PL_532">#REF!</definedName>
    <definedName name="pL_533">#REF!</definedName>
    <definedName name="Point_Bond_rate">#REF!</definedName>
    <definedName name="Point_RBL_rate">#REF!</definedName>
    <definedName name="Pre_tax_cost_of_debt">#REF!</definedName>
    <definedName name="Price_esc">#REF!</definedName>
    <definedName name="Price_esc_start">#REF!</definedName>
    <definedName name="pricediff_incl">#REF!</definedName>
    <definedName name="Print_Area_MI">#REF!</definedName>
    <definedName name="Prior_Year">#REF!</definedName>
    <definedName name="prod_wells">#REF!</definedName>
    <definedName name="prod_wells_Brokers_fee">#REF!</definedName>
    <definedName name="prod_wells_prem_Åsgard">#REF!</definedName>
    <definedName name="prod_wells_prem_ekofisk">#REF!</definedName>
    <definedName name="prod_wells_prem_Heidrun">#REF!</definedName>
    <definedName name="prod_wells_prem_Kristin">#REF!</definedName>
    <definedName name="prod_wells_prem_mikkel">#REF!</definedName>
    <definedName name="prod_wells_prem_Norne">#REF!</definedName>
    <definedName name="prod_wells_prem_Urd">#REF!</definedName>
    <definedName name="Prod_wells_premium">#REF!</definedName>
    <definedName name="ProfileList">#REF!</definedName>
    <definedName name="Prosjekttype">#REF!</definedName>
    <definedName name="quarter">#REF!</definedName>
    <definedName name="Rate_fee">#REF!</definedName>
    <definedName name="Removal_definitions">#REF!</definedName>
    <definedName name="Renewal_bonus">#REF!</definedName>
    <definedName name="Report_Version_4">"A1"</definedName>
    <definedName name="res_fig_opening">#REF!</definedName>
    <definedName name="res_multiple">#REF!</definedName>
    <definedName name="Scenarios">#REF!</definedName>
    <definedName name="SensitivityMatrix">#REF!</definedName>
    <definedName name="service_comp">#REF!</definedName>
    <definedName name="Snøhetta_OEE">#REF!</definedName>
    <definedName name="SPT_NOR">#REF!</definedName>
    <definedName name="StartPosition">#REF!</definedName>
    <definedName name="target_cash">#REF!</definedName>
    <definedName name="TBEL">#REF!</definedName>
    <definedName name="telephone">#REF!</definedName>
    <definedName name="test">#REF!</definedName>
    <definedName name="TGMBH">#REF!</definedName>
    <definedName name="Third_party_liability_premium">#REF!</definedName>
    <definedName name="Third_Party_liability_value">#REF!</definedName>
    <definedName name="Third_party_open_cover_premium">#REF!</definedName>
    <definedName name="TINT">#REF!</definedName>
    <definedName name="TLCF_bop_date_NOR">#REF!</definedName>
    <definedName name="TLCF_CT_NOR">#REF!</definedName>
    <definedName name="TLCF_rate">#REF!</definedName>
    <definedName name="TLCF_SPT_NOR">#REF!</definedName>
    <definedName name="Total_brokers_fee">#REF!</definedName>
    <definedName name="transport">#REF!</definedName>
    <definedName name="TSBV">#REF!</definedName>
    <definedName name="Tyrihans_2008">#REF!</definedName>
    <definedName name="Tyrihans_2008_add">#REF!</definedName>
    <definedName name="tYRIHANS_REFUND">#REF!</definedName>
    <definedName name="U_4">#REF!</definedName>
    <definedName name="U_5">#REF!</definedName>
    <definedName name="U_6">#REF!</definedName>
    <definedName name="U_7">#REF!</definedName>
    <definedName name="U_8">#REF!</definedName>
    <definedName name="Uplift_old_Rate">#REF!</definedName>
    <definedName name="Uplift_rate_2017">#REF!</definedName>
    <definedName name="Uplift_rate_2018">#REF!</definedName>
    <definedName name="Uplift_years">#REF!</definedName>
    <definedName name="Urd_value">#REF!</definedName>
    <definedName name="valuevx">42.314159</definedName>
    <definedName name="wrn.dcf.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wrn.FCB." hidden="1">{"FCB_ALL",#N/A,FALSE,"FCB"}</definedName>
    <definedName name="wrn.fcb2" hidden="1">{"FCB_ALL",#N/A,FALSE,"FCB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STAND_ALONE_BOTH." hidden="1">{"FCB_ALL",#N/A,FALSE,"FCB";"GREY_ALL",#N/A,FALSE,"GREY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ar">#REF!</definedName>
    <definedName name="yeargammel">#REF!</definedName>
    <definedName name="yearny">#REF!</definedName>
    <definedName name="Yttergryta_OEE">#REF!</definedName>
    <definedName name="Zeepipe">#REF!</definedName>
    <definedName name="Zeepipe_valu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115" i="4" l="1"/>
  <c r="H115" i="4"/>
  <c r="M115" i="4"/>
  <c r="O115" i="4"/>
  <c r="P115" i="4"/>
  <c r="E48" i="2"/>
  <c r="F48" i="2"/>
  <c r="E60" i="2"/>
  <c r="F60" i="2"/>
  <c r="E66" i="2"/>
  <c r="F66" i="2"/>
  <c r="I115" i="4" l="1"/>
</calcChain>
</file>

<file path=xl/sharedStrings.xml><?xml version="1.0" encoding="utf-8"?>
<sst xmlns="http://schemas.openxmlformats.org/spreadsheetml/2006/main" count="1124" uniqueCount="238">
  <si>
    <t>EBITDA and EBITDAX (USD million)</t>
  </si>
  <si>
    <t>Cash flow used in investing activities (USD million)</t>
  </si>
  <si>
    <t>Consolidated statements of cash flows (USD million)</t>
  </si>
  <si>
    <t>Q4 2021</t>
  </si>
  <si>
    <t>Q3 2022</t>
  </si>
  <si>
    <t>Production cost (USD million)</t>
  </si>
  <si>
    <t>Realised prices (USD/boe)</t>
  </si>
  <si>
    <t>Consolidated statements of cash flow</t>
  </si>
  <si>
    <t>Consolidated statements of income</t>
  </si>
  <si>
    <t>Sum</t>
  </si>
  <si>
    <t>Q4 2022</t>
  </si>
  <si>
    <t>Q2 2022</t>
  </si>
  <si>
    <t>Q1 2022</t>
  </si>
  <si>
    <t>Q4 2023</t>
  </si>
  <si>
    <t>Q3 2023</t>
  </si>
  <si>
    <t>Q2 2023</t>
  </si>
  <si>
    <t>Q1 2023</t>
  </si>
  <si>
    <t>Type</t>
  </si>
  <si>
    <t>Hub</t>
  </si>
  <si>
    <t>Area</t>
  </si>
  <si>
    <t>Operator/Partner</t>
  </si>
  <si>
    <t>Field</t>
  </si>
  <si>
    <t>Net production (boe - Vår Energi share)</t>
  </si>
  <si>
    <t>Production cost (USD/boe)</t>
  </si>
  <si>
    <t>Cost of operations, environmental taxes and insurance</t>
  </si>
  <si>
    <t>Transportation and processing cost</t>
  </si>
  <si>
    <t>Total production cost</t>
  </si>
  <si>
    <t>1H 2023</t>
  </si>
  <si>
    <t>1H2022</t>
  </si>
  <si>
    <t>FY 2023</t>
  </si>
  <si>
    <t>FY 2022</t>
  </si>
  <si>
    <t>Capex coverage</t>
  </si>
  <si>
    <t>Expenditures on exploration and evaluation assets</t>
  </si>
  <si>
    <t>Expenditures on PP&amp;E</t>
  </si>
  <si>
    <t>Capex</t>
  </si>
  <si>
    <t>CFFO</t>
  </si>
  <si>
    <t>Capex coverage (x)</t>
  </si>
  <si>
    <t>Cash flows from financing activities (USD million)</t>
  </si>
  <si>
    <t>FY 2021</t>
  </si>
  <si>
    <t>Total production</t>
  </si>
  <si>
    <t xml:space="preserve">Total production (mmboe) </t>
  </si>
  <si>
    <t xml:space="preserve">Operated (kboepd) </t>
  </si>
  <si>
    <t xml:space="preserve">Partner operated (kboepd) </t>
  </si>
  <si>
    <t xml:space="preserve">Total production (kboepd) </t>
  </si>
  <si>
    <t>Balder Area</t>
  </si>
  <si>
    <t>Barents Sea</t>
  </si>
  <si>
    <t>North Sea</t>
  </si>
  <si>
    <t>Norwegian Sea</t>
  </si>
  <si>
    <t>Total</t>
  </si>
  <si>
    <t>Production by type (kboepd)</t>
  </si>
  <si>
    <t>Crude oil</t>
  </si>
  <si>
    <t>Gas</t>
  </si>
  <si>
    <t>NGL</t>
  </si>
  <si>
    <t>Volumes sold / lifted (mmboe)</t>
  </si>
  <si>
    <t>YTD Q2 2023</t>
  </si>
  <si>
    <t>YTD Q2 2022</t>
  </si>
  <si>
    <t>Profit / (loss) for the period</t>
  </si>
  <si>
    <t>Income tax (expense) / income</t>
  </si>
  <si>
    <t>Net financial income / (expenses)</t>
  </si>
  <si>
    <t>Net exchange rate gain / (loss)</t>
  </si>
  <si>
    <t>Depreciation and amortisation</t>
  </si>
  <si>
    <t>Impairment loss and reversals</t>
  </si>
  <si>
    <t>EBITDA</t>
  </si>
  <si>
    <t>Exploration expenses</t>
  </si>
  <si>
    <t>EBITDAX</t>
  </si>
  <si>
    <t>Total income</t>
  </si>
  <si>
    <t>EBITDA margin</t>
  </si>
  <si>
    <t>EBITDAX margin</t>
  </si>
  <si>
    <t>Proceeds from issuance of shares</t>
  </si>
  <si>
    <t>Dividends paid</t>
  </si>
  <si>
    <t>Net proceeds/(payments) of revolving credit facility</t>
  </si>
  <si>
    <t>Net proceeds/(payments) of reserve based lending facility</t>
  </si>
  <si>
    <t>Payment of other loans and borrowings</t>
  </si>
  <si>
    <t>Payment of principal portion of lease liability</t>
  </si>
  <si>
    <t>Cash acquired in business combination</t>
  </si>
  <si>
    <t>Net cash from financing activities</t>
  </si>
  <si>
    <t>USD million</t>
  </si>
  <si>
    <t>Profit / (loss) before income taxes</t>
  </si>
  <si>
    <t>Adjustments to reconcile profit before tax to net cash flows</t>
  </si>
  <si>
    <t>(Gain) / loss on sale and retirement of assets</t>
  </si>
  <si>
    <t>Impairment of exploration wells</t>
  </si>
  <si>
    <t>Accretion expenses (asset retirement obligation)</t>
  </si>
  <si>
    <t>(Gain) / loss on foreign currency transactions and balances</t>
  </si>
  <si>
    <t>Other non-cash items and reclassifications</t>
  </si>
  <si>
    <t>Working capital adjustments:</t>
  </si>
  <si>
    <t>Changes in inventories, accounts payable and receivables</t>
  </si>
  <si>
    <t>Changes in other current balance sheet items</t>
  </si>
  <si>
    <t>Contingent consideration paid related to prior business combination</t>
  </si>
  <si>
    <t>Income tax received / (paid)</t>
  </si>
  <si>
    <t>Net cash flows from operating activities</t>
  </si>
  <si>
    <t>Cash flows from investing activities</t>
  </si>
  <si>
    <t>Expenditures on property, plant and equipment</t>
  </si>
  <si>
    <t>Payment for decommissioning of oil and gas fields</t>
  </si>
  <si>
    <t>Proceeds from sale of assets (sales price)</t>
  </si>
  <si>
    <t>Expenditures on goodwill and other intangible assets</t>
  </si>
  <si>
    <t>Net cash used on business combination</t>
  </si>
  <si>
    <t>Net cash used in investing activities</t>
  </si>
  <si>
    <t>Cash flows from financing activities</t>
  </si>
  <si>
    <t>Net proceeds from bond issue</t>
  </si>
  <si>
    <t>Interest paid</t>
  </si>
  <si>
    <t>Net change in cash and cash equivalents</t>
  </si>
  <si>
    <t>Cash and cash equivalents, beginning of period</t>
  </si>
  <si>
    <t>Effect of exchange rate fluctuation on cash held</t>
  </si>
  <si>
    <t>Cash and cash equivalents, end of period</t>
  </si>
  <si>
    <t>Expenditures on PP&amp;E (USD million)</t>
  </si>
  <si>
    <t>Balder area</t>
  </si>
  <si>
    <t>Johan Castberg</t>
  </si>
  <si>
    <t>Fenja</t>
  </si>
  <si>
    <t>Grane</t>
  </si>
  <si>
    <t>Snorre</t>
  </si>
  <si>
    <t>Statfjord area</t>
  </si>
  <si>
    <t>Sleipner area</t>
  </si>
  <si>
    <t>Ekofisk area</t>
  </si>
  <si>
    <t>Goliat</t>
  </si>
  <si>
    <t>Tommeliten</t>
  </si>
  <si>
    <t>Other</t>
  </si>
  <si>
    <t>Total expenditures on PP&amp;E</t>
  </si>
  <si>
    <t>Financial position (USD million)</t>
  </si>
  <si>
    <t>Intangible assets</t>
  </si>
  <si>
    <t>Tangible fixed assets</t>
  </si>
  <si>
    <t>Financial assets</t>
  </si>
  <si>
    <t>Current assets</t>
  </si>
  <si>
    <t>Total assets</t>
  </si>
  <si>
    <t>Total equity</t>
  </si>
  <si>
    <t>Non-current liabilities</t>
  </si>
  <si>
    <t>Current liabilities</t>
  </si>
  <si>
    <t>Total liabilities</t>
  </si>
  <si>
    <t>Total Equity and Liabilities</t>
  </si>
  <si>
    <t>Available liquidity (USD million)</t>
  </si>
  <si>
    <t>Cash and cash equivalents</t>
  </si>
  <si>
    <t>RBL</t>
  </si>
  <si>
    <t>RCF</t>
  </si>
  <si>
    <t>Available liquidity</t>
  </si>
  <si>
    <t>NIBD incl. leasing (USD million)</t>
  </si>
  <si>
    <t>Interest-bearing loans and borrowings</t>
  </si>
  <si>
    <t>Interest-bearing loans, current</t>
  </si>
  <si>
    <t>Lease liabilities, non-current</t>
  </si>
  <si>
    <t>Lease liabilities, current</t>
  </si>
  <si>
    <t>Adjusted total interest bearing debt</t>
  </si>
  <si>
    <t>Adjusted NIBD</t>
  </si>
  <si>
    <t xml:space="preserve">EBITDAX 4 quarters rolling </t>
  </si>
  <si>
    <t>Adjusted total interest-bearing debt / EBITDAX</t>
  </si>
  <si>
    <t>Net interest-bearing debt / EBITDAX</t>
  </si>
  <si>
    <t>Cost of operations</t>
  </si>
  <si>
    <t>Transportation and processing</t>
  </si>
  <si>
    <t>Environmental taxes</t>
  </si>
  <si>
    <t>Insurance premium</t>
  </si>
  <si>
    <t>Production cost based on produced volumes</t>
  </si>
  <si>
    <t>Back-up cost shuttle tankers</t>
  </si>
  <si>
    <t>Adjustment of over/(underlift)</t>
  </si>
  <si>
    <t>Premium expense for crude put options</t>
  </si>
  <si>
    <t>Production cost based on sold volumes</t>
  </si>
  <si>
    <t>Petroleum revenues</t>
  </si>
  <si>
    <t>Other operating income</t>
  </si>
  <si>
    <t>Revenue split by petroleum type (USD million)</t>
  </si>
  <si>
    <t>Revenue from crude oil sales</t>
  </si>
  <si>
    <t>Revenue from gas sales</t>
  </si>
  <si>
    <t>Revenue from NGL sales</t>
  </si>
  <si>
    <t>Gains on cash flow hedge - crude put options</t>
  </si>
  <si>
    <t xml:space="preserve">Total petroleum revenues </t>
  </si>
  <si>
    <t>Crude oil price</t>
  </si>
  <si>
    <t>Gas price</t>
  </si>
  <si>
    <t>NGL price</t>
  </si>
  <si>
    <t>Production costs</t>
  </si>
  <si>
    <t>Other operating expenses</t>
  </si>
  <si>
    <t>Total operating expenses</t>
  </si>
  <si>
    <t>Operating profit / (loss) (EBIT)</t>
  </si>
  <si>
    <t>Balance sheet statement</t>
  </si>
  <si>
    <t>ASSETS</t>
  </si>
  <si>
    <t>Non-current assets</t>
  </si>
  <si>
    <t>Goodwill</t>
  </si>
  <si>
    <t>Capitalised exploration wells</t>
  </si>
  <si>
    <t>Other intangible assets</t>
  </si>
  <si>
    <t>Property, plant and equipment</t>
  </si>
  <si>
    <t>Right of use assets</t>
  </si>
  <si>
    <t>Investment in shares</t>
  </si>
  <si>
    <t>Other non-current assets</t>
  </si>
  <si>
    <t>Total non-current assets</t>
  </si>
  <si>
    <t>Inventories</t>
  </si>
  <si>
    <t>Trade receivables</t>
  </si>
  <si>
    <t>Other current receivables and financial assets</t>
  </si>
  <si>
    <t>Tax receivable</t>
  </si>
  <si>
    <t>Total current assets</t>
  </si>
  <si>
    <t>TOTAL ASSETS</t>
  </si>
  <si>
    <t>EQUITY AND LIABILITIES</t>
  </si>
  <si>
    <t>Equity</t>
  </si>
  <si>
    <t>Share capital</t>
  </si>
  <si>
    <t>Share premium</t>
  </si>
  <si>
    <t>Other equity</t>
  </si>
  <si>
    <t>Deferred tax liabilities</t>
  </si>
  <si>
    <t>Asset retirement obligations</t>
  </si>
  <si>
    <t>Pension liabilities</t>
  </si>
  <si>
    <t>Other non-current liabilities</t>
  </si>
  <si>
    <t>Total non-current liabilities</t>
  </si>
  <si>
    <t>Asset retirement obligations, current</t>
  </si>
  <si>
    <t>Accounts payables</t>
  </si>
  <si>
    <t>Taxes payable</t>
  </si>
  <si>
    <t>Other current liabilities</t>
  </si>
  <si>
    <t>Total current liabilities</t>
  </si>
  <si>
    <t>TOTAL EQUITY AND LIABILITIES</t>
  </si>
  <si>
    <t>Brage</t>
  </si>
  <si>
    <t>Partner</t>
  </si>
  <si>
    <t>Bøyla</t>
  </si>
  <si>
    <t>Hyme</t>
  </si>
  <si>
    <t>Balder</t>
  </si>
  <si>
    <t>Operator</t>
  </si>
  <si>
    <t>Ringhorne Øst</t>
  </si>
  <si>
    <t>Åsgard</t>
  </si>
  <si>
    <t>Åsgard Area</t>
  </si>
  <si>
    <t>Mikkel</t>
  </si>
  <si>
    <t>Heidrun</t>
  </si>
  <si>
    <t>Kristin</t>
  </si>
  <si>
    <t>Kristin Area</t>
  </si>
  <si>
    <t>Norne</t>
  </si>
  <si>
    <t>Urd</t>
  </si>
  <si>
    <t>Skuld</t>
  </si>
  <si>
    <t>Tyrihans</t>
  </si>
  <si>
    <t>Trestakk</t>
  </si>
  <si>
    <t>Morvin</t>
  </si>
  <si>
    <t>Ekofisk</t>
  </si>
  <si>
    <t>Ekofisk Area</t>
  </si>
  <si>
    <t>Marulk</t>
  </si>
  <si>
    <t>Fram</t>
  </si>
  <si>
    <t>Grand</t>
  </si>
  <si>
    <t>Grane Area</t>
  </si>
  <si>
    <t>Gungne</t>
  </si>
  <si>
    <t>Ormen Lange</t>
  </si>
  <si>
    <t>Sigyn</t>
  </si>
  <si>
    <t>Sleipner East</t>
  </si>
  <si>
    <t>Sleipner West</t>
  </si>
  <si>
    <t>Statfjord Unit</t>
  </si>
  <si>
    <t>Statfjord Area</t>
  </si>
  <si>
    <t>Statfjord East</t>
  </si>
  <si>
    <t>Statfjord North</t>
  </si>
  <si>
    <t>Sygna</t>
  </si>
  <si>
    <t>Svalin</t>
  </si>
  <si>
    <t>Tordis</t>
  </si>
  <si>
    <t>Vigd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 * #,##0.0_ ;_ * \-#,##0.0_ ;_ * &quot;-&quot;_ ;_ @_ "/>
    <numFmt numFmtId="165" formatCode="_ * #,##0_ ;_ * \-#,##0_ ;_ * &quot;-&quot;_ ;_ @_ "/>
    <numFmt numFmtId="166" formatCode="_(* #,##0.00_);_(* \(#,##0.00\);_(* &quot;-&quot;??_);_(@_)"/>
    <numFmt numFmtId="167" formatCode="_ * #,##0.0_ ;_ * \-#,##0.0_ ;_ * &quot;-&quot;??_ ;_ @_ "/>
    <numFmt numFmtId="168" formatCode="_-* #,##0_-;\-* #,##0_-;_-* &quot;-&quot;??_-;_-@_-"/>
    <numFmt numFmtId="169" formatCode="_ * #,##0_ ;_ * \-#,##0_ ;_ * &quot;-&quot;??_ ;_ @_ "/>
    <numFmt numFmtId="170" formatCode="_-* #,##0.0_-;\-* #,##0.0_-;_-* &quot;-&quot;??_-;_-@_-"/>
    <numFmt numFmtId="171" formatCode="_ * #,##0.00_ ;_ * \-#,##0.00_ ;_ * &quot;-&quot;??_ ;_ @_ "/>
    <numFmt numFmtId="172" formatCode="_(* #,##0_);_(* \(#,##0\);_(* &quot;-&quot;??_);_(@_)"/>
  </numFmts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sz val="9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9"/>
      <name val="Calibri"/>
      <family val="2"/>
      <scheme val="minor"/>
    </font>
    <font>
      <sz val="9"/>
      <color rgb="FF282525"/>
      <name val="Calibri"/>
      <family val="2"/>
      <scheme val="minor"/>
    </font>
    <font>
      <b/>
      <sz val="9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rgb="FF282525"/>
      <name val="Calibri"/>
      <family val="2"/>
      <scheme val="minor"/>
    </font>
    <font>
      <sz val="9"/>
      <color theme="1"/>
      <name val="Calbri(body"/>
    </font>
    <font>
      <b/>
      <i/>
      <sz val="9"/>
      <color rgb="FF282525"/>
      <name val="Calibri"/>
      <family val="2"/>
      <scheme val="minor"/>
    </font>
    <font>
      <b/>
      <sz val="16"/>
      <color rgb="FF3BA148"/>
      <name val="Calibri"/>
      <family val="2"/>
      <scheme val="minor"/>
    </font>
    <font>
      <b/>
      <sz val="9"/>
      <color rgb="FF3BA148"/>
      <name val="Calibri"/>
      <family val="2"/>
      <scheme val="minor"/>
    </font>
    <font>
      <b/>
      <sz val="9"/>
      <color rgb="FF282525"/>
      <name val="Calibri"/>
      <family val="2"/>
    </font>
    <font>
      <sz val="9"/>
      <color rgb="FF282525"/>
      <name val="Calibri"/>
      <family val="2"/>
    </font>
    <font>
      <b/>
      <sz val="9"/>
      <color rgb="FFFFFFFF"/>
      <name val="Calibri"/>
      <family val="2"/>
    </font>
    <font>
      <sz val="8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DFE0E1"/>
        <bgColor indexed="64"/>
      </patternFill>
    </fill>
    <fill>
      <patternFill patternType="solid">
        <fgColor rgb="FF3BA148"/>
        <bgColor indexed="64"/>
      </patternFill>
    </fill>
    <fill>
      <patternFill patternType="solid">
        <fgColor rgb="FFDFE0E1"/>
        <bgColor rgb="FF000000"/>
      </patternFill>
    </fill>
    <fill>
      <patternFill patternType="solid">
        <fgColor rgb="FF3BA148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rgb="FF3BA148"/>
      </bottom>
      <diagonal/>
    </border>
    <border>
      <left/>
      <right/>
      <top style="thin">
        <color rgb="FF3BA148"/>
      </top>
      <bottom style="thin">
        <color rgb="FF3BA148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1" fontId="1" fillId="0" borderId="0" applyFont="0" applyFill="0" applyBorder="0" applyAlignment="0" applyProtection="0"/>
  </cellStyleXfs>
  <cellXfs count="246">
    <xf numFmtId="0" fontId="0" fillId="0" borderId="0" xfId="0"/>
    <xf numFmtId="164" fontId="2" fillId="0" borderId="1" xfId="1" applyNumberFormat="1" applyFont="1" applyBorder="1" applyAlignment="1">
      <alignment horizontal="right" vertical="center"/>
    </xf>
    <xf numFmtId="164" fontId="2" fillId="2" borderId="1" xfId="1" applyNumberFormat="1" applyFont="1" applyFill="1" applyBorder="1" applyAlignment="1">
      <alignment horizontal="right" vertical="center"/>
    </xf>
    <xf numFmtId="165" fontId="2" fillId="0" borderId="0" xfId="1" applyNumberFormat="1" applyFont="1" applyAlignment="1">
      <alignment horizontal="right" vertical="center"/>
    </xf>
    <xf numFmtId="165" fontId="3" fillId="0" borderId="0" xfId="3" applyNumberFormat="1" applyFont="1" applyAlignment="1">
      <alignment horizontal="right" vertical="center"/>
    </xf>
    <xf numFmtId="0" fontId="2" fillId="0" borderId="1" xfId="0" applyFont="1" applyBorder="1" applyAlignment="1">
      <alignment vertical="center"/>
    </xf>
    <xf numFmtId="164" fontId="4" fillId="0" borderId="1" xfId="1" applyNumberFormat="1" applyFont="1" applyBorder="1" applyAlignment="1">
      <alignment horizontal="right" vertical="center"/>
    </xf>
    <xf numFmtId="164" fontId="4" fillId="2" borderId="1" xfId="1" applyNumberFormat="1" applyFont="1" applyFill="1" applyBorder="1" applyAlignment="1">
      <alignment horizontal="right" vertical="center"/>
    </xf>
    <xf numFmtId="165" fontId="4" fillId="0" borderId="0" xfId="1" applyNumberFormat="1" applyFont="1" applyAlignment="1">
      <alignment horizontal="right" vertical="center"/>
    </xf>
    <xf numFmtId="165" fontId="5" fillId="0" borderId="0" xfId="3" applyNumberFormat="1" applyFont="1" applyAlignment="1">
      <alignment horizontal="right" vertical="center"/>
    </xf>
    <xf numFmtId="0" fontId="4" fillId="0" borderId="1" xfId="0" applyFont="1" applyBorder="1" applyAlignment="1">
      <alignment vertical="center"/>
    </xf>
    <xf numFmtId="164" fontId="4" fillId="0" borderId="0" xfId="1" applyNumberFormat="1" applyFont="1" applyAlignment="1">
      <alignment vertical="center"/>
    </xf>
    <xf numFmtId="164" fontId="4" fillId="2" borderId="0" xfId="1" applyNumberFormat="1" applyFont="1" applyFill="1" applyAlignment="1">
      <alignment vertical="center"/>
    </xf>
    <xf numFmtId="165" fontId="4" fillId="0" borderId="0" xfId="1" applyNumberFormat="1" applyFont="1" applyAlignment="1">
      <alignment vertical="center"/>
    </xf>
    <xf numFmtId="164" fontId="4" fillId="0" borderId="0" xfId="1" applyNumberFormat="1" applyFont="1" applyAlignment="1">
      <alignment horizontal="right" vertical="center"/>
    </xf>
    <xf numFmtId="0" fontId="6" fillId="0" borderId="0" xfId="0" applyFont="1" applyAlignment="1">
      <alignment vertical="center"/>
    </xf>
    <xf numFmtId="0" fontId="7" fillId="3" borderId="0" xfId="0" applyFont="1" applyFill="1" applyAlignment="1">
      <alignment horizontal="right" vertical="center" wrapText="1"/>
    </xf>
    <xf numFmtId="0" fontId="7" fillId="0" borderId="0" xfId="0" applyFont="1" applyAlignment="1">
      <alignment horizontal="right" vertical="center" wrapText="1"/>
    </xf>
    <xf numFmtId="0" fontId="7" fillId="3" borderId="0" xfId="0" applyFont="1" applyFill="1" applyAlignment="1">
      <alignment vertical="center"/>
    </xf>
    <xf numFmtId="167" fontId="2" fillId="0" borderId="1" xfId="0" applyNumberFormat="1" applyFont="1" applyBorder="1" applyAlignment="1">
      <alignment horizontal="right"/>
    </xf>
    <xf numFmtId="167" fontId="2" fillId="2" borderId="1" xfId="0" applyNumberFormat="1" applyFont="1" applyFill="1" applyBorder="1" applyAlignment="1">
      <alignment horizontal="right"/>
    </xf>
    <xf numFmtId="167" fontId="2" fillId="0" borderId="0" xfId="0" applyNumberFormat="1" applyFont="1" applyAlignment="1">
      <alignment horizontal="right"/>
    </xf>
    <xf numFmtId="167" fontId="2" fillId="2" borderId="1" xfId="1" applyNumberFormat="1" applyFont="1" applyFill="1" applyBorder="1" applyAlignment="1">
      <alignment horizontal="right"/>
    </xf>
    <xf numFmtId="0" fontId="2" fillId="0" borderId="1" xfId="0" applyFont="1" applyBorder="1"/>
    <xf numFmtId="167" fontId="4" fillId="0" borderId="1" xfId="0" applyNumberFormat="1" applyFont="1" applyBorder="1" applyAlignment="1">
      <alignment horizontal="right"/>
    </xf>
    <xf numFmtId="167" fontId="4" fillId="2" borderId="1" xfId="0" applyNumberFormat="1" applyFont="1" applyFill="1" applyBorder="1" applyAlignment="1">
      <alignment horizontal="right"/>
    </xf>
    <xf numFmtId="167" fontId="4" fillId="0" borderId="0" xfId="0" applyNumberFormat="1" applyFont="1" applyAlignment="1">
      <alignment horizontal="right"/>
    </xf>
    <xf numFmtId="167" fontId="4" fillId="2" borderId="1" xfId="1" applyNumberFormat="1" applyFont="1" applyFill="1" applyBorder="1" applyAlignment="1">
      <alignment horizontal="right"/>
    </xf>
    <xf numFmtId="0" fontId="4" fillId="0" borderId="1" xfId="0" applyFont="1" applyBorder="1"/>
    <xf numFmtId="167" fontId="4" fillId="2" borderId="0" xfId="0" applyNumberFormat="1" applyFont="1" applyFill="1" applyAlignment="1">
      <alignment horizontal="right"/>
    </xf>
    <xf numFmtId="167" fontId="4" fillId="2" borderId="0" xfId="1" applyNumberFormat="1" applyFont="1" applyFill="1" applyAlignment="1">
      <alignment horizontal="right"/>
    </xf>
    <xf numFmtId="0" fontId="4" fillId="0" borderId="0" xfId="0" applyFont="1"/>
    <xf numFmtId="0" fontId="4" fillId="0" borderId="1" xfId="0" applyFont="1" applyBorder="1" applyAlignment="1">
      <alignment horizontal="left" vertical="center"/>
    </xf>
    <xf numFmtId="0" fontId="4" fillId="0" borderId="0" xfId="0" applyFont="1" applyAlignment="1">
      <alignment horizontal="left" vertical="center"/>
    </xf>
    <xf numFmtId="167" fontId="4" fillId="0" borderId="1" xfId="1" applyNumberFormat="1" applyFont="1" applyBorder="1" applyAlignment="1">
      <alignment horizontal="right"/>
    </xf>
    <xf numFmtId="167" fontId="2" fillId="0" borderId="0" xfId="1" applyNumberFormat="1" applyFont="1" applyAlignment="1">
      <alignment horizontal="right" vertical="center"/>
    </xf>
    <xf numFmtId="168" fontId="2" fillId="0" borderId="1" xfId="1" applyNumberFormat="1" applyFont="1" applyBorder="1" applyAlignment="1">
      <alignment vertical="center"/>
    </xf>
    <xf numFmtId="0" fontId="7" fillId="3" borderId="0" xfId="0" applyFont="1" applyFill="1" applyAlignment="1">
      <alignment horizontal="right" vertical="center"/>
    </xf>
    <xf numFmtId="9" fontId="6" fillId="0" borderId="1" xfId="2" applyFont="1" applyBorder="1" applyAlignment="1">
      <alignment horizontal="right" vertical="center"/>
    </xf>
    <xf numFmtId="9" fontId="4" fillId="0" borderId="0" xfId="2" applyFont="1" applyAlignment="1">
      <alignment horizontal="right"/>
    </xf>
    <xf numFmtId="9" fontId="6" fillId="4" borderId="1" xfId="2" applyFont="1" applyFill="1" applyBorder="1" applyAlignment="1">
      <alignment horizontal="right" vertical="center"/>
    </xf>
    <xf numFmtId="9" fontId="4" fillId="2" borderId="0" xfId="2" applyFont="1" applyFill="1" applyAlignment="1">
      <alignment horizontal="right"/>
    </xf>
    <xf numFmtId="0" fontId="4" fillId="0" borderId="0" xfId="0" applyFont="1" applyAlignment="1">
      <alignment vertical="center"/>
    </xf>
    <xf numFmtId="169" fontId="8" fillId="0" borderId="1" xfId="4" applyNumberFormat="1" applyFont="1" applyBorder="1" applyAlignment="1">
      <alignment horizontal="right" vertical="center"/>
    </xf>
    <xf numFmtId="169" fontId="8" fillId="2" borderId="1" xfId="4" applyNumberFormat="1" applyFont="1" applyFill="1" applyBorder="1" applyAlignment="1">
      <alignment horizontal="right" vertical="center"/>
    </xf>
    <xf numFmtId="169" fontId="2" fillId="0" borderId="0" xfId="0" applyNumberFormat="1" applyFont="1"/>
    <xf numFmtId="169" fontId="8" fillId="0" borderId="0" xfId="0" applyNumberFormat="1" applyFont="1" applyAlignment="1">
      <alignment horizontal="right" vertical="center"/>
    </xf>
    <xf numFmtId="169" fontId="8" fillId="4" borderId="1" xfId="4" applyNumberFormat="1" applyFont="1" applyFill="1" applyBorder="1" applyAlignment="1">
      <alignment horizontal="right" vertical="center"/>
    </xf>
    <xf numFmtId="0" fontId="8" fillId="0" borderId="1" xfId="0" applyFont="1" applyBorder="1" applyAlignment="1">
      <alignment horizontal="left" vertical="center"/>
    </xf>
    <xf numFmtId="169" fontId="6" fillId="0" borderId="0" xfId="4" applyNumberFormat="1" applyFont="1" applyAlignment="1">
      <alignment horizontal="right" vertical="center"/>
    </xf>
    <xf numFmtId="169" fontId="6" fillId="2" borderId="0" xfId="4" applyNumberFormat="1" applyFont="1" applyFill="1" applyAlignment="1">
      <alignment horizontal="right" vertical="center"/>
    </xf>
    <xf numFmtId="169" fontId="6" fillId="0" borderId="0" xfId="0" applyNumberFormat="1" applyFont="1" applyAlignment="1">
      <alignment horizontal="right" vertical="center"/>
    </xf>
    <xf numFmtId="169" fontId="6" fillId="4" borderId="0" xfId="4" applyNumberFormat="1" applyFont="1" applyFill="1" applyAlignment="1">
      <alignment horizontal="right" vertical="center"/>
    </xf>
    <xf numFmtId="169" fontId="6" fillId="0" borderId="1" xfId="4" applyNumberFormat="1" applyFont="1" applyBorder="1" applyAlignment="1">
      <alignment horizontal="right" vertical="center"/>
    </xf>
    <xf numFmtId="169" fontId="6" fillId="2" borderId="1" xfId="4" applyNumberFormat="1" applyFont="1" applyFill="1" applyBorder="1" applyAlignment="1">
      <alignment horizontal="right" vertical="center"/>
    </xf>
    <xf numFmtId="169" fontId="6" fillId="4" borderId="1" xfId="4" applyNumberFormat="1" applyFont="1" applyFill="1" applyBorder="1" applyAlignment="1">
      <alignment horizontal="right" vertical="center"/>
    </xf>
    <xf numFmtId="0" fontId="9" fillId="0" borderId="0" xfId="0" applyFont="1" applyAlignment="1">
      <alignment horizontal="left" vertical="center"/>
    </xf>
    <xf numFmtId="169" fontId="10" fillId="0" borderId="1" xfId="1" applyNumberFormat="1" applyFont="1" applyBorder="1" applyAlignment="1">
      <alignment horizontal="right"/>
    </xf>
    <xf numFmtId="169" fontId="10" fillId="2" borderId="1" xfId="1" applyNumberFormat="1" applyFont="1" applyFill="1" applyBorder="1" applyAlignment="1">
      <alignment horizontal="right"/>
    </xf>
    <xf numFmtId="169" fontId="4" fillId="0" borderId="0" xfId="1" applyNumberFormat="1" applyFont="1"/>
    <xf numFmtId="168" fontId="7" fillId="3" borderId="1" xfId="1" applyNumberFormat="1" applyFont="1" applyFill="1" applyBorder="1" applyAlignment="1">
      <alignment vertical="center" wrapText="1"/>
    </xf>
    <xf numFmtId="165" fontId="2" fillId="0" borderId="1" xfId="1" applyNumberFormat="1" applyFont="1" applyBorder="1" applyAlignment="1">
      <alignment horizontal="right" vertical="center"/>
    </xf>
    <xf numFmtId="165" fontId="2" fillId="2" borderId="1" xfId="1" applyNumberFormat="1" applyFont="1" applyFill="1" applyBorder="1" applyAlignment="1">
      <alignment horizontal="right" vertical="center"/>
    </xf>
    <xf numFmtId="165" fontId="4" fillId="0" borderId="1" xfId="1" applyNumberFormat="1" applyFont="1" applyBorder="1" applyAlignment="1">
      <alignment horizontal="right" vertical="center"/>
    </xf>
    <xf numFmtId="165" fontId="4" fillId="2" borderId="1" xfId="1" applyNumberFormat="1" applyFont="1" applyFill="1" applyBorder="1" applyAlignment="1">
      <alignment horizontal="right" vertical="center"/>
    </xf>
    <xf numFmtId="165" fontId="4" fillId="2" borderId="0" xfId="1" applyNumberFormat="1" applyFont="1" applyFill="1" applyAlignment="1">
      <alignment horizontal="right" vertical="center"/>
    </xf>
    <xf numFmtId="165" fontId="2" fillId="2" borderId="0" xfId="1" applyNumberFormat="1" applyFont="1" applyFill="1" applyAlignment="1">
      <alignment horizontal="right" vertical="center"/>
    </xf>
    <xf numFmtId="0" fontId="2" fillId="0" borderId="0" xfId="0" applyFont="1" applyAlignment="1">
      <alignment vertical="center"/>
    </xf>
    <xf numFmtId="0" fontId="2" fillId="0" borderId="0" xfId="0" applyFont="1" applyAlignment="1">
      <alignment horizontal="left" vertical="center"/>
    </xf>
    <xf numFmtId="167" fontId="8" fillId="0" borderId="1" xfId="4" applyNumberFormat="1" applyFont="1" applyBorder="1" applyAlignment="1">
      <alignment horizontal="right" vertical="center"/>
    </xf>
    <xf numFmtId="167" fontId="8" fillId="2" borderId="1" xfId="4" applyNumberFormat="1" applyFont="1" applyFill="1" applyBorder="1" applyAlignment="1">
      <alignment horizontal="right" vertical="center"/>
    </xf>
    <xf numFmtId="170" fontId="8" fillId="2" borderId="1" xfId="1" applyNumberFormat="1" applyFont="1" applyFill="1" applyBorder="1" applyAlignment="1">
      <alignment horizontal="right" vertical="center"/>
    </xf>
    <xf numFmtId="169" fontId="11" fillId="0" borderId="1" xfId="5" applyNumberFormat="1" applyFont="1" applyBorder="1" applyAlignment="1">
      <alignment horizontal="right"/>
    </xf>
    <xf numFmtId="169" fontId="5" fillId="0" borderId="0" xfId="5" applyNumberFormat="1" applyFont="1" applyAlignment="1">
      <alignment horizontal="right"/>
    </xf>
    <xf numFmtId="169" fontId="6" fillId="0" borderId="1" xfId="5" applyNumberFormat="1" applyFont="1" applyBorder="1" applyAlignment="1">
      <alignment horizontal="right"/>
    </xf>
    <xf numFmtId="0" fontId="11" fillId="0" borderId="1" xfId="0" applyFont="1" applyBorder="1"/>
    <xf numFmtId="169" fontId="11" fillId="0" borderId="0" xfId="5" applyNumberFormat="1" applyFont="1" applyAlignment="1">
      <alignment horizontal="right"/>
    </xf>
    <xf numFmtId="169" fontId="6" fillId="0" borderId="0" xfId="5" applyNumberFormat="1" applyFont="1" applyAlignment="1">
      <alignment horizontal="right"/>
    </xf>
    <xf numFmtId="0" fontId="11" fillId="0" borderId="0" xfId="0" applyFont="1"/>
    <xf numFmtId="169" fontId="6" fillId="0" borderId="0" xfId="3" applyNumberFormat="1" applyFont="1" applyAlignment="1">
      <alignment horizontal="right" vertical="center"/>
    </xf>
    <xf numFmtId="169" fontId="6" fillId="4" borderId="0" xfId="5" applyNumberFormat="1" applyFont="1" applyFill="1" applyAlignment="1">
      <alignment horizontal="right"/>
    </xf>
    <xf numFmtId="165" fontId="2" fillId="0" borderId="2" xfId="1" applyNumberFormat="1" applyFont="1" applyBorder="1"/>
    <xf numFmtId="165" fontId="2" fillId="2" borderId="2" xfId="1" applyNumberFormat="1" applyFont="1" applyFill="1" applyBorder="1"/>
    <xf numFmtId="165" fontId="2" fillId="0" borderId="0" xfId="1" applyNumberFormat="1" applyFont="1"/>
    <xf numFmtId="9" fontId="2" fillId="0" borderId="2" xfId="2" applyFont="1" applyBorder="1"/>
    <xf numFmtId="0" fontId="2" fillId="0" borderId="2" xfId="0" applyFont="1" applyBorder="1"/>
    <xf numFmtId="165" fontId="4" fillId="0" borderId="0" xfId="1" applyNumberFormat="1" applyFont="1"/>
    <xf numFmtId="165" fontId="4" fillId="2" borderId="0" xfId="1" applyNumberFormat="1" applyFont="1" applyFill="1"/>
    <xf numFmtId="9" fontId="4" fillId="0" borderId="0" xfId="2" applyFont="1"/>
    <xf numFmtId="0" fontId="7" fillId="3" borderId="1" xfId="0" applyFont="1" applyFill="1" applyBorder="1" applyAlignment="1">
      <alignment horizontal="right" vertical="center"/>
    </xf>
    <xf numFmtId="0" fontId="4" fillId="0" borderId="0" xfId="0" applyFont="1" applyAlignment="1">
      <alignment horizontal="right"/>
    </xf>
    <xf numFmtId="165" fontId="4" fillId="0" borderId="0" xfId="0" applyNumberFormat="1" applyFont="1"/>
    <xf numFmtId="168" fontId="6" fillId="0" borderId="1" xfId="1" applyNumberFormat="1" applyFont="1" applyBorder="1" applyAlignment="1">
      <alignment vertical="center"/>
    </xf>
    <xf numFmtId="168" fontId="6" fillId="0" borderId="0" xfId="1" applyNumberFormat="1" applyFont="1" applyAlignment="1">
      <alignment vertical="center"/>
    </xf>
    <xf numFmtId="168" fontId="4" fillId="0" borderId="0" xfId="1" applyNumberFormat="1" applyFont="1" applyAlignment="1">
      <alignment horizontal="left" vertical="center"/>
    </xf>
    <xf numFmtId="164" fontId="10" fillId="0" borderId="1" xfId="1" applyNumberFormat="1" applyFont="1" applyBorder="1" applyAlignment="1">
      <alignment horizontal="right"/>
    </xf>
    <xf numFmtId="164" fontId="10" fillId="2" borderId="1" xfId="1" applyNumberFormat="1" applyFont="1" applyFill="1" applyBorder="1" applyAlignment="1">
      <alignment horizontal="right"/>
    </xf>
    <xf numFmtId="164" fontId="0" fillId="0" borderId="0" xfId="0" applyNumberFormat="1"/>
    <xf numFmtId="164" fontId="8" fillId="0" borderId="0" xfId="4" applyNumberFormat="1" applyFont="1" applyAlignment="1">
      <alignment horizontal="right" vertical="center"/>
    </xf>
    <xf numFmtId="164" fontId="12" fillId="0" borderId="0" xfId="0" applyNumberFormat="1" applyFont="1"/>
    <xf numFmtId="164" fontId="8" fillId="4" borderId="0" xfId="4" applyNumberFormat="1" applyFont="1" applyFill="1" applyAlignment="1">
      <alignment horizontal="right" vertical="center"/>
    </xf>
    <xf numFmtId="0" fontId="13" fillId="0" borderId="0" xfId="0" applyFont="1" applyAlignment="1">
      <alignment vertical="center"/>
    </xf>
    <xf numFmtId="165" fontId="11" fillId="0" borderId="1" xfId="1" applyNumberFormat="1" applyFont="1" applyBorder="1" applyAlignment="1">
      <alignment horizontal="right" wrapText="1"/>
    </xf>
    <xf numFmtId="165" fontId="11" fillId="2" borderId="1" xfId="1" applyNumberFormat="1" applyFont="1" applyFill="1" applyBorder="1" applyAlignment="1">
      <alignment horizontal="right" wrapText="1"/>
    </xf>
    <xf numFmtId="165" fontId="0" fillId="0" borderId="0" xfId="0" applyNumberFormat="1"/>
    <xf numFmtId="0" fontId="9" fillId="0" borderId="1" xfId="0" applyFont="1" applyBorder="1" applyAlignment="1">
      <alignment vertical="center"/>
    </xf>
    <xf numFmtId="165" fontId="10" fillId="0" borderId="0" xfId="1" applyNumberFormat="1" applyFont="1" applyAlignment="1">
      <alignment horizontal="right" wrapText="1"/>
    </xf>
    <xf numFmtId="165" fontId="10" fillId="2" borderId="0" xfId="1" applyNumberFormat="1" applyFont="1" applyFill="1" applyAlignment="1">
      <alignment horizontal="right" wrapText="1"/>
    </xf>
    <xf numFmtId="168" fontId="2" fillId="0" borderId="0" xfId="1" applyNumberFormat="1" applyFont="1" applyAlignment="1">
      <alignment horizontal="left" vertical="center"/>
    </xf>
    <xf numFmtId="165" fontId="12" fillId="0" borderId="0" xfId="0" applyNumberFormat="1" applyFont="1"/>
    <xf numFmtId="165" fontId="11" fillId="0" borderId="0" xfId="1" applyNumberFormat="1" applyFont="1" applyAlignment="1">
      <alignment horizontal="right" wrapText="1"/>
    </xf>
    <xf numFmtId="165" fontId="11" fillId="2" borderId="0" xfId="1" applyNumberFormat="1" applyFont="1" applyFill="1" applyAlignment="1">
      <alignment horizontal="right" wrapText="1"/>
    </xf>
    <xf numFmtId="0" fontId="9" fillId="0" borderId="0" xfId="0" applyFont="1" applyAlignment="1">
      <alignment vertical="center"/>
    </xf>
    <xf numFmtId="168" fontId="7" fillId="5" borderId="1" xfId="1" applyNumberFormat="1" applyFont="1" applyFill="1" applyBorder="1" applyAlignment="1">
      <alignment wrapText="1"/>
    </xf>
    <xf numFmtId="165" fontId="10" fillId="2" borderId="1" xfId="1" applyNumberFormat="1" applyFont="1" applyFill="1" applyBorder="1" applyAlignment="1">
      <alignment horizontal="right"/>
    </xf>
    <xf numFmtId="165" fontId="12" fillId="0" borderId="0" xfId="0" applyNumberFormat="1" applyFont="1" applyAlignment="1">
      <alignment horizontal="right"/>
    </xf>
    <xf numFmtId="165" fontId="10" fillId="0" borderId="1" xfId="1" applyNumberFormat="1" applyFont="1" applyBorder="1" applyAlignment="1">
      <alignment horizontal="right"/>
    </xf>
    <xf numFmtId="0" fontId="2" fillId="0" borderId="1" xfId="1" applyNumberFormat="1" applyFont="1" applyBorder="1" applyAlignment="1">
      <alignment vertical="center"/>
    </xf>
    <xf numFmtId="168" fontId="7" fillId="3" borderId="1" xfId="1" applyNumberFormat="1" applyFont="1" applyFill="1" applyBorder="1" applyAlignment="1">
      <alignment vertical="center"/>
    </xf>
    <xf numFmtId="165" fontId="10" fillId="0" borderId="1" xfId="1" applyNumberFormat="1" applyFont="1" applyBorder="1" applyAlignment="1">
      <alignment horizontal="right" wrapText="1"/>
    </xf>
    <xf numFmtId="165" fontId="10" fillId="2" borderId="1" xfId="1" applyNumberFormat="1" applyFont="1" applyFill="1" applyBorder="1" applyAlignment="1">
      <alignment horizontal="right" wrapText="1"/>
    </xf>
    <xf numFmtId="165" fontId="4" fillId="2" borderId="0" xfId="0" applyNumberFormat="1" applyFont="1" applyFill="1"/>
    <xf numFmtId="172" fontId="2" fillId="0" borderId="3" xfId="3" applyNumberFormat="1" applyFont="1" applyBorder="1" applyAlignment="1">
      <alignment horizontal="right" vertical="center"/>
    </xf>
    <xf numFmtId="172" fontId="2" fillId="6" borderId="3" xfId="3" applyNumberFormat="1" applyFont="1" applyFill="1" applyBorder="1" applyAlignment="1">
      <alignment horizontal="right" vertical="center"/>
    </xf>
    <xf numFmtId="0" fontId="2" fillId="0" borderId="3" xfId="0" applyFont="1" applyBorder="1" applyAlignment="1">
      <alignment vertical="center"/>
    </xf>
    <xf numFmtId="172" fontId="4" fillId="0" borderId="0" xfId="3" applyNumberFormat="1" applyFont="1" applyAlignment="1">
      <alignment horizontal="right"/>
    </xf>
    <xf numFmtId="172" fontId="4" fillId="2" borderId="0" xfId="3" applyNumberFormat="1" applyFont="1" applyFill="1" applyAlignment="1">
      <alignment horizontal="right"/>
    </xf>
    <xf numFmtId="172" fontId="4" fillId="0" borderId="0" xfId="3" applyNumberFormat="1" applyFont="1"/>
    <xf numFmtId="0" fontId="14" fillId="0" borderId="0" xfId="0" applyFont="1"/>
    <xf numFmtId="3" fontId="2" fillId="0" borderId="0" xfId="0" applyNumberFormat="1" applyFont="1" applyAlignment="1">
      <alignment horizontal="right" vertical="center"/>
    </xf>
    <xf numFmtId="3" fontId="14" fillId="0" borderId="0" xfId="0" applyNumberFormat="1" applyFont="1"/>
    <xf numFmtId="167" fontId="6" fillId="0" borderId="1" xfId="5" applyNumberFormat="1" applyFont="1" applyBorder="1" applyAlignment="1">
      <alignment horizontal="right"/>
    </xf>
    <xf numFmtId="167" fontId="6" fillId="2" borderId="1" xfId="5" applyNumberFormat="1" applyFont="1" applyFill="1" applyBorder="1" applyAlignment="1">
      <alignment horizontal="right"/>
    </xf>
    <xf numFmtId="167" fontId="5" fillId="0" borderId="0" xfId="5" applyNumberFormat="1" applyFont="1" applyAlignment="1">
      <alignment horizontal="right"/>
    </xf>
    <xf numFmtId="167" fontId="6" fillId="4" borderId="1" xfId="5" applyNumberFormat="1" applyFont="1" applyFill="1" applyBorder="1" applyAlignment="1">
      <alignment horizontal="right"/>
    </xf>
    <xf numFmtId="167" fontId="6" fillId="0" borderId="0" xfId="5" applyNumberFormat="1" applyFont="1" applyAlignment="1">
      <alignment horizontal="right"/>
    </xf>
    <xf numFmtId="167" fontId="6" fillId="2" borderId="0" xfId="5" applyNumberFormat="1" applyFont="1" applyFill="1" applyAlignment="1">
      <alignment horizontal="right"/>
    </xf>
    <xf numFmtId="167" fontId="6" fillId="4" borderId="0" xfId="5" applyNumberFormat="1" applyFont="1" applyFill="1" applyAlignment="1">
      <alignment horizontal="right"/>
    </xf>
    <xf numFmtId="169" fontId="10" fillId="0" borderId="1" xfId="5" applyNumberFormat="1" applyFont="1" applyBorder="1" applyAlignment="1">
      <alignment horizontal="right"/>
    </xf>
    <xf numFmtId="169" fontId="3" fillId="0" borderId="0" xfId="5" applyNumberFormat="1" applyFont="1" applyAlignment="1">
      <alignment horizontal="right"/>
    </xf>
    <xf numFmtId="169" fontId="10" fillId="4" borderId="1" xfId="5" applyNumberFormat="1" applyFont="1" applyFill="1" applyBorder="1" applyAlignment="1">
      <alignment horizontal="right"/>
    </xf>
    <xf numFmtId="169" fontId="8" fillId="0" borderId="1" xfId="5" applyNumberFormat="1" applyFont="1" applyBorder="1" applyAlignment="1">
      <alignment horizontal="right"/>
    </xf>
    <xf numFmtId="169" fontId="8" fillId="4" borderId="1" xfId="5" applyNumberFormat="1" applyFont="1" applyFill="1" applyBorder="1" applyAlignment="1">
      <alignment horizontal="right"/>
    </xf>
    <xf numFmtId="0" fontId="10" fillId="0" borderId="1" xfId="0" applyFont="1" applyBorder="1"/>
    <xf numFmtId="169" fontId="6" fillId="0" borderId="1" xfId="0" applyNumberFormat="1" applyFont="1" applyBorder="1" applyAlignment="1">
      <alignment horizontal="right" vertical="center"/>
    </xf>
    <xf numFmtId="169" fontId="6" fillId="2" borderId="1" xfId="0" applyNumberFormat="1" applyFont="1" applyFill="1" applyBorder="1" applyAlignment="1">
      <alignment horizontal="right" vertical="center"/>
    </xf>
    <xf numFmtId="169" fontId="4" fillId="0" borderId="0" xfId="0" applyNumberFormat="1" applyFont="1" applyAlignment="1">
      <alignment horizontal="right"/>
    </xf>
    <xf numFmtId="169" fontId="8" fillId="0" borderId="1" xfId="0" applyNumberFormat="1" applyFont="1" applyBorder="1" applyAlignment="1">
      <alignment horizontal="right" vertical="center"/>
    </xf>
    <xf numFmtId="169" fontId="8" fillId="2" borderId="1" xfId="0" applyNumberFormat="1" applyFont="1" applyFill="1" applyBorder="1" applyAlignment="1">
      <alignment horizontal="right" vertical="center"/>
    </xf>
    <xf numFmtId="0" fontId="8" fillId="0" borderId="1" xfId="0" applyFont="1" applyBorder="1" applyAlignment="1">
      <alignment vertical="center"/>
    </xf>
    <xf numFmtId="169" fontId="4" fillId="2" borderId="0" xfId="0" applyNumberFormat="1" applyFont="1" applyFill="1" applyAlignment="1">
      <alignment horizontal="right"/>
    </xf>
    <xf numFmtId="169" fontId="4" fillId="7" borderId="0" xfId="0" applyNumberFormat="1" applyFont="1" applyFill="1" applyAlignment="1">
      <alignment horizontal="right"/>
    </xf>
    <xf numFmtId="0" fontId="8" fillId="0" borderId="0" xfId="0" applyFont="1" applyAlignment="1">
      <alignment vertical="center"/>
    </xf>
    <xf numFmtId="165" fontId="3" fillId="0" borderId="0" xfId="0" applyNumberFormat="1" applyFont="1" applyAlignment="1">
      <alignment horizontal="right" vertical="center"/>
    </xf>
    <xf numFmtId="165" fontId="6" fillId="0" borderId="0" xfId="1" applyNumberFormat="1" applyFont="1" applyAlignment="1">
      <alignment horizontal="right" vertical="center"/>
    </xf>
    <xf numFmtId="165" fontId="4" fillId="2" borderId="0" xfId="1" applyNumberFormat="1" applyFont="1" applyFill="1" applyAlignment="1">
      <alignment vertical="center"/>
    </xf>
    <xf numFmtId="165" fontId="2" fillId="0" borderId="1" xfId="0" applyNumberFormat="1" applyFont="1" applyBorder="1" applyAlignment="1">
      <alignment vertical="center"/>
    </xf>
    <xf numFmtId="165" fontId="2" fillId="2" borderId="1" xfId="0" applyNumberFormat="1" applyFont="1" applyFill="1" applyBorder="1" applyAlignment="1">
      <alignment vertical="center"/>
    </xf>
    <xf numFmtId="165" fontId="2" fillId="0" borderId="0" xfId="0" applyNumberFormat="1" applyFont="1" applyAlignment="1">
      <alignment vertical="center"/>
    </xf>
    <xf numFmtId="165" fontId="9" fillId="0" borderId="1" xfId="0" applyNumberFormat="1" applyFont="1" applyBorder="1" applyAlignment="1">
      <alignment horizontal="left" vertical="center"/>
    </xf>
    <xf numFmtId="165" fontId="9" fillId="2" borderId="1" xfId="0" applyNumberFormat="1" applyFont="1" applyFill="1" applyBorder="1" applyAlignment="1">
      <alignment horizontal="left" vertical="center"/>
    </xf>
    <xf numFmtId="165" fontId="9" fillId="0" borderId="0" xfId="0" applyNumberFormat="1" applyFont="1" applyAlignment="1">
      <alignment horizontal="left" vertical="center"/>
    </xf>
    <xf numFmtId="0" fontId="9" fillId="0" borderId="1" xfId="0" applyFont="1" applyBorder="1" applyAlignment="1">
      <alignment horizontal="left" vertical="center"/>
    </xf>
    <xf numFmtId="165" fontId="4" fillId="0" borderId="0" xfId="0" applyNumberFormat="1" applyFont="1" applyAlignment="1">
      <alignment horizontal="right"/>
    </xf>
    <xf numFmtId="165" fontId="4" fillId="2" borderId="0" xfId="0" applyNumberFormat="1" applyFont="1" applyFill="1" applyAlignment="1">
      <alignment horizontal="right" vertical="center"/>
    </xf>
    <xf numFmtId="165" fontId="2" fillId="0" borderId="0" xfId="0" applyNumberFormat="1" applyFont="1" applyAlignment="1">
      <alignment horizontal="right"/>
    </xf>
    <xf numFmtId="165" fontId="2" fillId="2" borderId="0" xfId="0" applyNumberFormat="1" applyFont="1" applyFill="1" applyAlignment="1">
      <alignment horizontal="right" vertical="center"/>
    </xf>
    <xf numFmtId="0" fontId="13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 wrapText="1"/>
    </xf>
    <xf numFmtId="0" fontId="2" fillId="0" borderId="0" xfId="0" applyFont="1"/>
    <xf numFmtId="0" fontId="9" fillId="0" borderId="0" xfId="0" applyFont="1" applyAlignment="1">
      <alignment horizontal="left"/>
    </xf>
    <xf numFmtId="0" fontId="9" fillId="0" borderId="0" xfId="0" applyFont="1" applyAlignment="1">
      <alignment horizontal="left" indent="1"/>
    </xf>
    <xf numFmtId="0" fontId="15" fillId="0" borderId="0" xfId="0" applyFont="1" applyAlignment="1">
      <alignment horizontal="left"/>
    </xf>
    <xf numFmtId="0" fontId="16" fillId="0" borderId="0" xfId="0" applyFont="1" applyAlignment="1">
      <alignment vertical="center"/>
    </xf>
    <xf numFmtId="165" fontId="2" fillId="0" borderId="2" xfId="1" applyNumberFormat="1" applyFont="1" applyBorder="1" applyAlignment="1">
      <alignment horizontal="right" vertical="center"/>
    </xf>
    <xf numFmtId="165" fontId="2" fillId="2" borderId="2" xfId="1" applyNumberFormat="1" applyFont="1" applyFill="1" applyBorder="1" applyAlignment="1">
      <alignment horizontal="right" vertical="center"/>
    </xf>
    <xf numFmtId="165" fontId="2" fillId="0" borderId="0" xfId="3" applyNumberFormat="1" applyFont="1" applyAlignment="1">
      <alignment vertical="center"/>
    </xf>
    <xf numFmtId="165" fontId="2" fillId="0" borderId="0" xfId="3" applyNumberFormat="1" applyFont="1" applyAlignment="1">
      <alignment horizontal="right" vertical="center"/>
    </xf>
    <xf numFmtId="165" fontId="2" fillId="0" borderId="1" xfId="3" applyNumberFormat="1" applyFont="1" applyBorder="1" applyAlignment="1">
      <alignment horizontal="center" vertical="center"/>
    </xf>
    <xf numFmtId="165" fontId="8" fillId="0" borderId="0" xfId="3" applyNumberFormat="1" applyFont="1" applyAlignment="1">
      <alignment vertical="center"/>
    </xf>
    <xf numFmtId="165" fontId="8" fillId="0" borderId="0" xfId="3" applyNumberFormat="1" applyFont="1" applyAlignment="1">
      <alignment horizontal="right" vertical="center"/>
    </xf>
    <xf numFmtId="164" fontId="2" fillId="0" borderId="2" xfId="1" applyNumberFormat="1" applyFont="1" applyBorder="1" applyAlignment="1">
      <alignment horizontal="left" vertical="center"/>
    </xf>
    <xf numFmtId="165" fontId="4" fillId="0" borderId="0" xfId="3" applyNumberFormat="1" applyFont="1" applyAlignment="1">
      <alignment vertical="center"/>
    </xf>
    <xf numFmtId="165" fontId="6" fillId="0" borderId="0" xfId="3" applyNumberFormat="1" applyFont="1" applyAlignment="1">
      <alignment horizontal="right" vertical="center"/>
    </xf>
    <xf numFmtId="165" fontId="6" fillId="0" borderId="0" xfId="3" applyNumberFormat="1" applyFont="1" applyAlignment="1">
      <alignment horizontal="center" vertical="center"/>
    </xf>
    <xf numFmtId="165" fontId="9" fillId="0" borderId="0" xfId="0" applyNumberFormat="1" applyFont="1" applyAlignment="1">
      <alignment vertical="center"/>
    </xf>
    <xf numFmtId="165" fontId="6" fillId="0" borderId="0" xfId="3" applyNumberFormat="1" applyFont="1" applyAlignment="1">
      <alignment vertical="center"/>
    </xf>
    <xf numFmtId="165" fontId="4" fillId="0" borderId="0" xfId="0" applyNumberFormat="1" applyFont="1" applyAlignment="1">
      <alignment vertical="center"/>
    </xf>
    <xf numFmtId="165" fontId="4" fillId="0" borderId="0" xfId="3" applyNumberFormat="1" applyFont="1" applyAlignment="1">
      <alignment horizontal="center" vertical="center"/>
    </xf>
    <xf numFmtId="165" fontId="6" fillId="0" borderId="1" xfId="3" applyNumberFormat="1" applyFont="1" applyBorder="1" applyAlignment="1">
      <alignment horizontal="center" vertical="center"/>
    </xf>
    <xf numFmtId="165" fontId="9" fillId="0" borderId="1" xfId="0" applyNumberFormat="1" applyFont="1" applyBorder="1" applyAlignment="1">
      <alignment vertical="center"/>
    </xf>
    <xf numFmtId="165" fontId="4" fillId="0" borderId="1" xfId="3" applyNumberFormat="1" applyFont="1" applyBorder="1" applyAlignment="1">
      <alignment horizontal="center" vertical="center"/>
    </xf>
    <xf numFmtId="165" fontId="6" fillId="2" borderId="0" xfId="3" applyNumberFormat="1" applyFont="1" applyFill="1" applyAlignment="1">
      <alignment horizontal="right" vertical="center"/>
    </xf>
    <xf numFmtId="165" fontId="2" fillId="2" borderId="0" xfId="3" applyNumberFormat="1" applyFont="1" applyFill="1" applyAlignment="1">
      <alignment horizontal="right" vertical="center"/>
    </xf>
    <xf numFmtId="165" fontId="2" fillId="0" borderId="0" xfId="3" applyNumberFormat="1" applyFont="1" applyAlignment="1">
      <alignment horizontal="center" vertical="center"/>
    </xf>
    <xf numFmtId="167" fontId="6" fillId="0" borderId="0" xfId="3" applyNumberFormat="1" applyFont="1" applyAlignment="1">
      <alignment vertical="center"/>
    </xf>
    <xf numFmtId="3" fontId="6" fillId="0" borderId="0" xfId="3" applyNumberFormat="1" applyFont="1" applyAlignment="1">
      <alignment horizontal="right" vertical="center"/>
    </xf>
    <xf numFmtId="3" fontId="4" fillId="0" borderId="0" xfId="3" applyNumberFormat="1" applyFont="1" applyAlignment="1">
      <alignment horizontal="right" vertical="center"/>
    </xf>
    <xf numFmtId="3" fontId="4" fillId="0" borderId="0" xfId="3" applyNumberFormat="1" applyFont="1" applyAlignment="1">
      <alignment horizontal="center" vertical="center"/>
    </xf>
    <xf numFmtId="167" fontId="8" fillId="0" borderId="0" xfId="3" applyNumberFormat="1" applyFont="1" applyAlignment="1">
      <alignment vertical="center"/>
    </xf>
    <xf numFmtId="3" fontId="8" fillId="0" borderId="0" xfId="3" applyNumberFormat="1" applyFont="1" applyAlignment="1">
      <alignment horizontal="right" vertical="center"/>
    </xf>
    <xf numFmtId="3" fontId="2" fillId="0" borderId="1" xfId="3" applyNumberFormat="1" applyFont="1" applyBorder="1" applyAlignment="1">
      <alignment horizontal="center" vertical="center"/>
    </xf>
    <xf numFmtId="3" fontId="4" fillId="0" borderId="1" xfId="3" applyNumberFormat="1" applyFont="1" applyBorder="1" applyAlignment="1">
      <alignment horizontal="center" vertical="center"/>
    </xf>
    <xf numFmtId="3" fontId="6" fillId="0" borderId="1" xfId="3" applyNumberFormat="1" applyFont="1" applyBorder="1" applyAlignment="1">
      <alignment horizontal="center" vertical="center"/>
    </xf>
    <xf numFmtId="3" fontId="6" fillId="0" borderId="0" xfId="3" applyNumberFormat="1" applyFont="1" applyAlignment="1">
      <alignment horizontal="center" vertical="center"/>
    </xf>
    <xf numFmtId="3" fontId="6" fillId="2" borderId="0" xfId="3" applyNumberFormat="1" applyFont="1" applyFill="1" applyAlignment="1">
      <alignment horizontal="right" vertical="center"/>
    </xf>
    <xf numFmtId="3" fontId="2" fillId="0" borderId="2" xfId="3" applyNumberFormat="1" applyFont="1" applyBorder="1" applyAlignment="1">
      <alignment horizontal="right" vertical="center"/>
    </xf>
    <xf numFmtId="3" fontId="2" fillId="2" borderId="2" xfId="3" applyNumberFormat="1" applyFont="1" applyFill="1" applyBorder="1" applyAlignment="1">
      <alignment horizontal="right" vertical="center"/>
    </xf>
    <xf numFmtId="3" fontId="2" fillId="0" borderId="0" xfId="3" applyNumberFormat="1" applyFont="1" applyAlignment="1">
      <alignment horizontal="right" vertical="center"/>
    </xf>
    <xf numFmtId="3" fontId="2" fillId="0" borderId="2" xfId="3" applyNumberFormat="1" applyFont="1" applyBorder="1" applyAlignment="1">
      <alignment horizontal="center" vertical="center"/>
    </xf>
    <xf numFmtId="0" fontId="2" fillId="0" borderId="2" xfId="0" applyFont="1" applyBorder="1" applyAlignment="1">
      <alignment vertical="center"/>
    </xf>
    <xf numFmtId="167" fontId="6" fillId="0" borderId="0" xfId="0" applyNumberFormat="1" applyFont="1" applyAlignment="1">
      <alignment vertical="center"/>
    </xf>
    <xf numFmtId="0" fontId="4" fillId="2" borderId="0" xfId="0" applyFont="1" applyFill="1"/>
    <xf numFmtId="167" fontId="4" fillId="0" borderId="0" xfId="0" applyNumberFormat="1" applyFont="1" applyAlignment="1">
      <alignment vertical="center"/>
    </xf>
    <xf numFmtId="172" fontId="4" fillId="0" borderId="0" xfId="3" applyNumberFormat="1" applyFont="1" applyAlignment="1">
      <alignment horizontal="center" vertical="center"/>
    </xf>
    <xf numFmtId="167" fontId="4" fillId="2" borderId="0" xfId="3" applyNumberFormat="1" applyFont="1" applyFill="1" applyAlignment="1">
      <alignment vertical="center"/>
    </xf>
    <xf numFmtId="167" fontId="4" fillId="0" borderId="0" xfId="3" applyNumberFormat="1" applyFont="1" applyAlignment="1">
      <alignment vertical="center"/>
    </xf>
    <xf numFmtId="167" fontId="4" fillId="2" borderId="0" xfId="0" applyNumberFormat="1" applyFont="1" applyFill="1" applyAlignment="1">
      <alignment vertical="center"/>
    </xf>
    <xf numFmtId="167" fontId="4" fillId="0" borderId="0" xfId="0" applyNumberFormat="1" applyFont="1"/>
    <xf numFmtId="167" fontId="4" fillId="2" borderId="0" xfId="0" applyNumberFormat="1" applyFont="1" applyFill="1"/>
    <xf numFmtId="167" fontId="2" fillId="0" borderId="0" xfId="0" applyNumberFormat="1" applyFont="1" applyAlignment="1">
      <alignment horizontal="right" vertical="center"/>
    </xf>
    <xf numFmtId="0" fontId="17" fillId="0" borderId="0" xfId="0" applyFont="1" applyAlignment="1">
      <alignment vertical="center"/>
    </xf>
    <xf numFmtId="172" fontId="17" fillId="0" borderId="0" xfId="3" applyNumberFormat="1" applyFont="1" applyAlignment="1">
      <alignment horizontal="center"/>
    </xf>
    <xf numFmtId="172" fontId="2" fillId="0" borderId="0" xfId="3" applyNumberFormat="1" applyFont="1" applyAlignment="1">
      <alignment horizontal="right" vertical="center"/>
    </xf>
    <xf numFmtId="0" fontId="4" fillId="0" borderId="0" xfId="0" applyFont="1" applyAlignment="1">
      <alignment horizontal="center" vertical="center"/>
    </xf>
    <xf numFmtId="165" fontId="4" fillId="0" borderId="0" xfId="3" applyNumberFormat="1" applyFont="1" applyAlignment="1">
      <alignment horizontal="right" vertical="center"/>
    </xf>
    <xf numFmtId="165" fontId="4" fillId="0" borderId="0" xfId="0" applyNumberFormat="1" applyFont="1" applyAlignment="1">
      <alignment horizontal="center" vertical="center"/>
    </xf>
    <xf numFmtId="165" fontId="4" fillId="0" borderId="0" xfId="2" applyNumberFormat="1" applyFont="1" applyAlignment="1">
      <alignment horizontal="center" vertical="center"/>
    </xf>
    <xf numFmtId="168" fontId="0" fillId="0" borderId="0" xfId="1" applyNumberFormat="1" applyFont="1"/>
    <xf numFmtId="168" fontId="0" fillId="0" borderId="0" xfId="0" applyNumberFormat="1"/>
    <xf numFmtId="3" fontId="18" fillId="0" borderId="0" xfId="0" applyNumberFormat="1" applyFont="1" applyAlignment="1">
      <alignment horizontal="right" vertical="center"/>
    </xf>
    <xf numFmtId="0" fontId="18" fillId="0" borderId="0" xfId="0" applyFont="1" applyAlignment="1">
      <alignment horizontal="left" vertical="center"/>
    </xf>
    <xf numFmtId="3" fontId="0" fillId="0" borderId="0" xfId="0" applyNumberFormat="1"/>
    <xf numFmtId="0" fontId="19" fillId="0" borderId="1" xfId="0" applyFont="1" applyBorder="1" applyAlignment="1">
      <alignment horizontal="left" vertical="center"/>
    </xf>
    <xf numFmtId="3" fontId="19" fillId="0" borderId="1" xfId="0" applyNumberFormat="1" applyFont="1" applyBorder="1" applyAlignment="1">
      <alignment horizontal="right" vertical="center"/>
    </xf>
    <xf numFmtId="3" fontId="19" fillId="0" borderId="1" xfId="0" applyNumberFormat="1" applyFont="1" applyBorder="1" applyAlignment="1">
      <alignment horizontal="left" vertical="center"/>
    </xf>
    <xf numFmtId="3" fontId="19" fillId="0" borderId="0" xfId="0" applyNumberFormat="1" applyFont="1" applyAlignment="1">
      <alignment horizontal="right" vertical="center"/>
    </xf>
    <xf numFmtId="0" fontId="19" fillId="0" borderId="0" xfId="0" applyFont="1" applyAlignment="1">
      <alignment horizontal="left" vertical="center"/>
    </xf>
    <xf numFmtId="0" fontId="20" fillId="5" borderId="0" xfId="0" applyFont="1" applyFill="1" applyAlignment="1">
      <alignment horizontal="center" vertical="center"/>
    </xf>
    <xf numFmtId="0" fontId="20" fillId="5" borderId="0" xfId="0" applyFont="1" applyFill="1" applyAlignment="1">
      <alignment horizontal="left" vertical="center"/>
    </xf>
    <xf numFmtId="0" fontId="7" fillId="3" borderId="0" xfId="0" applyFont="1" applyFill="1" applyAlignment="1">
      <alignment horizontal="center" vertical="center" wrapText="1"/>
    </xf>
    <xf numFmtId="0" fontId="7" fillId="3" borderId="1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172" fontId="17" fillId="0" borderId="0" xfId="3" applyNumberFormat="1" applyFont="1" applyAlignment="1">
      <alignment horizontal="center"/>
    </xf>
    <xf numFmtId="0" fontId="17" fillId="0" borderId="0" xfId="0" applyFont="1" applyAlignment="1">
      <alignment horizontal="center" vertical="center"/>
    </xf>
  </cellXfs>
  <cellStyles count="6">
    <cellStyle name="Comma" xfId="1" builtinId="3"/>
    <cellStyle name="Comma 2" xfId="3" xr:uid="{7E3AAF9B-C6AC-430F-A71D-6D645168201C}"/>
    <cellStyle name="Comma 3" xfId="5" xr:uid="{7D6BAE3D-6F5E-4E47-85C3-3A886FC30BB0}"/>
    <cellStyle name="Comma 5" xfId="4" xr:uid="{3EB2A77A-2568-480B-990F-CD1856586073}"/>
    <cellStyle name="Normal" xfId="0" builtinId="0"/>
    <cellStyle name="Percent" xfId="2" builtinId="5"/>
  </cellStyles>
  <dxfs count="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OKONOMI\YEAR%202002\GROUP\GRCONS4Q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n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cksource\Skatt\2010\Ligningspapirer\Rocksource%20ASA\OSK\Rocksource%202010%2002_Inntektsansettelser%20etter%20boketters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arin.varenergi.no/cp/ps/cost/Halten%20Working%20file%20FC2%20BP%20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vapfl21\21EM0869\Users\yngve.gram\Desktop\123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bar\AppData\Local\Microsoft\Windows\INetCache\Content.Outlook\28STVW0M\V&#229;r%20Energi%20CF%20model%202020%20-%20Draft%20from%20DNB%20(005)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ichera\AppData\Local\Microsoft\Windows\Temporary%20Internet%20Files\Content.Outlook\VGFKGKZ2\HS_CDS-Settoriali%20CDS-Governativi%20ITRAXX_NEW_20170331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g20899\AppData\Local\Microsoft\Windows\INetCache\Content.Outlook\ULXGHVZ3\ENINO-%239029700-v1-Tax_Calculation_2019-1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Rates"/>
      <sheetName val="ABC Prof&amp;Bal"/>
      <sheetName val="Oppsum"/>
      <sheetName val="Elim Group"/>
      <sheetName val="Elim"/>
      <sheetName val="Change"/>
      <sheetName val="EK"/>
      <sheetName val="Segment"/>
      <sheetName val="Segment2"/>
      <sheetName val="Goodw"/>
      <sheetName val="Saldobal"/>
      <sheetName val="ABC Prof_B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nk"/>
      <sheetName val="TargetBS"/>
      <sheetName val="#REF"/>
      <sheetName val="Inputs"/>
      <sheetName val="reporter"/>
      <sheetName val="DMB.cap"/>
      <sheetName val="Assum"/>
      <sheetName val="Summary"/>
      <sheetName val="Stock"/>
      <sheetName val="Assumptions"/>
      <sheetName val="Cover"/>
      <sheetName val="VLCC"/>
      <sheetName val="P&amp;L"/>
      <sheetName val="Summary Cash Flow"/>
      <sheetName val="@"/>
      <sheetName val="Balance sheet"/>
      <sheetName val="Dry"/>
      <sheetName val="OH"/>
      <sheetName val="BULK"/>
      <sheetName val="SUEZMAX"/>
      <sheetName val="OBO"/>
      <sheetName val="Chart input"/>
      <sheetName val="sl"/>
      <sheetName val="CO"/>
      <sheetName val="COMOD"/>
      <sheetName val="Vessel Values"/>
      <sheetName val="KEX Opstats"/>
      <sheetName val="LNG"/>
      <sheetName val="Input"/>
      <sheetName val="Reefer"/>
      <sheetName val="Options"/>
      <sheetName val="Value adjusted BS"/>
      <sheetName val="NORWAY"/>
      <sheetName val="NAV"/>
      <sheetName val="AN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side"/>
      <sheetName val="Alm. innt."/>
      <sheetName val="Særsktpl. innt."/>
      <sheetName val="Friinntekt"/>
      <sheetName val="Underskudd"/>
      <sheetName val="Unders.utg."/>
      <sheetName val="Finansnetto"/>
      <sheetName val="Korr. innt."/>
      <sheetName val="Hjelpeblad"/>
      <sheetName val="SL"/>
      <sheetName val="Beregningsmakroer"/>
    </sheetNames>
    <sheetDataSet>
      <sheetData sheetId="0" refreshError="1">
        <row r="9">
          <cell r="B9" t="str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syRes Input"/>
      <sheetName val="SUM JV"/>
      <sheetName val="Asgard"/>
      <sheetName val="Mikkel"/>
      <sheetName val="Morvin"/>
      <sheetName val="Kristin"/>
      <sheetName val="Tyrihans"/>
      <sheetName val="Heidrun"/>
      <sheetName val="Trestakk"/>
      <sheetName val="Asgard Cost Split"/>
      <sheetName val="Dri CAPEX"/>
      <sheetName val="Insurance FC2"/>
      <sheetName val="Insurance SP20"/>
      <sheetName val="Ope Accr CAPEX"/>
      <sheetName val="Ope Accr OPEX"/>
      <sheetName val="Ope Accr JOA"/>
      <sheetName val="Tech FU G&amp;A"/>
      <sheetName val="Dri OPEX"/>
      <sheetName val="Sum BP"/>
      <sheetName val="Sum SP vs BP"/>
      <sheetName val="Sum BP 2"/>
      <sheetName val="Memo"/>
      <sheetName val="AREA FEES"/>
      <sheetName val="BDG App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"/>
      <sheetName val="Input"/>
      <sheetName val="PL"/>
      <sheetName val="BS"/>
      <sheetName val="CF"/>
      <sheetName val="Ratios"/>
      <sheetName val="Balder"/>
      <sheetName val="Ringhorne"/>
      <sheetName val="CAPEX"/>
      <sheetName val="Jotun"/>
      <sheetName val="Point Resources"/>
      <sheetName val="Carve_out"/>
      <sheetName val="PPE"/>
      <sheetName val="PPA"/>
      <sheetName val="Transaction_cost"/>
      <sheetName val="Financing"/>
      <sheetName val="Payment_financing"/>
      <sheetName val="Forseti"/>
      <sheetName val="Tax_income"/>
      <sheetName val="Tax"/>
      <sheetName val="Office_building"/>
      <sheetName val="FPSO_Jotun"/>
      <sheetName val="Personnel_cost"/>
    </sheetNames>
    <sheetDataSet>
      <sheetData sheetId="0"/>
      <sheetData sheetId="1">
        <row r="11">
          <cell r="C11">
            <v>8.253083333333332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Case manager"/>
      <sheetName val="Price deck"/>
      <sheetName val="Hedging"/>
      <sheetName val="Field profiles"/>
      <sheetName val="Tax input"/>
      <sheetName val="CFADS"/>
      <sheetName val="Tax calc"/>
      <sheetName val="Debt"/>
      <sheetName val="Asset overview"/>
      <sheetName val="Summary"/>
      <sheetName val="Chart data"/>
      <sheetName val="Model check"/>
      <sheetName val="Jotun FP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"/>
      <sheetName val="Benchmarks"/>
      <sheetName val="Consum GDS"/>
      <sheetName val="Elec Pwr"/>
      <sheetName val="ENERGY"/>
      <sheetName val="Rep_of_Germany"/>
      <sheetName val="Rep_of_Greece"/>
      <sheetName val="Rep_of_Italy"/>
      <sheetName val="ITRAXX_Sen_Fin_5-10Yr"/>
      <sheetName val="ITRAXX_Sub_Fin_5-10Yr"/>
      <sheetName val="Manufactur"/>
      <sheetName val="Other Fin"/>
      <sheetName val="Service Comp"/>
      <sheetName val="Telephone"/>
      <sheetName val="Transport"/>
      <sheetName val="Recap"/>
    </sheetNames>
    <sheetDataSet>
      <sheetData sheetId="0">
        <row r="6">
          <cell r="B6" t="str">
            <v>Timestamp</v>
          </cell>
          <cell r="C6" t="str">
            <v>Mid Spread</v>
          </cell>
          <cell r="D6" t="str">
            <v>Mid Spread</v>
          </cell>
          <cell r="E6" t="str">
            <v>Mid Spread</v>
          </cell>
          <cell r="F6" t="str">
            <v>Mid Spread</v>
          </cell>
          <cell r="G6" t="str">
            <v>Mid Spread</v>
          </cell>
          <cell r="H6" t="str">
            <v>Mid Spread</v>
          </cell>
          <cell r="I6" t="str">
            <v>Mid Spread</v>
          </cell>
          <cell r="J6" t="str">
            <v>Mid Spread</v>
          </cell>
          <cell r="K6" t="str">
            <v>Mid Spread</v>
          </cell>
          <cell r="L6" t="str">
            <v>Mid Spread</v>
          </cell>
          <cell r="M6" t="str">
            <v>Mid Spread</v>
          </cell>
          <cell r="N6" t="str">
            <v>Mid Spread</v>
          </cell>
          <cell r="O6" t="str">
            <v>Mid Spread</v>
          </cell>
          <cell r="P6" t="str">
            <v>Mid Spread</v>
          </cell>
          <cell r="Q6" t="str">
            <v>Mid Spread</v>
          </cell>
          <cell r="R6" t="str">
            <v>Mid Spread</v>
          </cell>
          <cell r="S6" t="str">
            <v>Mid Spread</v>
          </cell>
          <cell r="T6" t="str">
            <v>Mid Spread</v>
          </cell>
          <cell r="U6" t="str">
            <v>Mid Spread</v>
          </cell>
          <cell r="V6" t="str">
            <v>Mid Spread</v>
          </cell>
          <cell r="W6" t="str">
            <v>Mid Spread</v>
          </cell>
          <cell r="X6" t="str">
            <v>Mid Spread</v>
          </cell>
          <cell r="Y6" t="str">
            <v>Mid Spread</v>
          </cell>
          <cell r="Z6" t="str">
            <v>Mid Spread</v>
          </cell>
          <cell r="AA6" t="str">
            <v>Mid Spread</v>
          </cell>
          <cell r="AB6" t="str">
            <v>Mid Spread</v>
          </cell>
          <cell r="AC6" t="str">
            <v>Mid Spread</v>
          </cell>
          <cell r="AD6" t="str">
            <v>Mid Spread</v>
          </cell>
          <cell r="AE6" t="str">
            <v>Mid Spread</v>
          </cell>
          <cell r="AF6" t="str">
            <v>Mid Spread</v>
          </cell>
          <cell r="AG6" t="str">
            <v>Mid Spread</v>
          </cell>
          <cell r="AH6" t="str">
            <v>Mid Spread</v>
          </cell>
          <cell r="AI6" t="str">
            <v>Mid Spread</v>
          </cell>
          <cell r="AJ6" t="str">
            <v>Mid Spread</v>
          </cell>
          <cell r="AK6" t="str">
            <v>Mid Spread</v>
          </cell>
          <cell r="AL6" t="str">
            <v>Mid Spread</v>
          </cell>
          <cell r="AM6" t="str">
            <v>Mid Spread</v>
          </cell>
          <cell r="AN6" t="str">
            <v>Mid Spread</v>
          </cell>
          <cell r="AO6" t="str">
            <v>Mid Spread</v>
          </cell>
          <cell r="AP6" t="str">
            <v>Mid Spread</v>
          </cell>
          <cell r="AQ6" t="str">
            <v>Mid Spread</v>
          </cell>
          <cell r="AR6" t="str">
            <v>Mid Spread</v>
          </cell>
          <cell r="AS6" t="str">
            <v>Mid Spread</v>
          </cell>
          <cell r="AT6" t="str">
            <v>Mid Spread</v>
          </cell>
          <cell r="AU6" t="str">
            <v>Mid Spread</v>
          </cell>
          <cell r="AV6" t="str">
            <v>Mid Spread</v>
          </cell>
          <cell r="AW6" t="str">
            <v>Mid Spread</v>
          </cell>
          <cell r="AX6" t="str">
            <v>Mid Spread</v>
          </cell>
          <cell r="AY6" t="str">
            <v>Mid Spread</v>
          </cell>
          <cell r="AZ6" t="str">
            <v>Mid Spread</v>
          </cell>
          <cell r="BA6" t="str">
            <v>Mid Spread</v>
          </cell>
          <cell r="BB6" t="str">
            <v>Mid Spread</v>
          </cell>
          <cell r="BC6" t="str">
            <v>Mid Spread</v>
          </cell>
          <cell r="BD6" t="str">
            <v>Mid Spread</v>
          </cell>
          <cell r="BE6" t="str">
            <v>Mid Spread</v>
          </cell>
          <cell r="BF6" t="str">
            <v>Mid Spread</v>
          </cell>
          <cell r="BG6" t="str">
            <v>Mid Spread</v>
          </cell>
          <cell r="BH6" t="str">
            <v>Mid Spread</v>
          </cell>
          <cell r="BI6" t="str">
            <v>Mid Spread</v>
          </cell>
          <cell r="BJ6" t="str">
            <v>Mid Spread</v>
          </cell>
        </row>
        <row r="7">
          <cell r="B7">
            <v>40760</v>
          </cell>
          <cell r="C7">
            <v>113.09</v>
          </cell>
          <cell r="D7">
            <v>121.76</v>
          </cell>
          <cell r="E7">
            <v>141.88999999999999</v>
          </cell>
          <cell r="F7">
            <v>155.9</v>
          </cell>
          <cell r="G7">
            <v>171.61</v>
          </cell>
          <cell r="H7">
            <v>183.23</v>
          </cell>
          <cell r="I7">
            <v>192.14</v>
          </cell>
          <cell r="J7">
            <v>200.33</v>
          </cell>
          <cell r="K7">
            <v>204.18</v>
          </cell>
          <cell r="L7">
            <v>205.17</v>
          </cell>
          <cell r="M7">
            <v>142.27000000000001</v>
          </cell>
          <cell r="N7">
            <v>160.36000000000001</v>
          </cell>
          <cell r="O7">
            <v>172.62</v>
          </cell>
          <cell r="P7">
            <v>195.4</v>
          </cell>
          <cell r="Q7">
            <v>202.08</v>
          </cell>
          <cell r="R7">
            <v>221.6</v>
          </cell>
          <cell r="S7">
            <v>228.53</v>
          </cell>
          <cell r="T7">
            <v>235.32</v>
          </cell>
          <cell r="U7">
            <v>232.27</v>
          </cell>
          <cell r="V7">
            <v>233.41</v>
          </cell>
          <cell r="W7">
            <v>570.24</v>
          </cell>
          <cell r="X7">
            <v>569.02</v>
          </cell>
          <cell r="Y7">
            <v>575.69000000000005</v>
          </cell>
          <cell r="Z7">
            <v>577.15</v>
          </cell>
          <cell r="AA7">
            <v>571.78</v>
          </cell>
          <cell r="AB7">
            <v>571.1</v>
          </cell>
          <cell r="AC7">
            <v>568.25</v>
          </cell>
          <cell r="AD7">
            <v>561.9</v>
          </cell>
          <cell r="AE7">
            <v>543.51</v>
          </cell>
          <cell r="AF7">
            <v>541.44000000000005</v>
          </cell>
        </row>
        <row r="8">
          <cell r="B8">
            <v>40763</v>
          </cell>
          <cell r="C8">
            <v>119.69</v>
          </cell>
          <cell r="D8">
            <v>128.91</v>
          </cell>
          <cell r="E8">
            <v>149.69999999999999</v>
          </cell>
          <cell r="F8">
            <v>163.93</v>
          </cell>
          <cell r="G8">
            <v>179.93</v>
          </cell>
          <cell r="H8">
            <v>191.64</v>
          </cell>
          <cell r="I8">
            <v>200.55</v>
          </cell>
          <cell r="J8">
            <v>208.72</v>
          </cell>
          <cell r="K8">
            <v>212.76</v>
          </cell>
          <cell r="L8">
            <v>213.82</v>
          </cell>
          <cell r="M8">
            <v>154.72</v>
          </cell>
          <cell r="N8">
            <v>166.31</v>
          </cell>
          <cell r="O8">
            <v>183.27</v>
          </cell>
          <cell r="P8">
            <v>201.15</v>
          </cell>
          <cell r="Q8">
            <v>212.36</v>
          </cell>
          <cell r="R8">
            <v>226.81</v>
          </cell>
          <cell r="S8">
            <v>234.03</v>
          </cell>
          <cell r="T8">
            <v>240.73</v>
          </cell>
          <cell r="U8">
            <v>241.83</v>
          </cell>
          <cell r="V8">
            <v>242.99</v>
          </cell>
          <cell r="W8">
            <v>573.41999999999996</v>
          </cell>
          <cell r="X8">
            <v>572.15</v>
          </cell>
          <cell r="Y8">
            <v>578.94000000000005</v>
          </cell>
          <cell r="Z8">
            <v>582.4</v>
          </cell>
          <cell r="AA8">
            <v>575.53</v>
          </cell>
          <cell r="AB8">
            <v>571.76</v>
          </cell>
          <cell r="AC8">
            <v>571.03</v>
          </cell>
          <cell r="AD8">
            <v>563.87</v>
          </cell>
          <cell r="AE8">
            <v>545.5</v>
          </cell>
          <cell r="AF8">
            <v>543.53</v>
          </cell>
        </row>
        <row r="9">
          <cell r="B9">
            <v>40770</v>
          </cell>
          <cell r="C9">
            <v>107.48</v>
          </cell>
          <cell r="D9">
            <v>134.83000000000001</v>
          </cell>
          <cell r="E9">
            <v>153.84</v>
          </cell>
          <cell r="F9">
            <v>167.76</v>
          </cell>
          <cell r="G9">
            <v>180</v>
          </cell>
          <cell r="H9">
            <v>192.56</v>
          </cell>
          <cell r="I9">
            <v>200.4</v>
          </cell>
          <cell r="J9">
            <v>208.56</v>
          </cell>
          <cell r="K9">
            <v>208.61</v>
          </cell>
          <cell r="L9">
            <v>209.54</v>
          </cell>
          <cell r="M9">
            <v>177.89</v>
          </cell>
          <cell r="N9">
            <v>197.45</v>
          </cell>
          <cell r="O9">
            <v>210.96</v>
          </cell>
          <cell r="P9">
            <v>228.87</v>
          </cell>
          <cell r="Q9">
            <v>235.26</v>
          </cell>
          <cell r="R9">
            <v>252.47</v>
          </cell>
          <cell r="S9">
            <v>258.10000000000002</v>
          </cell>
          <cell r="T9">
            <v>264.08999999999997</v>
          </cell>
          <cell r="U9">
            <v>263.3</v>
          </cell>
          <cell r="V9">
            <v>264.23</v>
          </cell>
          <cell r="W9">
            <v>721.45</v>
          </cell>
          <cell r="X9">
            <v>712.98</v>
          </cell>
          <cell r="Y9">
            <v>710.52</v>
          </cell>
          <cell r="Z9">
            <v>707.88</v>
          </cell>
          <cell r="AA9">
            <v>694.3</v>
          </cell>
          <cell r="AB9">
            <v>683.38</v>
          </cell>
          <cell r="AC9">
            <v>674.45</v>
          </cell>
          <cell r="AD9">
            <v>661.19</v>
          </cell>
          <cell r="AE9">
            <v>634.08000000000004</v>
          </cell>
          <cell r="AF9">
            <v>630.89</v>
          </cell>
        </row>
        <row r="10">
          <cell r="B10">
            <v>40773</v>
          </cell>
          <cell r="C10">
            <v>112.02</v>
          </cell>
          <cell r="D10">
            <v>141.49</v>
          </cell>
          <cell r="E10">
            <v>162.13999999999999</v>
          </cell>
          <cell r="F10">
            <v>174.64</v>
          </cell>
          <cell r="G10">
            <v>188.29</v>
          </cell>
          <cell r="H10">
            <v>198.07</v>
          </cell>
          <cell r="I10">
            <v>205.68</v>
          </cell>
          <cell r="J10">
            <v>213.16</v>
          </cell>
          <cell r="K10">
            <v>213.79</v>
          </cell>
          <cell r="L10">
            <v>214.37</v>
          </cell>
          <cell r="M10">
            <v>181.23</v>
          </cell>
          <cell r="N10">
            <v>199.34</v>
          </cell>
          <cell r="O10">
            <v>215.61</v>
          </cell>
          <cell r="P10">
            <v>228.61</v>
          </cell>
          <cell r="Q10">
            <v>238.11</v>
          </cell>
          <cell r="R10">
            <v>249.71</v>
          </cell>
          <cell r="S10">
            <v>256.07</v>
          </cell>
          <cell r="T10">
            <v>261.68</v>
          </cell>
          <cell r="U10">
            <v>261.20999999999998</v>
          </cell>
          <cell r="V10">
            <v>261.83999999999997</v>
          </cell>
          <cell r="W10">
            <v>627.09</v>
          </cell>
          <cell r="X10">
            <v>615.41999999999996</v>
          </cell>
          <cell r="Y10">
            <v>621.03</v>
          </cell>
          <cell r="Z10">
            <v>617.4</v>
          </cell>
          <cell r="AA10">
            <v>615.53</v>
          </cell>
          <cell r="AB10">
            <v>607.54</v>
          </cell>
          <cell r="AC10">
            <v>598.83000000000004</v>
          </cell>
          <cell r="AD10">
            <v>587.38</v>
          </cell>
          <cell r="AE10">
            <v>572.65</v>
          </cell>
          <cell r="AF10">
            <v>569.77</v>
          </cell>
        </row>
        <row r="11">
          <cell r="B11">
            <v>40774</v>
          </cell>
          <cell r="C11">
            <v>119.21</v>
          </cell>
          <cell r="D11">
            <v>147.74</v>
          </cell>
          <cell r="E11">
            <v>170.64</v>
          </cell>
          <cell r="F11">
            <v>181.84</v>
          </cell>
          <cell r="G11">
            <v>197.82</v>
          </cell>
          <cell r="H11">
            <v>206.72</v>
          </cell>
          <cell r="I11">
            <v>213.75</v>
          </cell>
          <cell r="J11">
            <v>221.32</v>
          </cell>
          <cell r="K11">
            <v>224.27</v>
          </cell>
          <cell r="L11">
            <v>225.1</v>
          </cell>
          <cell r="M11">
            <v>192.27</v>
          </cell>
          <cell r="N11">
            <v>208.97</v>
          </cell>
          <cell r="O11">
            <v>227.75</v>
          </cell>
          <cell r="P11">
            <v>239.27</v>
          </cell>
          <cell r="Q11">
            <v>250.75</v>
          </cell>
          <cell r="R11">
            <v>260.17</v>
          </cell>
          <cell r="S11">
            <v>266.8</v>
          </cell>
          <cell r="T11">
            <v>272.36</v>
          </cell>
          <cell r="U11">
            <v>273.87</v>
          </cell>
          <cell r="V11">
            <v>274.72000000000003</v>
          </cell>
          <cell r="W11">
            <v>669.32</v>
          </cell>
          <cell r="X11">
            <v>654.62</v>
          </cell>
          <cell r="Y11">
            <v>655.37</v>
          </cell>
          <cell r="Z11">
            <v>641.72</v>
          </cell>
          <cell r="AA11">
            <v>638.83000000000004</v>
          </cell>
          <cell r="AB11">
            <v>624.41999999999996</v>
          </cell>
          <cell r="AC11">
            <v>615.61</v>
          </cell>
          <cell r="AD11">
            <v>603.89</v>
          </cell>
          <cell r="AE11">
            <v>590.36</v>
          </cell>
          <cell r="AF11">
            <v>587.45000000000005</v>
          </cell>
        </row>
        <row r="12">
          <cell r="B12">
            <v>40777</v>
          </cell>
          <cell r="C12">
            <v>124</v>
          </cell>
          <cell r="D12">
            <v>154.32</v>
          </cell>
          <cell r="E12">
            <v>175.79</v>
          </cell>
          <cell r="F12">
            <v>188.97</v>
          </cell>
          <cell r="G12">
            <v>203.54</v>
          </cell>
          <cell r="H12">
            <v>214.63</v>
          </cell>
          <cell r="I12">
            <v>221.31</v>
          </cell>
          <cell r="J12">
            <v>228.88</v>
          </cell>
          <cell r="K12">
            <v>230.45</v>
          </cell>
          <cell r="L12">
            <v>231.42</v>
          </cell>
          <cell r="M12">
            <v>197.23</v>
          </cell>
          <cell r="N12">
            <v>215.14</v>
          </cell>
          <cell r="O12">
            <v>232.96</v>
          </cell>
          <cell r="P12">
            <v>245.93</v>
          </cell>
          <cell r="Q12">
            <v>256.47000000000003</v>
          </cell>
          <cell r="R12">
            <v>267.19</v>
          </cell>
          <cell r="S12">
            <v>273.76</v>
          </cell>
          <cell r="T12">
            <v>279.33</v>
          </cell>
          <cell r="U12">
            <v>279.86</v>
          </cell>
          <cell r="V12">
            <v>280.83</v>
          </cell>
          <cell r="W12">
            <v>688.88</v>
          </cell>
          <cell r="X12">
            <v>672.33</v>
          </cell>
          <cell r="Y12">
            <v>672.91</v>
          </cell>
          <cell r="Z12">
            <v>659.09</v>
          </cell>
          <cell r="AA12">
            <v>656.14</v>
          </cell>
          <cell r="AB12">
            <v>641.6</v>
          </cell>
          <cell r="AC12">
            <v>632.36</v>
          </cell>
          <cell r="AD12">
            <v>620.17999999999995</v>
          </cell>
          <cell r="AE12">
            <v>605.98</v>
          </cell>
          <cell r="AF12">
            <v>603.04</v>
          </cell>
        </row>
        <row r="13">
          <cell r="B13">
            <v>40788</v>
          </cell>
          <cell r="C13">
            <v>121.93</v>
          </cell>
          <cell r="D13">
            <v>141.41</v>
          </cell>
          <cell r="E13">
            <v>164.34</v>
          </cell>
          <cell r="F13">
            <v>175.26</v>
          </cell>
          <cell r="G13">
            <v>187.82</v>
          </cell>
          <cell r="H13">
            <v>196.38</v>
          </cell>
          <cell r="I13">
            <v>204.03</v>
          </cell>
          <cell r="J13">
            <v>211.02</v>
          </cell>
          <cell r="K13">
            <v>210.99</v>
          </cell>
          <cell r="L13">
            <v>211.76</v>
          </cell>
          <cell r="M13">
            <v>213.53</v>
          </cell>
          <cell r="N13">
            <v>225.98</v>
          </cell>
          <cell r="O13">
            <v>246.49</v>
          </cell>
          <cell r="P13">
            <v>254.52</v>
          </cell>
          <cell r="Q13">
            <v>265.29000000000002</v>
          </cell>
          <cell r="R13">
            <v>270.72000000000003</v>
          </cell>
          <cell r="S13">
            <v>276.47000000000003</v>
          </cell>
          <cell r="T13">
            <v>281.58999999999997</v>
          </cell>
          <cell r="U13">
            <v>283.64</v>
          </cell>
          <cell r="V13">
            <v>284.24</v>
          </cell>
          <cell r="W13">
            <v>722.94</v>
          </cell>
          <cell r="X13">
            <v>708.18</v>
          </cell>
          <cell r="Y13">
            <v>698.51</v>
          </cell>
          <cell r="Z13">
            <v>698.41</v>
          </cell>
          <cell r="AA13">
            <v>675.36</v>
          </cell>
          <cell r="AB13">
            <v>677.66</v>
          </cell>
          <cell r="AC13">
            <v>671.19</v>
          </cell>
          <cell r="AD13">
            <v>661.06</v>
          </cell>
          <cell r="AE13">
            <v>623.29999999999995</v>
          </cell>
          <cell r="AF13">
            <v>620.49</v>
          </cell>
          <cell r="BA13">
            <v>4333.6000000000004</v>
          </cell>
          <cell r="BB13">
            <v>3668.09</v>
          </cell>
          <cell r="BC13">
            <v>2877.62</v>
          </cell>
          <cell r="BD13">
            <v>2432.2399999999998</v>
          </cell>
          <cell r="BE13">
            <v>2324.8000000000002</v>
          </cell>
          <cell r="BF13">
            <v>2186.5100000000002</v>
          </cell>
          <cell r="BG13">
            <v>2050.08</v>
          </cell>
          <cell r="BH13">
            <v>1927.98</v>
          </cell>
          <cell r="BI13">
            <v>1809.24</v>
          </cell>
          <cell r="BJ13">
            <v>1783.36</v>
          </cell>
        </row>
        <row r="14">
          <cell r="B14">
            <v>40791</v>
          </cell>
          <cell r="C14">
            <v>129.77000000000001</v>
          </cell>
          <cell r="D14">
            <v>159.18</v>
          </cell>
          <cell r="E14">
            <v>175.14</v>
          </cell>
          <cell r="F14">
            <v>191.52</v>
          </cell>
          <cell r="G14">
            <v>199.95</v>
          </cell>
          <cell r="H14">
            <v>207.65</v>
          </cell>
          <cell r="I14">
            <v>214.89</v>
          </cell>
          <cell r="J14">
            <v>221.47</v>
          </cell>
          <cell r="K14">
            <v>223.64</v>
          </cell>
          <cell r="L14">
            <v>224.42</v>
          </cell>
          <cell r="M14">
            <v>222.16</v>
          </cell>
          <cell r="N14">
            <v>241.7</v>
          </cell>
          <cell r="O14">
            <v>256.13</v>
          </cell>
          <cell r="P14">
            <v>268.85000000000002</v>
          </cell>
          <cell r="Q14">
            <v>275.51</v>
          </cell>
          <cell r="R14">
            <v>281.37</v>
          </cell>
          <cell r="S14">
            <v>287.35000000000002</v>
          </cell>
          <cell r="T14">
            <v>292.42</v>
          </cell>
          <cell r="U14">
            <v>294.2</v>
          </cell>
          <cell r="V14">
            <v>294.82</v>
          </cell>
          <cell r="W14">
            <v>538.15</v>
          </cell>
          <cell r="X14">
            <v>531.48</v>
          </cell>
          <cell r="Y14">
            <v>526.21</v>
          </cell>
          <cell r="Z14">
            <v>533</v>
          </cell>
          <cell r="AA14">
            <v>525.39</v>
          </cell>
          <cell r="AB14">
            <v>513.75</v>
          </cell>
          <cell r="AC14">
            <v>512.5</v>
          </cell>
          <cell r="AD14">
            <v>503.5</v>
          </cell>
          <cell r="AE14">
            <v>492.98</v>
          </cell>
          <cell r="AF14">
            <v>490.63</v>
          </cell>
          <cell r="BA14">
            <v>4358.0200000000004</v>
          </cell>
          <cell r="BB14">
            <v>3691.94</v>
          </cell>
          <cell r="BC14">
            <v>2901.26</v>
          </cell>
          <cell r="BD14">
            <v>2456.6</v>
          </cell>
          <cell r="BE14">
            <v>2349.31</v>
          </cell>
          <cell r="BF14">
            <v>2211.48</v>
          </cell>
          <cell r="BG14">
            <v>2074.3200000000002</v>
          </cell>
          <cell r="BH14">
            <v>1951.54</v>
          </cell>
          <cell r="BI14">
            <v>1830.94</v>
          </cell>
          <cell r="BJ14">
            <v>1804.4</v>
          </cell>
        </row>
        <row r="15">
          <cell r="B15">
            <v>40801</v>
          </cell>
          <cell r="C15">
            <v>132.63</v>
          </cell>
          <cell r="D15">
            <v>155.31</v>
          </cell>
          <cell r="E15">
            <v>179.77</v>
          </cell>
          <cell r="F15">
            <v>191.89</v>
          </cell>
          <cell r="G15">
            <v>205.84</v>
          </cell>
          <cell r="H15">
            <v>214.22</v>
          </cell>
          <cell r="I15">
            <v>220.56</v>
          </cell>
          <cell r="J15">
            <v>227.54</v>
          </cell>
          <cell r="K15">
            <v>229.2</v>
          </cell>
          <cell r="L15">
            <v>229.86</v>
          </cell>
          <cell r="M15">
            <v>230.11</v>
          </cell>
          <cell r="N15">
            <v>239.47</v>
          </cell>
          <cell r="O15">
            <v>264.61</v>
          </cell>
          <cell r="P15">
            <v>269.12</v>
          </cell>
          <cell r="Q15">
            <v>280.17</v>
          </cell>
          <cell r="R15">
            <v>285.74</v>
          </cell>
          <cell r="S15">
            <v>289.95</v>
          </cell>
          <cell r="T15">
            <v>294.81</v>
          </cell>
          <cell r="U15">
            <v>302.04000000000002</v>
          </cell>
          <cell r="V15">
            <v>302.51</v>
          </cell>
        </row>
        <row r="16">
          <cell r="B16">
            <v>40808</v>
          </cell>
          <cell r="C16">
            <v>143.58000000000001</v>
          </cell>
          <cell r="D16">
            <v>174.11</v>
          </cell>
          <cell r="E16">
            <v>201.19</v>
          </cell>
          <cell r="F16">
            <v>214.01</v>
          </cell>
          <cell r="G16">
            <v>228.92</v>
          </cell>
          <cell r="H16">
            <v>238.75</v>
          </cell>
          <cell r="I16">
            <v>246.77</v>
          </cell>
          <cell r="J16">
            <v>254.28</v>
          </cell>
          <cell r="K16">
            <v>252.89</v>
          </cell>
          <cell r="L16">
            <v>252.95</v>
          </cell>
          <cell r="M16">
            <v>251.88</v>
          </cell>
          <cell r="N16">
            <v>275.55</v>
          </cell>
          <cell r="O16">
            <v>288.8</v>
          </cell>
          <cell r="P16">
            <v>308.17</v>
          </cell>
          <cell r="Q16">
            <v>310.45</v>
          </cell>
          <cell r="R16">
            <v>327.18</v>
          </cell>
          <cell r="S16">
            <v>323.64999999999998</v>
          </cell>
          <cell r="T16">
            <v>329.76</v>
          </cell>
          <cell r="U16">
            <v>330.7</v>
          </cell>
          <cell r="V16">
            <v>330.79</v>
          </cell>
          <cell r="W16">
            <v>780.71</v>
          </cell>
          <cell r="X16">
            <v>746.08</v>
          </cell>
          <cell r="Y16">
            <v>784.46</v>
          </cell>
          <cell r="Z16">
            <v>757.09</v>
          </cell>
          <cell r="AA16">
            <v>765.99</v>
          </cell>
          <cell r="AB16">
            <v>743.23</v>
          </cell>
          <cell r="AC16">
            <v>738.31</v>
          </cell>
          <cell r="AD16">
            <v>731.63</v>
          </cell>
          <cell r="AE16">
            <v>728.54</v>
          </cell>
          <cell r="AF16">
            <v>726.09</v>
          </cell>
          <cell r="BA16">
            <v>3187.46</v>
          </cell>
          <cell r="BB16">
            <v>3178.74</v>
          </cell>
          <cell r="BC16">
            <v>2861.72</v>
          </cell>
          <cell r="BD16">
            <v>2552.14</v>
          </cell>
          <cell r="BE16">
            <v>2412.9899999999998</v>
          </cell>
          <cell r="BF16">
            <v>2284.75</v>
          </cell>
          <cell r="BG16">
            <v>2201.9499999999998</v>
          </cell>
          <cell r="BH16">
            <v>2118.13</v>
          </cell>
          <cell r="BI16">
            <v>2028.8</v>
          </cell>
          <cell r="BJ16">
            <v>2003.64</v>
          </cell>
        </row>
        <row r="17">
          <cell r="B17">
            <v>40813</v>
          </cell>
          <cell r="C17">
            <v>135.08000000000001</v>
          </cell>
          <cell r="D17">
            <v>156.47</v>
          </cell>
          <cell r="E17">
            <v>177.82</v>
          </cell>
          <cell r="F17">
            <v>186.73</v>
          </cell>
          <cell r="G17">
            <v>198.53</v>
          </cell>
          <cell r="H17">
            <v>206.6</v>
          </cell>
          <cell r="I17">
            <v>214.08</v>
          </cell>
          <cell r="J17">
            <v>221.14</v>
          </cell>
          <cell r="K17">
            <v>221.13</v>
          </cell>
          <cell r="L17">
            <v>221.95</v>
          </cell>
          <cell r="M17">
            <v>235.06</v>
          </cell>
          <cell r="N17">
            <v>247.72</v>
          </cell>
          <cell r="O17">
            <v>268.79000000000002</v>
          </cell>
          <cell r="P17">
            <v>290.01</v>
          </cell>
          <cell r="Q17">
            <v>290.14999999999998</v>
          </cell>
          <cell r="R17">
            <v>307.64</v>
          </cell>
          <cell r="S17">
            <v>311.42</v>
          </cell>
          <cell r="T17">
            <v>316.3</v>
          </cell>
          <cell r="U17">
            <v>308.2</v>
          </cell>
          <cell r="V17">
            <v>308.66000000000003</v>
          </cell>
          <cell r="W17">
            <v>808.11</v>
          </cell>
          <cell r="X17">
            <v>764.96</v>
          </cell>
          <cell r="Y17">
            <v>787.11</v>
          </cell>
          <cell r="Z17">
            <v>755.98</v>
          </cell>
          <cell r="AA17">
            <v>752.06</v>
          </cell>
          <cell r="AB17">
            <v>738.3</v>
          </cell>
          <cell r="AC17">
            <v>724.55</v>
          </cell>
          <cell r="AD17">
            <v>713.88</v>
          </cell>
          <cell r="AE17">
            <v>693.61</v>
          </cell>
          <cell r="AF17">
            <v>689.81</v>
          </cell>
          <cell r="BA17">
            <v>3910.3</v>
          </cell>
          <cell r="BB17">
            <v>3482.33</v>
          </cell>
          <cell r="BC17">
            <v>2897.14</v>
          </cell>
          <cell r="BD17">
            <v>2508.7800000000002</v>
          </cell>
          <cell r="BE17">
            <v>2404.4499999999998</v>
          </cell>
          <cell r="BF17">
            <v>2271.04</v>
          </cell>
          <cell r="BG17">
            <v>2149.6999999999998</v>
          </cell>
          <cell r="BH17">
            <v>2047.67</v>
          </cell>
          <cell r="BI17">
            <v>1941.94</v>
          </cell>
          <cell r="BJ17">
            <v>1916.03</v>
          </cell>
        </row>
        <row r="18">
          <cell r="B18">
            <v>40814</v>
          </cell>
          <cell r="C18">
            <v>138.6</v>
          </cell>
          <cell r="D18">
            <v>159.02000000000001</v>
          </cell>
          <cell r="E18">
            <v>181.81</v>
          </cell>
          <cell r="F18">
            <v>188.88</v>
          </cell>
          <cell r="G18">
            <v>202.26</v>
          </cell>
          <cell r="H18">
            <v>209.36</v>
          </cell>
          <cell r="I18">
            <v>216.6</v>
          </cell>
          <cell r="J18">
            <v>223.27</v>
          </cell>
          <cell r="K18">
            <v>224.05</v>
          </cell>
          <cell r="L18">
            <v>224.82</v>
          </cell>
          <cell r="M18">
            <v>235.74</v>
          </cell>
          <cell r="N18">
            <v>248.89</v>
          </cell>
          <cell r="O18">
            <v>268.64999999999998</v>
          </cell>
          <cell r="P18">
            <v>290.19</v>
          </cell>
          <cell r="Q18">
            <v>289.92</v>
          </cell>
          <cell r="R18">
            <v>306.98</v>
          </cell>
          <cell r="S18">
            <v>311.63</v>
          </cell>
          <cell r="T18">
            <v>316.58999999999997</v>
          </cell>
          <cell r="U18">
            <v>308.45999999999998</v>
          </cell>
          <cell r="V18">
            <v>308.82</v>
          </cell>
          <cell r="W18">
            <v>817.86</v>
          </cell>
          <cell r="X18">
            <v>771.75</v>
          </cell>
          <cell r="Y18">
            <v>795.52</v>
          </cell>
          <cell r="Z18">
            <v>761.84</v>
          </cell>
          <cell r="AA18">
            <v>759.57</v>
          </cell>
          <cell r="AB18">
            <v>743.15</v>
          </cell>
          <cell r="AC18">
            <v>729.77</v>
          </cell>
          <cell r="AD18">
            <v>718.87</v>
          </cell>
          <cell r="AE18">
            <v>699.79</v>
          </cell>
          <cell r="AF18">
            <v>695.92</v>
          </cell>
          <cell r="BA18">
            <v>3913.75</v>
          </cell>
          <cell r="BB18">
            <v>3484.6</v>
          </cell>
          <cell r="BC18">
            <v>2898.7</v>
          </cell>
          <cell r="BD18">
            <v>2510.15</v>
          </cell>
          <cell r="BE18">
            <v>2405.8000000000002</v>
          </cell>
          <cell r="BF18">
            <v>2272.38</v>
          </cell>
          <cell r="BG18">
            <v>2151.1799999999998</v>
          </cell>
          <cell r="BH18">
            <v>2049.4899999999998</v>
          </cell>
          <cell r="BI18">
            <v>1944.58</v>
          </cell>
          <cell r="BJ18">
            <v>1919.12</v>
          </cell>
        </row>
        <row r="19">
          <cell r="B19">
            <v>40815</v>
          </cell>
          <cell r="C19">
            <v>137.75</v>
          </cell>
          <cell r="D19">
            <v>159.55000000000001</v>
          </cell>
          <cell r="E19">
            <v>181.73</v>
          </cell>
          <cell r="F19">
            <v>188.88</v>
          </cell>
          <cell r="G19">
            <v>202.32</v>
          </cell>
          <cell r="H19">
            <v>209.76</v>
          </cell>
          <cell r="I19">
            <v>216.55</v>
          </cell>
          <cell r="J19">
            <v>223.22</v>
          </cell>
          <cell r="K19">
            <v>224.36</v>
          </cell>
          <cell r="L19">
            <v>225.11</v>
          </cell>
          <cell r="M19">
            <v>239.11</v>
          </cell>
          <cell r="N19">
            <v>253</v>
          </cell>
          <cell r="O19">
            <v>271.8</v>
          </cell>
          <cell r="P19">
            <v>283.31</v>
          </cell>
          <cell r="Q19">
            <v>292.32</v>
          </cell>
          <cell r="R19">
            <v>300.45999999999998</v>
          </cell>
          <cell r="S19">
            <v>305.02</v>
          </cell>
          <cell r="T19">
            <v>310.04000000000002</v>
          </cell>
          <cell r="U19">
            <v>310.58</v>
          </cell>
          <cell r="V19">
            <v>311.08</v>
          </cell>
          <cell r="W19">
            <v>806.91</v>
          </cell>
          <cell r="X19">
            <v>768.51</v>
          </cell>
          <cell r="Y19">
            <v>792.54</v>
          </cell>
          <cell r="Z19">
            <v>759.11</v>
          </cell>
          <cell r="AA19">
            <v>757.17</v>
          </cell>
          <cell r="AB19">
            <v>741.05</v>
          </cell>
          <cell r="AC19">
            <v>727.44</v>
          </cell>
          <cell r="AD19">
            <v>716.7</v>
          </cell>
          <cell r="AE19">
            <v>698.34</v>
          </cell>
          <cell r="AF19">
            <v>694.56</v>
          </cell>
          <cell r="BA19">
            <v>3916.6</v>
          </cell>
          <cell r="BB19">
            <v>3485.99</v>
          </cell>
          <cell r="BC19">
            <v>2899.27</v>
          </cell>
          <cell r="BD19">
            <v>2510.65</v>
          </cell>
          <cell r="BE19">
            <v>2406.3000000000002</v>
          </cell>
          <cell r="BF19">
            <v>2272.92</v>
          </cell>
          <cell r="BG19">
            <v>2151.8200000000002</v>
          </cell>
          <cell r="BH19">
            <v>2050.36</v>
          </cell>
          <cell r="BI19">
            <v>1945.84</v>
          </cell>
          <cell r="BJ19">
            <v>1920.52</v>
          </cell>
        </row>
        <row r="20">
          <cell r="B20">
            <v>40816</v>
          </cell>
          <cell r="C20">
            <v>152.44</v>
          </cell>
          <cell r="D20">
            <v>180.82</v>
          </cell>
          <cell r="E20">
            <v>195.44</v>
          </cell>
          <cell r="F20">
            <v>209.21</v>
          </cell>
          <cell r="G20">
            <v>217.32</v>
          </cell>
          <cell r="H20">
            <v>224.05</v>
          </cell>
          <cell r="I20">
            <v>231.25</v>
          </cell>
          <cell r="J20">
            <v>236.99</v>
          </cell>
          <cell r="K20">
            <v>239.53</v>
          </cell>
          <cell r="L20">
            <v>240.3</v>
          </cell>
          <cell r="M20">
            <v>222.79</v>
          </cell>
          <cell r="N20">
            <v>239.04</v>
          </cell>
          <cell r="O20">
            <v>265.7</v>
          </cell>
          <cell r="P20">
            <v>279.87</v>
          </cell>
          <cell r="Q20">
            <v>287.61</v>
          </cell>
          <cell r="R20">
            <v>293.69</v>
          </cell>
          <cell r="S20">
            <v>299.93</v>
          </cell>
          <cell r="T20">
            <v>304.8</v>
          </cell>
          <cell r="U20">
            <v>306.88</v>
          </cell>
          <cell r="V20">
            <v>307.45999999999998</v>
          </cell>
          <cell r="W20">
            <v>798.63</v>
          </cell>
          <cell r="X20">
            <v>794.28</v>
          </cell>
          <cell r="Y20">
            <v>782.03</v>
          </cell>
          <cell r="Z20">
            <v>766.91</v>
          </cell>
          <cell r="AA20">
            <v>747.08</v>
          </cell>
          <cell r="AB20">
            <v>729.54</v>
          </cell>
          <cell r="AC20">
            <v>707.46</v>
          </cell>
          <cell r="AD20">
            <v>681.04</v>
          </cell>
          <cell r="AE20">
            <v>660.8</v>
          </cell>
          <cell r="AF20">
            <v>655.63</v>
          </cell>
          <cell r="BA20">
            <v>3409.33</v>
          </cell>
          <cell r="BB20">
            <v>3316.78</v>
          </cell>
          <cell r="BC20">
            <v>2854.17</v>
          </cell>
          <cell r="BD20">
            <v>2504.38</v>
          </cell>
          <cell r="BE20">
            <v>2416.3000000000002</v>
          </cell>
          <cell r="BF20">
            <v>2283.34</v>
          </cell>
          <cell r="BG20">
            <v>2172.4</v>
          </cell>
          <cell r="BH20">
            <v>2068.33</v>
          </cell>
          <cell r="BI20">
            <v>1956.2</v>
          </cell>
          <cell r="BJ20">
            <v>1927.94</v>
          </cell>
        </row>
        <row r="21">
          <cell r="B21">
            <v>40820</v>
          </cell>
          <cell r="C21">
            <v>166.62</v>
          </cell>
          <cell r="D21">
            <v>191.66</v>
          </cell>
          <cell r="E21">
            <v>212</v>
          </cell>
          <cell r="F21">
            <v>223.13</v>
          </cell>
          <cell r="G21">
            <v>234.73</v>
          </cell>
          <cell r="H21">
            <v>243.53</v>
          </cell>
          <cell r="I21">
            <v>251.07</v>
          </cell>
          <cell r="J21">
            <v>257.38</v>
          </cell>
          <cell r="K21">
            <v>256.87</v>
          </cell>
          <cell r="L21">
            <v>257.61</v>
          </cell>
          <cell r="M21">
            <v>241.53</v>
          </cell>
          <cell r="N21">
            <v>255</v>
          </cell>
          <cell r="O21">
            <v>275.42</v>
          </cell>
          <cell r="P21">
            <v>288.66000000000003</v>
          </cell>
          <cell r="Q21">
            <v>298.89</v>
          </cell>
          <cell r="R21">
            <v>306.57</v>
          </cell>
          <cell r="S21">
            <v>312.37</v>
          </cell>
          <cell r="T21">
            <v>317.31</v>
          </cell>
          <cell r="U21">
            <v>318.44</v>
          </cell>
          <cell r="V21">
            <v>318.93</v>
          </cell>
          <cell r="W21">
            <v>821.86</v>
          </cell>
          <cell r="X21">
            <v>795.41</v>
          </cell>
          <cell r="Y21">
            <v>801.67</v>
          </cell>
          <cell r="Z21">
            <v>771.47</v>
          </cell>
          <cell r="AA21">
            <v>764.97</v>
          </cell>
          <cell r="AB21">
            <v>737.59</v>
          </cell>
          <cell r="AC21">
            <v>720.64</v>
          </cell>
          <cell r="AD21">
            <v>699.8</v>
          </cell>
          <cell r="AE21">
            <v>676.65</v>
          </cell>
          <cell r="AF21">
            <v>671.37</v>
          </cell>
          <cell r="BA21">
            <v>3926.88</v>
          </cell>
          <cell r="BB21">
            <v>3490.54</v>
          </cell>
          <cell r="BC21">
            <v>2898.83</v>
          </cell>
          <cell r="BD21">
            <v>2509.44</v>
          </cell>
          <cell r="BE21">
            <v>2404.85</v>
          </cell>
          <cell r="BF21">
            <v>2271.4</v>
          </cell>
          <cell r="BG21">
            <v>2150.1799999999998</v>
          </cell>
          <cell r="BH21">
            <v>2048.61</v>
          </cell>
          <cell r="BI21">
            <v>1943.82</v>
          </cell>
          <cell r="BJ21">
            <v>1918.26</v>
          </cell>
        </row>
        <row r="22">
          <cell r="B22">
            <v>40821</v>
          </cell>
          <cell r="C22">
            <v>158.66999999999999</v>
          </cell>
          <cell r="D22">
            <v>181.64</v>
          </cell>
          <cell r="E22">
            <v>202.73</v>
          </cell>
          <cell r="F22">
            <v>212.76</v>
          </cell>
          <cell r="G22">
            <v>225.12</v>
          </cell>
          <cell r="H22">
            <v>234.5</v>
          </cell>
          <cell r="I22">
            <v>240.61</v>
          </cell>
          <cell r="J22">
            <v>247.05</v>
          </cell>
          <cell r="K22">
            <v>247.86</v>
          </cell>
          <cell r="L22">
            <v>248.98</v>
          </cell>
          <cell r="M22">
            <v>230.09</v>
          </cell>
          <cell r="N22">
            <v>243.19</v>
          </cell>
          <cell r="O22">
            <v>263.20999999999998</v>
          </cell>
          <cell r="P22">
            <v>276.52999999999997</v>
          </cell>
          <cell r="Q22">
            <v>286.51</v>
          </cell>
          <cell r="R22">
            <v>295.64999999999998</v>
          </cell>
          <cell r="S22">
            <v>300.2</v>
          </cell>
          <cell r="T22">
            <v>305.35000000000002</v>
          </cell>
          <cell r="U22">
            <v>306.97000000000003</v>
          </cell>
          <cell r="V22">
            <v>307.94</v>
          </cell>
          <cell r="W22">
            <v>821.88</v>
          </cell>
          <cell r="X22">
            <v>795.52</v>
          </cell>
          <cell r="Y22">
            <v>800.36</v>
          </cell>
          <cell r="Z22">
            <v>770.33</v>
          </cell>
          <cell r="AA22">
            <v>762.91</v>
          </cell>
          <cell r="AB22">
            <v>737.02</v>
          </cell>
          <cell r="AC22">
            <v>718.71</v>
          </cell>
          <cell r="AD22">
            <v>697.66</v>
          </cell>
          <cell r="AE22">
            <v>673.77</v>
          </cell>
          <cell r="AF22">
            <v>668.59</v>
          </cell>
          <cell r="BA22">
            <v>3929.35</v>
          </cell>
          <cell r="BB22">
            <v>3491.3</v>
          </cell>
          <cell r="BC22">
            <v>2898.44</v>
          </cell>
          <cell r="BD22">
            <v>2508.77</v>
          </cell>
          <cell r="BE22">
            <v>2403.91</v>
          </cell>
          <cell r="BF22">
            <v>2270.16</v>
          </cell>
          <cell r="BG22">
            <v>2148.2600000000002</v>
          </cell>
          <cell r="BH22">
            <v>2045.84</v>
          </cell>
          <cell r="BI22">
            <v>1939.41</v>
          </cell>
          <cell r="BJ22">
            <v>1913.14</v>
          </cell>
        </row>
        <row r="23">
          <cell r="B23">
            <v>40822</v>
          </cell>
          <cell r="C23">
            <v>150.02000000000001</v>
          </cell>
          <cell r="D23">
            <v>171.78</v>
          </cell>
          <cell r="E23">
            <v>192.2</v>
          </cell>
          <cell r="F23">
            <v>202.28</v>
          </cell>
          <cell r="G23">
            <v>213.9</v>
          </cell>
          <cell r="H23">
            <v>223.13</v>
          </cell>
          <cell r="I23">
            <v>229.78</v>
          </cell>
          <cell r="J23">
            <v>236.21</v>
          </cell>
          <cell r="K23">
            <v>236.14</v>
          </cell>
          <cell r="L23">
            <v>237.03</v>
          </cell>
          <cell r="M23">
            <v>227.03</v>
          </cell>
          <cell r="N23">
            <v>230.56</v>
          </cell>
          <cell r="O23">
            <v>258.72000000000003</v>
          </cell>
          <cell r="P23">
            <v>271.49</v>
          </cell>
          <cell r="Q23">
            <v>280.76</v>
          </cell>
          <cell r="R23">
            <v>290.25</v>
          </cell>
          <cell r="S23">
            <v>294.31</v>
          </cell>
          <cell r="T23">
            <v>299.33</v>
          </cell>
          <cell r="U23">
            <v>300.38</v>
          </cell>
          <cell r="V23">
            <v>301.17</v>
          </cell>
          <cell r="W23">
            <v>809.69</v>
          </cell>
          <cell r="X23">
            <v>752.06</v>
          </cell>
          <cell r="Y23">
            <v>788.55</v>
          </cell>
          <cell r="Z23">
            <v>741</v>
          </cell>
          <cell r="AA23">
            <v>751.82</v>
          </cell>
          <cell r="AB23">
            <v>721.32</v>
          </cell>
          <cell r="AC23">
            <v>699.76</v>
          </cell>
          <cell r="AD23">
            <v>682.02</v>
          </cell>
          <cell r="AE23">
            <v>663.41</v>
          </cell>
          <cell r="AF23">
            <v>658.12</v>
          </cell>
          <cell r="BA23">
            <v>3931.84</v>
          </cell>
          <cell r="BB23">
            <v>3492.27</v>
          </cell>
          <cell r="BC23">
            <v>2898.59</v>
          </cell>
          <cell r="BD23">
            <v>2508.96</v>
          </cell>
          <cell r="BE23">
            <v>2404.25</v>
          </cell>
          <cell r="BF23">
            <v>2270.62</v>
          </cell>
          <cell r="BG23">
            <v>2149.04</v>
          </cell>
          <cell r="BH23">
            <v>2047.07</v>
          </cell>
          <cell r="BI23">
            <v>1941.61</v>
          </cell>
          <cell r="BJ23">
            <v>1915.82</v>
          </cell>
        </row>
        <row r="24">
          <cell r="B24">
            <v>40823</v>
          </cell>
          <cell r="C24">
            <v>149.80000000000001</v>
          </cell>
          <cell r="D24">
            <v>171.66</v>
          </cell>
          <cell r="E24">
            <v>192</v>
          </cell>
          <cell r="F24">
            <v>202.18</v>
          </cell>
          <cell r="G24">
            <v>213.72</v>
          </cell>
          <cell r="H24">
            <v>222.77</v>
          </cell>
          <cell r="I24">
            <v>229.73</v>
          </cell>
          <cell r="J24">
            <v>236.23</v>
          </cell>
          <cell r="K24">
            <v>236.19</v>
          </cell>
          <cell r="L24">
            <v>237.13</v>
          </cell>
          <cell r="M24">
            <v>227.7</v>
          </cell>
          <cell r="N24">
            <v>230.79</v>
          </cell>
          <cell r="O24">
            <v>259.33999999999997</v>
          </cell>
          <cell r="P24">
            <v>271.64</v>
          </cell>
          <cell r="Q24">
            <v>281.24</v>
          </cell>
          <cell r="R24">
            <v>289.23</v>
          </cell>
          <cell r="S24">
            <v>294.39</v>
          </cell>
          <cell r="T24">
            <v>299.45999999999998</v>
          </cell>
          <cell r="U24">
            <v>300.97000000000003</v>
          </cell>
          <cell r="V24">
            <v>301.76</v>
          </cell>
          <cell r="W24">
            <v>802.8</v>
          </cell>
          <cell r="X24">
            <v>746.63</v>
          </cell>
          <cell r="Y24">
            <v>782.26</v>
          </cell>
          <cell r="Z24">
            <v>736.3</v>
          </cell>
          <cell r="AA24">
            <v>746.37</v>
          </cell>
          <cell r="AB24">
            <v>715.76</v>
          </cell>
          <cell r="AC24">
            <v>695.67</v>
          </cell>
          <cell r="AD24">
            <v>678.19</v>
          </cell>
          <cell r="AE24">
            <v>659.6</v>
          </cell>
          <cell r="AF24">
            <v>654.51</v>
          </cell>
          <cell r="BA24">
            <v>3409.6</v>
          </cell>
          <cell r="BB24">
            <v>3317.17</v>
          </cell>
          <cell r="BC24">
            <v>2853.66</v>
          </cell>
          <cell r="BD24">
            <v>2503.4</v>
          </cell>
          <cell r="BE24">
            <v>2415.2800000000002</v>
          </cell>
          <cell r="BF24">
            <v>2282.33</v>
          </cell>
          <cell r="BG24">
            <v>2171.5300000000002</v>
          </cell>
          <cell r="BH24">
            <v>2067.63</v>
          </cell>
          <cell r="BI24">
            <v>1955.56</v>
          </cell>
          <cell r="BJ24">
            <v>1927.13</v>
          </cell>
        </row>
        <row r="25">
          <cell r="B25">
            <v>40826</v>
          </cell>
          <cell r="C25">
            <v>142.13</v>
          </cell>
          <cell r="D25">
            <v>166.83</v>
          </cell>
          <cell r="E25">
            <v>184.7</v>
          </cell>
          <cell r="F25">
            <v>197.12</v>
          </cell>
          <cell r="G25">
            <v>206.18</v>
          </cell>
          <cell r="H25">
            <v>217.6</v>
          </cell>
          <cell r="I25">
            <v>224.4</v>
          </cell>
          <cell r="J25">
            <v>230.85</v>
          </cell>
          <cell r="K25">
            <v>227.74</v>
          </cell>
          <cell r="L25">
            <v>228.35</v>
          </cell>
          <cell r="M25">
            <v>217.93</v>
          </cell>
          <cell r="N25">
            <v>231.8</v>
          </cell>
          <cell r="O25">
            <v>249.16</v>
          </cell>
          <cell r="P25">
            <v>262.97000000000003</v>
          </cell>
          <cell r="Q25">
            <v>270.73</v>
          </cell>
          <cell r="R25">
            <v>280.83999999999997</v>
          </cell>
          <cell r="S25">
            <v>285.45999999999998</v>
          </cell>
          <cell r="T25">
            <v>290.43</v>
          </cell>
          <cell r="U25">
            <v>289.82</v>
          </cell>
          <cell r="V25">
            <v>290.33</v>
          </cell>
          <cell r="W25">
            <v>795.75</v>
          </cell>
          <cell r="X25">
            <v>738.89</v>
          </cell>
          <cell r="Y25">
            <v>776.26</v>
          </cell>
          <cell r="Z25">
            <v>731.43</v>
          </cell>
          <cell r="AA25">
            <v>741.76</v>
          </cell>
          <cell r="AB25">
            <v>710.72</v>
          </cell>
          <cell r="AC25">
            <v>692.2</v>
          </cell>
          <cell r="AD25">
            <v>674.63</v>
          </cell>
          <cell r="AE25">
            <v>655.08000000000004</v>
          </cell>
          <cell r="AF25">
            <v>649.84</v>
          </cell>
          <cell r="BA25">
            <v>3680.03</v>
          </cell>
          <cell r="BB25">
            <v>3247.68</v>
          </cell>
          <cell r="BC25">
            <v>2730.89</v>
          </cell>
          <cell r="BD25">
            <v>2371.14</v>
          </cell>
          <cell r="BE25">
            <v>2268.0300000000002</v>
          </cell>
          <cell r="BF25">
            <v>2140.88</v>
          </cell>
          <cell r="BG25">
            <v>2029.11</v>
          </cell>
          <cell r="BH25">
            <v>1936.64</v>
          </cell>
          <cell r="BI25">
            <v>1842.8</v>
          </cell>
          <cell r="BJ25">
            <v>1819.59</v>
          </cell>
        </row>
        <row r="26">
          <cell r="B26">
            <v>40827</v>
          </cell>
          <cell r="C26">
            <v>141.53</v>
          </cell>
          <cell r="D26">
            <v>164.67</v>
          </cell>
          <cell r="E26">
            <v>183.85</v>
          </cell>
          <cell r="F26">
            <v>194.9</v>
          </cell>
          <cell r="G26">
            <v>205.26</v>
          </cell>
          <cell r="H26">
            <v>215.23</v>
          </cell>
          <cell r="I26">
            <v>222.18</v>
          </cell>
          <cell r="J26">
            <v>228.67</v>
          </cell>
          <cell r="K26">
            <v>226.97</v>
          </cell>
          <cell r="L26">
            <v>227.68</v>
          </cell>
          <cell r="M26">
            <v>215.15</v>
          </cell>
          <cell r="N26">
            <v>229.09</v>
          </cell>
          <cell r="O26">
            <v>245.82</v>
          </cell>
          <cell r="P26">
            <v>258.58</v>
          </cell>
          <cell r="Q26">
            <v>266.48</v>
          </cell>
          <cell r="R26">
            <v>275.5</v>
          </cell>
          <cell r="S26">
            <v>280.20999999999998</v>
          </cell>
          <cell r="T26">
            <v>285.24</v>
          </cell>
          <cell r="U26">
            <v>285.57</v>
          </cell>
          <cell r="V26">
            <v>286.20999999999998</v>
          </cell>
          <cell r="W26">
            <v>783.01</v>
          </cell>
          <cell r="X26">
            <v>731.96</v>
          </cell>
          <cell r="Y26">
            <v>763.51</v>
          </cell>
          <cell r="Z26">
            <v>724.69</v>
          </cell>
          <cell r="AA26">
            <v>729.19</v>
          </cell>
          <cell r="AB26">
            <v>704.54</v>
          </cell>
          <cell r="AC26">
            <v>685.57</v>
          </cell>
          <cell r="AD26">
            <v>668.07</v>
          </cell>
          <cell r="AE26">
            <v>643.5</v>
          </cell>
          <cell r="AF26">
            <v>638.52</v>
          </cell>
          <cell r="BA26">
            <v>3682.99</v>
          </cell>
          <cell r="BB26">
            <v>3249.04</v>
          </cell>
          <cell r="BC26">
            <v>2731.35</v>
          </cell>
          <cell r="BD26">
            <v>2371.5500000000002</v>
          </cell>
          <cell r="BE26">
            <v>2268.4899999999998</v>
          </cell>
          <cell r="BF26">
            <v>2141.4</v>
          </cell>
          <cell r="BG26">
            <v>2029.78</v>
          </cell>
          <cell r="BH26">
            <v>1937.54</v>
          </cell>
          <cell r="BI26">
            <v>1844.02</v>
          </cell>
          <cell r="BJ26">
            <v>1820.9</v>
          </cell>
        </row>
        <row r="27">
          <cell r="B27">
            <v>40830</v>
          </cell>
          <cell r="C27">
            <v>132.69</v>
          </cell>
          <cell r="D27">
            <v>156.81</v>
          </cell>
          <cell r="E27">
            <v>177.81</v>
          </cell>
          <cell r="F27">
            <v>186.74</v>
          </cell>
          <cell r="G27">
            <v>198.49</v>
          </cell>
          <cell r="H27">
            <v>206.53</v>
          </cell>
          <cell r="I27">
            <v>214.04</v>
          </cell>
          <cell r="J27">
            <v>220.96</v>
          </cell>
          <cell r="K27">
            <v>220.43</v>
          </cell>
          <cell r="L27">
            <v>221.12</v>
          </cell>
          <cell r="M27">
            <v>206.71</v>
          </cell>
          <cell r="N27">
            <v>213.09</v>
          </cell>
          <cell r="O27">
            <v>239.07</v>
          </cell>
          <cell r="P27">
            <v>252.17</v>
          </cell>
          <cell r="Q27">
            <v>260.58</v>
          </cell>
          <cell r="R27">
            <v>269.52999999999997</v>
          </cell>
          <cell r="S27">
            <v>275.35000000000002</v>
          </cell>
          <cell r="T27">
            <v>280.56</v>
          </cell>
          <cell r="U27">
            <v>281.38</v>
          </cell>
          <cell r="V27">
            <v>282.17</v>
          </cell>
          <cell r="W27">
            <v>779.29</v>
          </cell>
          <cell r="X27">
            <v>728.36</v>
          </cell>
          <cell r="Y27">
            <v>758.42</v>
          </cell>
          <cell r="Z27">
            <v>720.74</v>
          </cell>
          <cell r="AA27">
            <v>724.03</v>
          </cell>
          <cell r="AB27">
            <v>698.95</v>
          </cell>
          <cell r="AC27">
            <v>681.55</v>
          </cell>
          <cell r="AD27">
            <v>664.04</v>
          </cell>
          <cell r="AE27">
            <v>638.28</v>
          </cell>
          <cell r="AF27">
            <v>633.32000000000005</v>
          </cell>
          <cell r="BA27">
            <v>3637.5</v>
          </cell>
          <cell r="BB27">
            <v>3112.99</v>
          </cell>
          <cell r="BC27">
            <v>2702.93</v>
          </cell>
          <cell r="BD27">
            <v>2338.65</v>
          </cell>
          <cell r="BE27">
            <v>2246.4499999999998</v>
          </cell>
          <cell r="BF27">
            <v>2098.9</v>
          </cell>
          <cell r="BG27">
            <v>1999.6</v>
          </cell>
          <cell r="BH27">
            <v>1911.92</v>
          </cell>
          <cell r="BI27">
            <v>1830.42</v>
          </cell>
          <cell r="BJ27">
            <v>1808.18</v>
          </cell>
        </row>
        <row r="28">
          <cell r="B28">
            <v>40833</v>
          </cell>
          <cell r="C28">
            <v>132.46</v>
          </cell>
          <cell r="D28">
            <v>156.81</v>
          </cell>
          <cell r="E28">
            <v>177.58</v>
          </cell>
          <cell r="F28">
            <v>186.72</v>
          </cell>
          <cell r="G28">
            <v>198.26</v>
          </cell>
          <cell r="H28">
            <v>206.43</v>
          </cell>
          <cell r="I28">
            <v>213.93</v>
          </cell>
          <cell r="J28">
            <v>220.84</v>
          </cell>
          <cell r="K28">
            <v>220.12</v>
          </cell>
          <cell r="L28">
            <v>220.77</v>
          </cell>
          <cell r="M28">
            <v>207.06</v>
          </cell>
          <cell r="N28">
            <v>213.36</v>
          </cell>
          <cell r="O28">
            <v>239.36</v>
          </cell>
          <cell r="P28">
            <v>252.46</v>
          </cell>
          <cell r="Q28">
            <v>260.99</v>
          </cell>
          <cell r="R28">
            <v>270.08999999999997</v>
          </cell>
          <cell r="S28">
            <v>275.70999999999998</v>
          </cell>
          <cell r="T28">
            <v>280.86</v>
          </cell>
          <cell r="U28">
            <v>281.70999999999998</v>
          </cell>
          <cell r="V28">
            <v>282.39999999999998</v>
          </cell>
          <cell r="W28">
            <v>741.18</v>
          </cell>
          <cell r="X28">
            <v>719.55</v>
          </cell>
          <cell r="Y28">
            <v>752.88</v>
          </cell>
          <cell r="Z28">
            <v>714.68</v>
          </cell>
          <cell r="AA28">
            <v>719.95</v>
          </cell>
          <cell r="AB28">
            <v>693.2</v>
          </cell>
          <cell r="AC28">
            <v>675.3</v>
          </cell>
          <cell r="AD28">
            <v>657.49</v>
          </cell>
          <cell r="AE28">
            <v>636.82000000000005</v>
          </cell>
          <cell r="AF28">
            <v>631.98</v>
          </cell>
        </row>
        <row r="29">
          <cell r="B29">
            <v>40834</v>
          </cell>
          <cell r="C29">
            <v>134.41</v>
          </cell>
          <cell r="D29">
            <v>159.59</v>
          </cell>
          <cell r="E29">
            <v>179.8</v>
          </cell>
          <cell r="F29">
            <v>189.44</v>
          </cell>
          <cell r="G29">
            <v>200.5</v>
          </cell>
          <cell r="H29">
            <v>208.84</v>
          </cell>
          <cell r="I29">
            <v>216.7</v>
          </cell>
          <cell r="J29">
            <v>223.56</v>
          </cell>
          <cell r="K29">
            <v>222.08</v>
          </cell>
          <cell r="L29">
            <v>222.65</v>
          </cell>
          <cell r="M29">
            <v>190.09</v>
          </cell>
          <cell r="N29">
            <v>206.09</v>
          </cell>
          <cell r="O29">
            <v>224.06</v>
          </cell>
          <cell r="P29">
            <v>238.37</v>
          </cell>
          <cell r="Q29">
            <v>247.59</v>
          </cell>
          <cell r="R29">
            <v>257.12</v>
          </cell>
          <cell r="S29">
            <v>263.2</v>
          </cell>
          <cell r="T29">
            <v>268.7</v>
          </cell>
          <cell r="U29">
            <v>269.82</v>
          </cell>
          <cell r="V29">
            <v>270.56</v>
          </cell>
          <cell r="W29">
            <v>511.77</v>
          </cell>
          <cell r="X29">
            <v>507.17</v>
          </cell>
          <cell r="Y29">
            <v>531.5</v>
          </cell>
          <cell r="Z29">
            <v>516.91999999999996</v>
          </cell>
          <cell r="AA29">
            <v>522.58000000000004</v>
          </cell>
          <cell r="AB29">
            <v>514.64</v>
          </cell>
          <cell r="AC29">
            <v>505.53</v>
          </cell>
          <cell r="AD29">
            <v>498.08</v>
          </cell>
          <cell r="AE29">
            <v>491.82</v>
          </cell>
          <cell r="AF29">
            <v>489.57</v>
          </cell>
          <cell r="BA29">
            <v>3648.23</v>
          </cell>
          <cell r="BB29">
            <v>3117.06</v>
          </cell>
          <cell r="BC29">
            <v>2703.07</v>
          </cell>
          <cell r="BD29">
            <v>2338.46</v>
          </cell>
          <cell r="BE29">
            <v>2246.2600000000002</v>
          </cell>
          <cell r="BF29">
            <v>2098.75</v>
          </cell>
          <cell r="BG29">
            <v>1999.49</v>
          </cell>
          <cell r="BH29">
            <v>1911.98</v>
          </cell>
          <cell r="BI29">
            <v>1830.85</v>
          </cell>
          <cell r="BJ29">
            <v>1808.71</v>
          </cell>
        </row>
        <row r="30">
          <cell r="B30">
            <v>40835</v>
          </cell>
          <cell r="C30">
            <v>141.03</v>
          </cell>
          <cell r="D30">
            <v>161.63</v>
          </cell>
          <cell r="E30">
            <v>182.38</v>
          </cell>
          <cell r="F30">
            <v>191.99</v>
          </cell>
          <cell r="G30">
            <v>203.9</v>
          </cell>
          <cell r="H30">
            <v>212.41</v>
          </cell>
          <cell r="I30">
            <v>219.22</v>
          </cell>
          <cell r="J30">
            <v>225.88</v>
          </cell>
          <cell r="K30">
            <v>226.67</v>
          </cell>
          <cell r="L30">
            <v>227.65</v>
          </cell>
          <cell r="M30">
            <v>186.27</v>
          </cell>
          <cell r="N30">
            <v>201.91</v>
          </cell>
          <cell r="O30">
            <v>220.58</v>
          </cell>
          <cell r="P30">
            <v>234.93</v>
          </cell>
          <cell r="Q30">
            <v>244.77</v>
          </cell>
          <cell r="R30">
            <v>255.09</v>
          </cell>
          <cell r="S30">
            <v>260.33</v>
          </cell>
          <cell r="T30">
            <v>265.94</v>
          </cell>
          <cell r="U30">
            <v>267.77</v>
          </cell>
          <cell r="V30">
            <v>268.72000000000003</v>
          </cell>
          <cell r="W30">
            <v>519.29999999999995</v>
          </cell>
          <cell r="X30">
            <v>503.63</v>
          </cell>
          <cell r="Y30">
            <v>528.94000000000005</v>
          </cell>
          <cell r="Z30">
            <v>516.34</v>
          </cell>
          <cell r="AA30">
            <v>519.98</v>
          </cell>
          <cell r="AB30">
            <v>514.78</v>
          </cell>
          <cell r="AC30">
            <v>506.79</v>
          </cell>
          <cell r="AD30">
            <v>499.74</v>
          </cell>
          <cell r="AE30">
            <v>489.51</v>
          </cell>
          <cell r="AF30">
            <v>487.4</v>
          </cell>
          <cell r="BA30">
            <v>3092.88</v>
          </cell>
          <cell r="BB30">
            <v>2928.08</v>
          </cell>
          <cell r="BC30">
            <v>2653.99</v>
          </cell>
          <cell r="BD30">
            <v>2329.27</v>
          </cell>
          <cell r="BE30">
            <v>2253.94</v>
          </cell>
          <cell r="BF30">
            <v>2107.2199999999998</v>
          </cell>
          <cell r="BG30">
            <v>2018.95</v>
          </cell>
          <cell r="BH30">
            <v>1929.06</v>
          </cell>
          <cell r="BI30">
            <v>1840.35</v>
          </cell>
          <cell r="BJ30">
            <v>1815.17</v>
          </cell>
        </row>
        <row r="31">
          <cell r="B31">
            <v>40836</v>
          </cell>
          <cell r="C31">
            <v>138.4</v>
          </cell>
          <cell r="D31">
            <v>159.63999999999999</v>
          </cell>
          <cell r="E31">
            <v>182.63</v>
          </cell>
          <cell r="F31">
            <v>189.69</v>
          </cell>
          <cell r="G31">
            <v>203.55</v>
          </cell>
          <cell r="H31">
            <v>209.68</v>
          </cell>
          <cell r="I31">
            <v>217.25</v>
          </cell>
          <cell r="J31">
            <v>224.1</v>
          </cell>
          <cell r="K31">
            <v>225.87</v>
          </cell>
          <cell r="L31">
            <v>226.63</v>
          </cell>
          <cell r="M31">
            <v>189.67</v>
          </cell>
          <cell r="N31">
            <v>204.55</v>
          </cell>
          <cell r="O31">
            <v>224.33</v>
          </cell>
          <cell r="P31">
            <v>238.41</v>
          </cell>
          <cell r="Q31">
            <v>249.2</v>
          </cell>
          <cell r="R31">
            <v>258.39999999999998</v>
          </cell>
          <cell r="S31">
            <v>264.23</v>
          </cell>
          <cell r="T31">
            <v>269.79000000000002</v>
          </cell>
          <cell r="U31">
            <v>272.14</v>
          </cell>
          <cell r="V31">
            <v>272.95</v>
          </cell>
          <cell r="W31">
            <v>514.5</v>
          </cell>
          <cell r="X31">
            <v>507.5</v>
          </cell>
          <cell r="Y31">
            <v>533.5</v>
          </cell>
          <cell r="Z31">
            <v>520.53</v>
          </cell>
          <cell r="AA31">
            <v>524.59</v>
          </cell>
          <cell r="AB31">
            <v>518.91999999999996</v>
          </cell>
          <cell r="AC31">
            <v>510.96</v>
          </cell>
          <cell r="AD31">
            <v>503.86</v>
          </cell>
          <cell r="AE31">
            <v>493.92</v>
          </cell>
          <cell r="AF31">
            <v>491.73</v>
          </cell>
          <cell r="BA31">
            <v>3092.98</v>
          </cell>
          <cell r="BB31">
            <v>2928.22</v>
          </cell>
          <cell r="BC31">
            <v>2654.02</v>
          </cell>
          <cell r="BD31">
            <v>2329.31</v>
          </cell>
          <cell r="BE31">
            <v>2254.1</v>
          </cell>
          <cell r="BF31">
            <v>2107.4899999999998</v>
          </cell>
          <cell r="BG31">
            <v>2019.53</v>
          </cell>
          <cell r="BH31">
            <v>1930.1</v>
          </cell>
          <cell r="BI31">
            <v>1842.45</v>
          </cell>
          <cell r="BJ31">
            <v>1817.74</v>
          </cell>
        </row>
        <row r="32">
          <cell r="B32">
            <v>40837</v>
          </cell>
          <cell r="C32">
            <v>136.43</v>
          </cell>
          <cell r="D32">
            <v>158.12</v>
          </cell>
          <cell r="E32">
            <v>180.58</v>
          </cell>
          <cell r="F32">
            <v>188.14</v>
          </cell>
          <cell r="G32">
            <v>201.45</v>
          </cell>
          <cell r="H32">
            <v>208.97</v>
          </cell>
          <cell r="I32">
            <v>215.67</v>
          </cell>
          <cell r="J32">
            <v>222.54</v>
          </cell>
          <cell r="K32">
            <v>223.83</v>
          </cell>
          <cell r="L32">
            <v>224.61</v>
          </cell>
          <cell r="M32">
            <v>187.25</v>
          </cell>
          <cell r="N32">
            <v>202.82</v>
          </cell>
          <cell r="O32">
            <v>222.27</v>
          </cell>
          <cell r="P32">
            <v>236.66</v>
          </cell>
          <cell r="Q32">
            <v>246.89</v>
          </cell>
          <cell r="R32">
            <v>257.22000000000003</v>
          </cell>
          <cell r="S32">
            <v>262.2</v>
          </cell>
          <cell r="T32">
            <v>267.75</v>
          </cell>
          <cell r="U32">
            <v>269.72000000000003</v>
          </cell>
          <cell r="V32">
            <v>270.52999999999997</v>
          </cell>
          <cell r="W32">
            <v>509.84</v>
          </cell>
          <cell r="X32">
            <v>504.02</v>
          </cell>
          <cell r="Y32">
            <v>528.89</v>
          </cell>
          <cell r="Z32">
            <v>515.19000000000005</v>
          </cell>
          <cell r="AA32">
            <v>521.78</v>
          </cell>
          <cell r="AB32">
            <v>513.33000000000004</v>
          </cell>
          <cell r="AC32">
            <v>505.23</v>
          </cell>
          <cell r="AD32">
            <v>497.9</v>
          </cell>
          <cell r="AE32">
            <v>492</v>
          </cell>
          <cell r="AF32">
            <v>489.79</v>
          </cell>
          <cell r="BA32">
            <v>3653.69</v>
          </cell>
          <cell r="BB32">
            <v>3218.34</v>
          </cell>
          <cell r="BC32">
            <v>2703.33</v>
          </cell>
          <cell r="BD32">
            <v>2348.52</v>
          </cell>
          <cell r="BE32">
            <v>2246.27</v>
          </cell>
          <cell r="BF32">
            <v>2120.6999999999998</v>
          </cell>
          <cell r="BG32">
            <v>2011.19</v>
          </cell>
          <cell r="BH32">
            <v>1921.02</v>
          </cell>
          <cell r="BI32">
            <v>1830.29</v>
          </cell>
          <cell r="BJ32">
            <v>1808.08</v>
          </cell>
        </row>
        <row r="33">
          <cell r="B33">
            <v>40840</v>
          </cell>
          <cell r="C33">
            <v>138.43</v>
          </cell>
          <cell r="D33">
            <v>156.46</v>
          </cell>
          <cell r="E33">
            <v>178.28</v>
          </cell>
          <cell r="F33">
            <v>186.98</v>
          </cell>
          <cell r="G33">
            <v>199.63</v>
          </cell>
          <cell r="H33">
            <v>207.58</v>
          </cell>
          <cell r="I33">
            <v>214.47</v>
          </cell>
          <cell r="J33">
            <v>221.35</v>
          </cell>
          <cell r="K33">
            <v>222.08</v>
          </cell>
          <cell r="L33">
            <v>222.97</v>
          </cell>
          <cell r="M33">
            <v>185.64</v>
          </cell>
          <cell r="N33">
            <v>201.47</v>
          </cell>
          <cell r="O33">
            <v>220.36</v>
          </cell>
          <cell r="P33">
            <v>235.3</v>
          </cell>
          <cell r="Q33">
            <v>245.16</v>
          </cell>
          <cell r="R33">
            <v>255.9</v>
          </cell>
          <cell r="S33">
            <v>260.79000000000002</v>
          </cell>
          <cell r="T33">
            <v>266.36</v>
          </cell>
          <cell r="U33">
            <v>268.06</v>
          </cell>
          <cell r="V33">
            <v>268.98</v>
          </cell>
          <cell r="W33">
            <v>505.11</v>
          </cell>
          <cell r="X33">
            <v>497.06</v>
          </cell>
          <cell r="Y33">
            <v>521.95000000000005</v>
          </cell>
          <cell r="Z33">
            <v>511.22</v>
          </cell>
          <cell r="AA33">
            <v>515.30999999999995</v>
          </cell>
          <cell r="AB33">
            <v>511.19</v>
          </cell>
          <cell r="AC33">
            <v>503.43</v>
          </cell>
          <cell r="AD33">
            <v>496.46</v>
          </cell>
          <cell r="AE33">
            <v>485.92</v>
          </cell>
          <cell r="AF33">
            <v>483.77</v>
          </cell>
          <cell r="BA33">
            <v>3664.47</v>
          </cell>
          <cell r="BB33">
            <v>3123.5</v>
          </cell>
          <cell r="BC33">
            <v>2703.65</v>
          </cell>
          <cell r="BD33">
            <v>2338.5300000000002</v>
          </cell>
          <cell r="BE33">
            <v>2246.25</v>
          </cell>
          <cell r="BF33">
            <v>2098.75</v>
          </cell>
          <cell r="BG33">
            <v>1999.47</v>
          </cell>
          <cell r="BH33">
            <v>1912.02</v>
          </cell>
          <cell r="BI33">
            <v>1830.97</v>
          </cell>
          <cell r="BJ33">
            <v>1808.96</v>
          </cell>
        </row>
        <row r="34">
          <cell r="B34">
            <v>40841</v>
          </cell>
          <cell r="C34">
            <v>141.04</v>
          </cell>
          <cell r="D34">
            <v>160.59</v>
          </cell>
          <cell r="E34">
            <v>175.62</v>
          </cell>
          <cell r="F34">
            <v>188.97</v>
          </cell>
          <cell r="G34">
            <v>198.58</v>
          </cell>
          <cell r="H34">
            <v>207.71</v>
          </cell>
          <cell r="I34">
            <v>214.16</v>
          </cell>
          <cell r="J34">
            <v>220.33</v>
          </cell>
          <cell r="K34">
            <v>222.98</v>
          </cell>
          <cell r="L34">
            <v>223.88</v>
          </cell>
          <cell r="M34">
            <v>188.81</v>
          </cell>
          <cell r="N34">
            <v>204.44</v>
          </cell>
          <cell r="O34">
            <v>222.09</v>
          </cell>
          <cell r="P34">
            <v>237.68</v>
          </cell>
          <cell r="Q34">
            <v>246.91</v>
          </cell>
          <cell r="R34">
            <v>255.55</v>
          </cell>
          <cell r="S34">
            <v>261.31</v>
          </cell>
          <cell r="T34">
            <v>266.79000000000002</v>
          </cell>
          <cell r="U34">
            <v>269.5</v>
          </cell>
          <cell r="V34">
            <v>270.37</v>
          </cell>
          <cell r="W34">
            <v>504.12</v>
          </cell>
          <cell r="X34">
            <v>514.37</v>
          </cell>
          <cell r="Y34">
            <v>518.04999999999995</v>
          </cell>
          <cell r="Z34">
            <v>517.54999999999995</v>
          </cell>
          <cell r="AA34">
            <v>513.66999999999996</v>
          </cell>
          <cell r="AB34">
            <v>512.41999999999996</v>
          </cell>
          <cell r="AC34">
            <v>505.36</v>
          </cell>
          <cell r="AD34">
            <v>498.67</v>
          </cell>
          <cell r="AE34">
            <v>492.16</v>
          </cell>
          <cell r="AF34">
            <v>490.68</v>
          </cell>
          <cell r="BA34">
            <v>3568.03</v>
          </cell>
          <cell r="BB34">
            <v>3207.36</v>
          </cell>
          <cell r="BC34">
            <v>2697.67</v>
          </cell>
          <cell r="BD34">
            <v>2345.4499999999998</v>
          </cell>
          <cell r="BE34">
            <v>2244.12</v>
          </cell>
          <cell r="BF34">
            <v>2119.02</v>
          </cell>
          <cell r="BG34">
            <v>2009.96</v>
          </cell>
          <cell r="BH34">
            <v>1920.16</v>
          </cell>
          <cell r="BI34">
            <v>1829.93</v>
          </cell>
          <cell r="BJ34">
            <v>1807.92</v>
          </cell>
        </row>
        <row r="35">
          <cell r="B35">
            <v>40842</v>
          </cell>
          <cell r="C35">
            <v>141.05000000000001</v>
          </cell>
          <cell r="D35">
            <v>160.61000000000001</v>
          </cell>
          <cell r="E35">
            <v>175.62</v>
          </cell>
          <cell r="F35">
            <v>188.95</v>
          </cell>
          <cell r="G35">
            <v>198.54</v>
          </cell>
          <cell r="H35">
            <v>207.8</v>
          </cell>
          <cell r="I35">
            <v>214.02</v>
          </cell>
          <cell r="J35">
            <v>220.12</v>
          </cell>
          <cell r="K35">
            <v>222.61</v>
          </cell>
          <cell r="L35">
            <v>223.4</v>
          </cell>
          <cell r="M35">
            <v>188.1</v>
          </cell>
          <cell r="N35">
            <v>203.76</v>
          </cell>
          <cell r="O35">
            <v>221.53</v>
          </cell>
          <cell r="P35">
            <v>237.24</v>
          </cell>
          <cell r="Q35">
            <v>246.57</v>
          </cell>
          <cell r="R35">
            <v>255.57</v>
          </cell>
          <cell r="S35">
            <v>261.01</v>
          </cell>
          <cell r="T35">
            <v>266.41000000000003</v>
          </cell>
          <cell r="U35">
            <v>268.95</v>
          </cell>
          <cell r="V35">
            <v>269.69</v>
          </cell>
          <cell r="W35">
            <v>504.06</v>
          </cell>
          <cell r="X35">
            <v>512.63</v>
          </cell>
          <cell r="Y35">
            <v>517.85</v>
          </cell>
          <cell r="Z35">
            <v>518.94000000000005</v>
          </cell>
          <cell r="AA35">
            <v>515.72</v>
          </cell>
          <cell r="AB35">
            <v>513.61</v>
          </cell>
          <cell r="AC35">
            <v>508.24</v>
          </cell>
          <cell r="AD35">
            <v>501.7</v>
          </cell>
          <cell r="AE35">
            <v>495.33</v>
          </cell>
          <cell r="AF35">
            <v>493.86</v>
          </cell>
          <cell r="BA35">
            <v>3167.52</v>
          </cell>
          <cell r="BB35">
            <v>3101.44</v>
          </cell>
          <cell r="BC35">
            <v>2729.43</v>
          </cell>
          <cell r="BD35">
            <v>2417.67</v>
          </cell>
          <cell r="BE35">
            <v>2333.38</v>
          </cell>
          <cell r="BF35">
            <v>2210.17</v>
          </cell>
          <cell r="BG35">
            <v>2110.89</v>
          </cell>
          <cell r="BH35">
            <v>2017.66</v>
          </cell>
          <cell r="BI35">
            <v>1916.75</v>
          </cell>
          <cell r="BJ35">
            <v>1890.81</v>
          </cell>
        </row>
        <row r="36">
          <cell r="B36">
            <v>40843</v>
          </cell>
          <cell r="C36">
            <v>123.49</v>
          </cell>
          <cell r="D36">
            <v>141.72</v>
          </cell>
          <cell r="E36">
            <v>155.84</v>
          </cell>
          <cell r="F36">
            <v>168</v>
          </cell>
          <cell r="G36">
            <v>177.48</v>
          </cell>
          <cell r="H36">
            <v>187.73</v>
          </cell>
          <cell r="I36">
            <v>192.5</v>
          </cell>
          <cell r="J36">
            <v>198.6</v>
          </cell>
          <cell r="K36">
            <v>200.96</v>
          </cell>
          <cell r="L36">
            <v>206.57</v>
          </cell>
          <cell r="M36">
            <v>167.07</v>
          </cell>
          <cell r="N36">
            <v>181.93</v>
          </cell>
          <cell r="O36">
            <v>199.23</v>
          </cell>
          <cell r="P36">
            <v>214.54</v>
          </cell>
          <cell r="Q36">
            <v>223.82</v>
          </cell>
          <cell r="R36">
            <v>233.87</v>
          </cell>
          <cell r="S36">
            <v>238.1</v>
          </cell>
          <cell r="T36">
            <v>243.51</v>
          </cell>
          <cell r="U36">
            <v>245.99</v>
          </cell>
          <cell r="V36">
            <v>246.68</v>
          </cell>
          <cell r="W36">
            <v>470.54</v>
          </cell>
          <cell r="X36">
            <v>480.49</v>
          </cell>
          <cell r="Y36">
            <v>486.15</v>
          </cell>
          <cell r="Z36">
            <v>487.42</v>
          </cell>
          <cell r="AA36">
            <v>484.29</v>
          </cell>
          <cell r="AB36">
            <v>482.83</v>
          </cell>
          <cell r="AC36">
            <v>477.27</v>
          </cell>
          <cell r="AD36">
            <v>471.1</v>
          </cell>
          <cell r="AE36">
            <v>465.01</v>
          </cell>
          <cell r="AF36">
            <v>463.62</v>
          </cell>
          <cell r="BA36">
            <v>3635.3</v>
          </cell>
          <cell r="BB36">
            <v>3271.08</v>
          </cell>
          <cell r="BC36">
            <v>2761.04</v>
          </cell>
          <cell r="BD36">
            <v>2411.37</v>
          </cell>
          <cell r="BE36">
            <v>2310.61</v>
          </cell>
          <cell r="BF36">
            <v>2186.41</v>
          </cell>
          <cell r="BG36">
            <v>2075.73</v>
          </cell>
          <cell r="BH36">
            <v>1984.1</v>
          </cell>
          <cell r="BI36">
            <v>1889.16</v>
          </cell>
          <cell r="BJ36">
            <v>1865.68</v>
          </cell>
        </row>
        <row r="37">
          <cell r="B37">
            <v>40844</v>
          </cell>
          <cell r="C37">
            <v>117.57</v>
          </cell>
          <cell r="D37">
            <v>135.38999999999999</v>
          </cell>
          <cell r="E37">
            <v>149.32</v>
          </cell>
          <cell r="F37">
            <v>161.30000000000001</v>
          </cell>
          <cell r="G37">
            <v>170.61</v>
          </cell>
          <cell r="H37">
            <v>179.88</v>
          </cell>
          <cell r="I37">
            <v>185.55</v>
          </cell>
          <cell r="J37">
            <v>191.8</v>
          </cell>
          <cell r="K37">
            <v>194.42</v>
          </cell>
          <cell r="L37">
            <v>199.62</v>
          </cell>
          <cell r="M37">
            <v>162.79</v>
          </cell>
          <cell r="N37">
            <v>177.72</v>
          </cell>
          <cell r="O37">
            <v>194.72</v>
          </cell>
          <cell r="P37">
            <v>217.91</v>
          </cell>
          <cell r="Q37">
            <v>227.04</v>
          </cell>
          <cell r="R37">
            <v>236.23</v>
          </cell>
          <cell r="S37">
            <v>241.25</v>
          </cell>
          <cell r="T37">
            <v>246.69</v>
          </cell>
          <cell r="U37">
            <v>249.37</v>
          </cell>
          <cell r="V37">
            <v>250.22</v>
          </cell>
          <cell r="W37">
            <v>459.16</v>
          </cell>
          <cell r="X37">
            <v>468.4</v>
          </cell>
          <cell r="Y37">
            <v>474.5</v>
          </cell>
          <cell r="Z37">
            <v>476.29</v>
          </cell>
          <cell r="AA37">
            <v>473.58</v>
          </cell>
          <cell r="AB37">
            <v>474.81</v>
          </cell>
          <cell r="AC37">
            <v>467.19</v>
          </cell>
          <cell r="AD37">
            <v>461.35</v>
          </cell>
          <cell r="AE37">
            <v>455.59</v>
          </cell>
          <cell r="AF37">
            <v>454.26</v>
          </cell>
          <cell r="BA37">
            <v>3916.07</v>
          </cell>
          <cell r="BB37">
            <v>3507.95</v>
          </cell>
          <cell r="BC37">
            <v>3003.12</v>
          </cell>
          <cell r="BD37">
            <v>2645.04</v>
          </cell>
          <cell r="BE37">
            <v>2485.79</v>
          </cell>
          <cell r="BF37">
            <v>2358.7600000000002</v>
          </cell>
          <cell r="BG37">
            <v>2261.5300000000002</v>
          </cell>
          <cell r="BH37">
            <v>2180.9899999999998</v>
          </cell>
          <cell r="BI37">
            <v>2099.54</v>
          </cell>
          <cell r="BJ37">
            <v>2077.94</v>
          </cell>
        </row>
        <row r="38">
          <cell r="B38">
            <v>40849</v>
          </cell>
          <cell r="C38">
            <v>138.31</v>
          </cell>
          <cell r="D38">
            <v>153.54</v>
          </cell>
          <cell r="E38">
            <v>173.39</v>
          </cell>
          <cell r="F38">
            <v>183.73</v>
          </cell>
          <cell r="G38">
            <v>195.78</v>
          </cell>
          <cell r="H38">
            <v>205.34</v>
          </cell>
          <cell r="I38">
            <v>213.37</v>
          </cell>
          <cell r="J38">
            <v>220.15</v>
          </cell>
          <cell r="K38">
            <v>220.73</v>
          </cell>
          <cell r="L38">
            <v>220.69</v>
          </cell>
          <cell r="M38">
            <v>188.3</v>
          </cell>
          <cell r="N38">
            <v>203.92</v>
          </cell>
          <cell r="O38">
            <v>222.16</v>
          </cell>
          <cell r="P38">
            <v>245.32</v>
          </cell>
          <cell r="Q38">
            <v>255.14</v>
          </cell>
          <cell r="R38">
            <v>264.3</v>
          </cell>
          <cell r="S38">
            <v>269.88</v>
          </cell>
          <cell r="T38">
            <v>275.08999999999997</v>
          </cell>
          <cell r="U38">
            <v>276.54000000000002</v>
          </cell>
          <cell r="V38">
            <v>277.16000000000003</v>
          </cell>
          <cell r="W38">
            <v>490.55</v>
          </cell>
          <cell r="X38">
            <v>476.79</v>
          </cell>
          <cell r="Y38">
            <v>497.36</v>
          </cell>
          <cell r="Z38">
            <v>497.48</v>
          </cell>
          <cell r="AA38">
            <v>503.99</v>
          </cell>
          <cell r="AB38">
            <v>505.08</v>
          </cell>
          <cell r="AC38">
            <v>499.49</v>
          </cell>
          <cell r="AD38">
            <v>495.47</v>
          </cell>
          <cell r="AE38">
            <v>492.14</v>
          </cell>
          <cell r="AF38">
            <v>490.9</v>
          </cell>
          <cell r="BA38">
            <v>3936.25</v>
          </cell>
          <cell r="BB38">
            <v>3512.55</v>
          </cell>
          <cell r="BC38">
            <v>3000.47</v>
          </cell>
          <cell r="BD38">
            <v>2641.58</v>
          </cell>
          <cell r="BE38">
            <v>2482.0100000000002</v>
          </cell>
          <cell r="BF38">
            <v>2354.9299999999998</v>
          </cell>
          <cell r="BG38">
            <v>2257.4499999999998</v>
          </cell>
          <cell r="BH38">
            <v>2176.64</v>
          </cell>
          <cell r="BI38">
            <v>2094.2800000000002</v>
          </cell>
          <cell r="BJ38">
            <v>2071.88</v>
          </cell>
        </row>
        <row r="39">
          <cell r="B39">
            <v>40851</v>
          </cell>
          <cell r="C39">
            <v>139.27000000000001</v>
          </cell>
          <cell r="D39">
            <v>151.38999999999999</v>
          </cell>
          <cell r="E39">
            <v>171.09</v>
          </cell>
          <cell r="F39">
            <v>180.02</v>
          </cell>
          <cell r="G39">
            <v>191.64</v>
          </cell>
          <cell r="H39">
            <v>202.25</v>
          </cell>
          <cell r="I39">
            <v>209.65</v>
          </cell>
          <cell r="J39">
            <v>216.8</v>
          </cell>
          <cell r="K39">
            <v>213.28</v>
          </cell>
          <cell r="L39">
            <v>213.35</v>
          </cell>
          <cell r="M39">
            <v>197.61</v>
          </cell>
          <cell r="N39">
            <v>221.58</v>
          </cell>
          <cell r="O39">
            <v>229.44</v>
          </cell>
          <cell r="P39">
            <v>251.26</v>
          </cell>
          <cell r="Q39">
            <v>252.45</v>
          </cell>
          <cell r="R39">
            <v>272.94</v>
          </cell>
          <cell r="S39">
            <v>276.93</v>
          </cell>
          <cell r="T39">
            <v>282.64999999999998</v>
          </cell>
          <cell r="U39">
            <v>273.16000000000003</v>
          </cell>
          <cell r="V39">
            <v>273.33</v>
          </cell>
          <cell r="W39">
            <v>670.34</v>
          </cell>
          <cell r="X39">
            <v>470.14</v>
          </cell>
          <cell r="Y39">
            <v>501.24</v>
          </cell>
          <cell r="Z39">
            <v>491.64</v>
          </cell>
          <cell r="AA39">
            <v>506.3</v>
          </cell>
          <cell r="AB39">
            <v>499.7</v>
          </cell>
          <cell r="AC39">
            <v>493.91</v>
          </cell>
          <cell r="AD39">
            <v>491.61</v>
          </cell>
          <cell r="AE39">
            <v>494.56</v>
          </cell>
          <cell r="AF39">
            <v>493.88</v>
          </cell>
          <cell r="BA39">
            <v>3287.26</v>
          </cell>
          <cell r="BB39">
            <v>3277.36</v>
          </cell>
          <cell r="BC39">
            <v>2954.95</v>
          </cell>
          <cell r="BD39">
            <v>2646.32</v>
          </cell>
          <cell r="BE39">
            <v>2508.56</v>
          </cell>
          <cell r="BF39">
            <v>2382.52</v>
          </cell>
          <cell r="BG39">
            <v>2299.5500000000002</v>
          </cell>
          <cell r="BH39">
            <v>2215.41</v>
          </cell>
          <cell r="BI39">
            <v>2122.87</v>
          </cell>
          <cell r="BJ39">
            <v>2096.71</v>
          </cell>
        </row>
        <row r="40">
          <cell r="B40">
            <v>40855</v>
          </cell>
          <cell r="C40">
            <v>134.78</v>
          </cell>
          <cell r="D40">
            <v>149.46</v>
          </cell>
          <cell r="E40">
            <v>169.49</v>
          </cell>
          <cell r="F40">
            <v>180.9</v>
          </cell>
          <cell r="G40">
            <v>193.01</v>
          </cell>
          <cell r="H40">
            <v>203.91</v>
          </cell>
          <cell r="I40">
            <v>210.15</v>
          </cell>
          <cell r="J40">
            <v>216.66</v>
          </cell>
          <cell r="K40">
            <v>217.89</v>
          </cell>
          <cell r="L40">
            <v>218.75</v>
          </cell>
          <cell r="M40">
            <v>194.55</v>
          </cell>
          <cell r="N40">
            <v>209.59</v>
          </cell>
          <cell r="O40">
            <v>228.82</v>
          </cell>
          <cell r="P40">
            <v>243.17</v>
          </cell>
          <cell r="Q40">
            <v>254.17</v>
          </cell>
          <cell r="R40">
            <v>259.22000000000003</v>
          </cell>
          <cell r="S40">
            <v>276.05</v>
          </cell>
          <cell r="T40">
            <v>281.14</v>
          </cell>
          <cell r="U40">
            <v>283.56</v>
          </cell>
          <cell r="V40">
            <v>284.12</v>
          </cell>
          <cell r="W40">
            <v>502.31</v>
          </cell>
          <cell r="X40">
            <v>485.88</v>
          </cell>
          <cell r="Y40">
            <v>507.56</v>
          </cell>
          <cell r="Z40">
            <v>506.33</v>
          </cell>
          <cell r="AA40">
            <v>514.01</v>
          </cell>
          <cell r="AB40">
            <v>513.08000000000004</v>
          </cell>
          <cell r="AC40">
            <v>505.83</v>
          </cell>
          <cell r="AD40">
            <v>503.67</v>
          </cell>
          <cell r="AE40">
            <v>503.33</v>
          </cell>
          <cell r="AF40">
            <v>502.21</v>
          </cell>
          <cell r="BA40">
            <v>3812.32</v>
          </cell>
          <cell r="BB40">
            <v>3437.23</v>
          </cell>
          <cell r="BC40">
            <v>2948.42</v>
          </cell>
          <cell r="BD40">
            <v>2601.31</v>
          </cell>
          <cell r="BE40">
            <v>2447.1</v>
          </cell>
          <cell r="BF40">
            <v>2322.62</v>
          </cell>
          <cell r="BG40">
            <v>2227.84</v>
          </cell>
          <cell r="BH40">
            <v>2147.5100000000002</v>
          </cell>
          <cell r="BI40">
            <v>2065.4899999999998</v>
          </cell>
          <cell r="BJ40">
            <v>2043.5</v>
          </cell>
        </row>
        <row r="41">
          <cell r="B41">
            <v>40856</v>
          </cell>
          <cell r="C41">
            <v>142.63999999999999</v>
          </cell>
          <cell r="D41">
            <v>159.24</v>
          </cell>
          <cell r="E41">
            <v>179.66</v>
          </cell>
          <cell r="F41">
            <v>190.39</v>
          </cell>
          <cell r="G41">
            <v>202.95</v>
          </cell>
          <cell r="H41">
            <v>212.94</v>
          </cell>
          <cell r="I41">
            <v>220.37</v>
          </cell>
          <cell r="J41">
            <v>227.05</v>
          </cell>
          <cell r="K41">
            <v>227.81</v>
          </cell>
          <cell r="L41">
            <v>228.52</v>
          </cell>
          <cell r="M41">
            <v>209.66</v>
          </cell>
          <cell r="N41">
            <v>224.91</v>
          </cell>
          <cell r="O41">
            <v>244.64</v>
          </cell>
          <cell r="P41">
            <v>267.44</v>
          </cell>
          <cell r="Q41">
            <v>278.18</v>
          </cell>
          <cell r="R41">
            <v>281.62</v>
          </cell>
          <cell r="S41">
            <v>291.99</v>
          </cell>
          <cell r="T41">
            <v>297.10000000000002</v>
          </cell>
          <cell r="U41">
            <v>299.14</v>
          </cell>
          <cell r="V41">
            <v>299.69</v>
          </cell>
          <cell r="W41">
            <v>533</v>
          </cell>
          <cell r="X41">
            <v>509.66</v>
          </cell>
          <cell r="Y41">
            <v>531.79</v>
          </cell>
          <cell r="Z41">
            <v>527.80999999999995</v>
          </cell>
          <cell r="AA41">
            <v>536.34</v>
          </cell>
          <cell r="AB41">
            <v>533.15</v>
          </cell>
          <cell r="AC41">
            <v>525.82000000000005</v>
          </cell>
          <cell r="AD41">
            <v>523.21</v>
          </cell>
          <cell r="AE41">
            <v>522.79999999999995</v>
          </cell>
          <cell r="AF41">
            <v>521.45000000000005</v>
          </cell>
          <cell r="BA41">
            <v>3815.3</v>
          </cell>
          <cell r="BB41">
            <v>3438.64</v>
          </cell>
          <cell r="BC41">
            <v>2948.58</v>
          </cell>
          <cell r="BD41">
            <v>2601.29</v>
          </cell>
          <cell r="BE41">
            <v>2446.88</v>
          </cell>
          <cell r="BF41">
            <v>2322.17</v>
          </cell>
          <cell r="BG41">
            <v>2226.85</v>
          </cell>
          <cell r="BH41">
            <v>2145.77</v>
          </cell>
          <cell r="BI41">
            <v>2062.4</v>
          </cell>
          <cell r="BJ41">
            <v>2039.95</v>
          </cell>
        </row>
        <row r="42">
          <cell r="B42">
            <v>40857</v>
          </cell>
          <cell r="C42">
            <v>147.84</v>
          </cell>
          <cell r="D42">
            <v>165.75</v>
          </cell>
          <cell r="E42">
            <v>185.15</v>
          </cell>
          <cell r="F42">
            <v>197.1</v>
          </cell>
          <cell r="G42">
            <v>208.63</v>
          </cell>
          <cell r="H42">
            <v>219.1</v>
          </cell>
          <cell r="I42">
            <v>227.28</v>
          </cell>
          <cell r="J42">
            <v>234.93</v>
          </cell>
          <cell r="K42">
            <v>233.83</v>
          </cell>
          <cell r="L42">
            <v>234.66</v>
          </cell>
          <cell r="M42">
            <v>210</v>
          </cell>
          <cell r="N42">
            <v>227.54</v>
          </cell>
          <cell r="O42">
            <v>245.34</v>
          </cell>
          <cell r="P42">
            <v>270.39</v>
          </cell>
          <cell r="Q42">
            <v>271.39</v>
          </cell>
          <cell r="R42">
            <v>286.05</v>
          </cell>
          <cell r="S42">
            <v>295.45</v>
          </cell>
          <cell r="T42">
            <v>300.62</v>
          </cell>
          <cell r="U42">
            <v>300.97000000000003</v>
          </cell>
          <cell r="V42">
            <v>301.62</v>
          </cell>
          <cell r="W42">
            <v>546.87</v>
          </cell>
          <cell r="X42">
            <v>527.79999999999995</v>
          </cell>
          <cell r="Y42">
            <v>550.44000000000005</v>
          </cell>
          <cell r="Z42">
            <v>537.74</v>
          </cell>
          <cell r="AA42">
            <v>546.39</v>
          </cell>
          <cell r="AB42">
            <v>539.96</v>
          </cell>
          <cell r="AC42">
            <v>533.13</v>
          </cell>
          <cell r="AD42">
            <v>527.48</v>
          </cell>
          <cell r="AE42">
            <v>523.17999999999995</v>
          </cell>
          <cell r="AF42">
            <v>521.42999999999995</v>
          </cell>
          <cell r="BA42">
            <v>3817.66</v>
          </cell>
          <cell r="BB42">
            <v>3439.13</v>
          </cell>
          <cell r="BC42">
            <v>2947.73</v>
          </cell>
          <cell r="BD42">
            <v>2600.37</v>
          </cell>
          <cell r="BE42">
            <v>2445.98</v>
          </cell>
          <cell r="BF42">
            <v>2321.38</v>
          </cell>
          <cell r="BG42">
            <v>2226.23</v>
          </cell>
          <cell r="BH42">
            <v>2145.27</v>
          </cell>
          <cell r="BI42">
            <v>2061.71</v>
          </cell>
          <cell r="BJ42">
            <v>2038.86</v>
          </cell>
        </row>
        <row r="43">
          <cell r="B43">
            <v>40858</v>
          </cell>
          <cell r="C43">
            <v>140.80000000000001</v>
          </cell>
          <cell r="D43">
            <v>157.52000000000001</v>
          </cell>
          <cell r="E43">
            <v>177.86</v>
          </cell>
          <cell r="F43">
            <v>189.18</v>
          </cell>
          <cell r="G43">
            <v>201.71</v>
          </cell>
          <cell r="H43">
            <v>212.61</v>
          </cell>
          <cell r="I43">
            <v>219.42</v>
          </cell>
          <cell r="J43">
            <v>227.98</v>
          </cell>
          <cell r="K43">
            <v>227.39</v>
          </cell>
          <cell r="L43">
            <v>228.44</v>
          </cell>
          <cell r="M43">
            <v>202.37</v>
          </cell>
          <cell r="N43">
            <v>220.2</v>
          </cell>
          <cell r="O43">
            <v>237.48</v>
          </cell>
          <cell r="P43">
            <v>262.57</v>
          </cell>
          <cell r="Q43">
            <v>263.43</v>
          </cell>
          <cell r="R43">
            <v>279.16000000000003</v>
          </cell>
          <cell r="S43">
            <v>287.08999999999997</v>
          </cell>
          <cell r="T43">
            <v>292.29000000000002</v>
          </cell>
          <cell r="U43">
            <v>293.01</v>
          </cell>
          <cell r="V43">
            <v>293.72000000000003</v>
          </cell>
          <cell r="W43">
            <v>512.29999999999995</v>
          </cell>
          <cell r="X43">
            <v>509.12</v>
          </cell>
          <cell r="Y43">
            <v>530.14</v>
          </cell>
          <cell r="Z43">
            <v>523.59</v>
          </cell>
          <cell r="AA43">
            <v>530.79999999999995</v>
          </cell>
          <cell r="AB43">
            <v>530.5</v>
          </cell>
          <cell r="AC43">
            <v>522.46</v>
          </cell>
          <cell r="AD43">
            <v>517.44000000000005</v>
          </cell>
          <cell r="AE43">
            <v>512.41</v>
          </cell>
          <cell r="AF43">
            <v>510.95</v>
          </cell>
          <cell r="BA43">
            <v>3820.54</v>
          </cell>
          <cell r="BB43">
            <v>3440.44</v>
          </cell>
          <cell r="BC43">
            <v>2947.76</v>
          </cell>
          <cell r="BD43">
            <v>2600.17</v>
          </cell>
          <cell r="BE43">
            <v>2445.65</v>
          </cell>
          <cell r="BF43">
            <v>2320.9299999999998</v>
          </cell>
          <cell r="BG43">
            <v>2225.54</v>
          </cell>
          <cell r="BH43">
            <v>2144.35</v>
          </cell>
          <cell r="BI43">
            <v>2060.4499999999998</v>
          </cell>
          <cell r="BJ43">
            <v>2037.59</v>
          </cell>
        </row>
        <row r="44">
          <cell r="B44">
            <v>40861</v>
          </cell>
          <cell r="C44">
            <v>146.28</v>
          </cell>
          <cell r="D44">
            <v>162.57</v>
          </cell>
          <cell r="E44">
            <v>183.51</v>
          </cell>
          <cell r="F44">
            <v>194.27</v>
          </cell>
          <cell r="G44">
            <v>207.48</v>
          </cell>
          <cell r="H44">
            <v>216.93</v>
          </cell>
          <cell r="I44">
            <v>224.5</v>
          </cell>
          <cell r="J44">
            <v>232.45</v>
          </cell>
          <cell r="K44">
            <v>232.63</v>
          </cell>
          <cell r="L44">
            <v>233.38</v>
          </cell>
          <cell r="M44">
            <v>209.56</v>
          </cell>
          <cell r="N44">
            <v>225.79</v>
          </cell>
          <cell r="O44">
            <v>245.39</v>
          </cell>
          <cell r="P44">
            <v>268.77999999999997</v>
          </cell>
          <cell r="Q44">
            <v>279.57</v>
          </cell>
          <cell r="R44">
            <v>283.86</v>
          </cell>
          <cell r="S44">
            <v>293.16000000000003</v>
          </cell>
          <cell r="T44">
            <v>298.20999999999998</v>
          </cell>
          <cell r="U44">
            <v>300.52999999999997</v>
          </cell>
          <cell r="V44">
            <v>301.10000000000002</v>
          </cell>
          <cell r="W44">
            <v>522.65</v>
          </cell>
          <cell r="X44">
            <v>535.41999999999996</v>
          </cell>
          <cell r="Y44">
            <v>539.70000000000005</v>
          </cell>
          <cell r="Z44">
            <v>542.16999999999996</v>
          </cell>
          <cell r="AA44">
            <v>540.21</v>
          </cell>
          <cell r="AB44">
            <v>541.63</v>
          </cell>
          <cell r="AC44">
            <v>536.17999999999995</v>
          </cell>
          <cell r="AD44">
            <v>529.79</v>
          </cell>
          <cell r="AE44">
            <v>521.04999999999995</v>
          </cell>
          <cell r="AF44">
            <v>519.26</v>
          </cell>
          <cell r="BA44">
            <v>3828.73</v>
          </cell>
          <cell r="BB44">
            <v>3444.07</v>
          </cell>
          <cell r="BC44">
            <v>2947.77</v>
          </cell>
          <cell r="BD44">
            <v>2599.9699999999998</v>
          </cell>
          <cell r="BE44">
            <v>2445.48</v>
          </cell>
          <cell r="BF44">
            <v>2320.85</v>
          </cell>
          <cell r="BG44">
            <v>2225.65</v>
          </cell>
          <cell r="BH44">
            <v>2144.83</v>
          </cell>
          <cell r="BI44">
            <v>2061.67</v>
          </cell>
          <cell r="BJ44">
            <v>2039.15</v>
          </cell>
        </row>
        <row r="45">
          <cell r="B45">
            <v>40863</v>
          </cell>
          <cell r="C45">
            <v>160.05000000000001</v>
          </cell>
          <cell r="D45">
            <v>179.24</v>
          </cell>
          <cell r="E45">
            <v>200.61</v>
          </cell>
          <cell r="F45">
            <v>212.8</v>
          </cell>
          <cell r="G45">
            <v>225.71</v>
          </cell>
          <cell r="H45">
            <v>235.8</v>
          </cell>
          <cell r="I45">
            <v>243.03</v>
          </cell>
          <cell r="J45">
            <v>249.11</v>
          </cell>
          <cell r="K45">
            <v>250.3</v>
          </cell>
          <cell r="L45">
            <v>251</v>
          </cell>
          <cell r="M45">
            <v>223.5</v>
          </cell>
          <cell r="N45">
            <v>240.59</v>
          </cell>
          <cell r="O45">
            <v>258.77999999999997</v>
          </cell>
          <cell r="P45">
            <v>283.93</v>
          </cell>
          <cell r="Q45">
            <v>293.26</v>
          </cell>
          <cell r="R45">
            <v>297.89</v>
          </cell>
          <cell r="S45">
            <v>307.27999999999997</v>
          </cell>
          <cell r="T45">
            <v>312.06</v>
          </cell>
          <cell r="U45">
            <v>312.86</v>
          </cell>
          <cell r="V45">
            <v>313.31</v>
          </cell>
          <cell r="W45">
            <v>569.98</v>
          </cell>
          <cell r="X45">
            <v>572.41999999999996</v>
          </cell>
          <cell r="Y45">
            <v>576.41</v>
          </cell>
          <cell r="Z45">
            <v>573.87</v>
          </cell>
          <cell r="AA45">
            <v>574.02</v>
          </cell>
          <cell r="AB45">
            <v>573.57000000000005</v>
          </cell>
          <cell r="AC45">
            <v>565.45000000000005</v>
          </cell>
          <cell r="AD45">
            <v>558.53</v>
          </cell>
          <cell r="AE45">
            <v>552</v>
          </cell>
          <cell r="AF45">
            <v>550.23</v>
          </cell>
          <cell r="BA45">
            <v>3833.51</v>
          </cell>
          <cell r="BB45">
            <v>3445.64</v>
          </cell>
          <cell r="BC45">
            <v>2946.66</v>
          </cell>
          <cell r="BD45">
            <v>2598.59</v>
          </cell>
          <cell r="BE45">
            <v>2443.9299999999998</v>
          </cell>
          <cell r="BF45">
            <v>2319.13</v>
          </cell>
          <cell r="BG45">
            <v>2223.5100000000002</v>
          </cell>
          <cell r="BH45">
            <v>2142.2199999999998</v>
          </cell>
          <cell r="BI45">
            <v>2058.2199999999998</v>
          </cell>
          <cell r="BJ45">
            <v>2035.28</v>
          </cell>
        </row>
        <row r="46">
          <cell r="B46">
            <v>40865</v>
          </cell>
          <cell r="C46">
            <v>170.14</v>
          </cell>
          <cell r="D46">
            <v>189.62</v>
          </cell>
          <cell r="E46">
            <v>211.58</v>
          </cell>
          <cell r="F46">
            <v>223.56</v>
          </cell>
          <cell r="G46">
            <v>237.06</v>
          </cell>
          <cell r="H46">
            <v>246.78</v>
          </cell>
          <cell r="I46">
            <v>253.86</v>
          </cell>
          <cell r="J46">
            <v>264.44</v>
          </cell>
          <cell r="K46">
            <v>261.3</v>
          </cell>
          <cell r="L46">
            <v>261.87</v>
          </cell>
          <cell r="M46">
            <v>226.8</v>
          </cell>
          <cell r="N46">
            <v>243.59</v>
          </cell>
          <cell r="O46">
            <v>262.14999999999998</v>
          </cell>
          <cell r="P46">
            <v>287.29000000000002</v>
          </cell>
          <cell r="Q46">
            <v>296.95</v>
          </cell>
          <cell r="R46">
            <v>301.54000000000002</v>
          </cell>
          <cell r="S46">
            <v>310.44</v>
          </cell>
          <cell r="T46">
            <v>315.11</v>
          </cell>
          <cell r="U46">
            <v>316.02999999999997</v>
          </cell>
          <cell r="V46">
            <v>316.36</v>
          </cell>
          <cell r="W46">
            <v>590.69000000000005</v>
          </cell>
          <cell r="X46">
            <v>730.13</v>
          </cell>
          <cell r="Y46">
            <v>590.22</v>
          </cell>
          <cell r="Z46">
            <v>588.41</v>
          </cell>
          <cell r="AA46">
            <v>584.44000000000005</v>
          </cell>
          <cell r="AB46">
            <v>584.63</v>
          </cell>
          <cell r="AC46">
            <v>574.47</v>
          </cell>
          <cell r="AD46">
            <v>566.47</v>
          </cell>
          <cell r="AE46">
            <v>558.33000000000004</v>
          </cell>
          <cell r="AF46">
            <v>556.26</v>
          </cell>
          <cell r="BA46">
            <v>3839.27</v>
          </cell>
          <cell r="BB46">
            <v>3449.04</v>
          </cell>
          <cell r="BC46">
            <v>2947.46</v>
          </cell>
          <cell r="BD46">
            <v>2598.87</v>
          </cell>
          <cell r="BE46">
            <v>2443.91</v>
          </cell>
          <cell r="BF46">
            <v>2318.94</v>
          </cell>
          <cell r="BG46">
            <v>2223.3000000000002</v>
          </cell>
          <cell r="BH46">
            <v>2142.31</v>
          </cell>
          <cell r="BI46">
            <v>2059.13</v>
          </cell>
          <cell r="BJ46">
            <v>2036.5</v>
          </cell>
        </row>
        <row r="47">
          <cell r="B47">
            <v>40868</v>
          </cell>
          <cell r="C47">
            <v>177.65</v>
          </cell>
          <cell r="D47">
            <v>195.51</v>
          </cell>
          <cell r="E47">
            <v>219.98</v>
          </cell>
          <cell r="F47">
            <v>229.77</v>
          </cell>
          <cell r="G47">
            <v>245.74</v>
          </cell>
          <cell r="H47">
            <v>253.18</v>
          </cell>
          <cell r="I47">
            <v>260.10000000000002</v>
          </cell>
          <cell r="J47">
            <v>269.87</v>
          </cell>
          <cell r="K47">
            <v>268.98</v>
          </cell>
          <cell r="L47">
            <v>269.02</v>
          </cell>
          <cell r="M47">
            <v>236.86</v>
          </cell>
          <cell r="N47">
            <v>252.53</v>
          </cell>
          <cell r="O47">
            <v>273</v>
          </cell>
          <cell r="P47">
            <v>287.41000000000003</v>
          </cell>
          <cell r="Q47">
            <v>299.22000000000003</v>
          </cell>
          <cell r="R47">
            <v>301.47000000000003</v>
          </cell>
          <cell r="S47">
            <v>311.37</v>
          </cell>
          <cell r="T47">
            <v>316.12</v>
          </cell>
          <cell r="U47">
            <v>318.45</v>
          </cell>
          <cell r="V47">
            <v>318.37</v>
          </cell>
          <cell r="W47">
            <v>769.76</v>
          </cell>
          <cell r="X47">
            <v>750.35</v>
          </cell>
          <cell r="Y47">
            <v>607.24</v>
          </cell>
          <cell r="Z47">
            <v>605.99</v>
          </cell>
          <cell r="AA47">
            <v>600.33000000000004</v>
          </cell>
          <cell r="AB47">
            <v>600.99</v>
          </cell>
          <cell r="AC47">
            <v>592.41999999999996</v>
          </cell>
          <cell r="AD47">
            <v>584.58000000000004</v>
          </cell>
          <cell r="AE47">
            <v>572.69000000000005</v>
          </cell>
          <cell r="AF47">
            <v>570.37</v>
          </cell>
          <cell r="BA47">
            <v>3843.12</v>
          </cell>
          <cell r="BB47">
            <v>3451.61</v>
          </cell>
          <cell r="BC47">
            <v>2947.47</v>
          </cell>
          <cell r="BD47">
            <v>2599.14</v>
          </cell>
          <cell r="BE47">
            <v>2444.35</v>
          </cell>
          <cell r="BF47">
            <v>2319.41</v>
          </cell>
          <cell r="BG47">
            <v>2223.75</v>
          </cell>
          <cell r="BH47">
            <v>2142.6999999999998</v>
          </cell>
          <cell r="BI47">
            <v>2059.37</v>
          </cell>
          <cell r="BJ47">
            <v>2036.73</v>
          </cell>
        </row>
        <row r="48">
          <cell r="B48">
            <v>40869</v>
          </cell>
          <cell r="C48">
            <v>190.54</v>
          </cell>
          <cell r="D48">
            <v>205.28</v>
          </cell>
          <cell r="E48">
            <v>225.83</v>
          </cell>
          <cell r="F48">
            <v>239.72</v>
          </cell>
          <cell r="G48">
            <v>251.83</v>
          </cell>
          <cell r="H48">
            <v>262.67</v>
          </cell>
          <cell r="I48">
            <v>270.11</v>
          </cell>
          <cell r="J48">
            <v>279.02</v>
          </cell>
          <cell r="K48">
            <v>275.81</v>
          </cell>
          <cell r="L48">
            <v>276.20999999999998</v>
          </cell>
          <cell r="M48">
            <v>256.10000000000002</v>
          </cell>
          <cell r="N48">
            <v>260.45</v>
          </cell>
          <cell r="O48">
            <v>279.87</v>
          </cell>
          <cell r="P48">
            <v>294.48</v>
          </cell>
          <cell r="Q48">
            <v>305.89999999999998</v>
          </cell>
          <cell r="R48">
            <v>308.68</v>
          </cell>
          <cell r="S48">
            <v>318.7</v>
          </cell>
          <cell r="T48">
            <v>323.60000000000002</v>
          </cell>
          <cell r="U48">
            <v>325.83999999999997</v>
          </cell>
          <cell r="V48">
            <v>326.07</v>
          </cell>
          <cell r="W48">
            <v>783.28</v>
          </cell>
          <cell r="X48">
            <v>761.81</v>
          </cell>
          <cell r="Y48">
            <v>620.63</v>
          </cell>
          <cell r="Z48">
            <v>618.70000000000005</v>
          </cell>
          <cell r="AA48">
            <v>612.70000000000005</v>
          </cell>
          <cell r="AB48">
            <v>612.47</v>
          </cell>
          <cell r="AC48">
            <v>603.24</v>
          </cell>
          <cell r="AD48">
            <v>595.34</v>
          </cell>
          <cell r="AE48">
            <v>584.16</v>
          </cell>
          <cell r="AF48">
            <v>581.91999999999996</v>
          </cell>
          <cell r="BA48">
            <v>3994.06</v>
          </cell>
          <cell r="BB48">
            <v>3538.28</v>
          </cell>
          <cell r="BC48">
            <v>3000.09</v>
          </cell>
          <cell r="BD48">
            <v>2638.99</v>
          </cell>
          <cell r="BE48">
            <v>2478.2800000000002</v>
          </cell>
          <cell r="BF48">
            <v>2350.38</v>
          </cell>
          <cell r="BG48">
            <v>2251.39</v>
          </cell>
          <cell r="BH48">
            <v>2169.48</v>
          </cell>
          <cell r="BI48">
            <v>2085.29</v>
          </cell>
          <cell r="BJ48">
            <v>2062.19</v>
          </cell>
        </row>
        <row r="49">
          <cell r="B49">
            <v>40870</v>
          </cell>
          <cell r="BA49">
            <v>3995.27</v>
          </cell>
          <cell r="BB49">
            <v>3539.23</v>
          </cell>
          <cell r="BC49">
            <v>3000.13</v>
          </cell>
          <cell r="BD49">
            <v>2639.14</v>
          </cell>
          <cell r="BE49">
            <v>2478.5300000000002</v>
          </cell>
          <cell r="BF49">
            <v>2350.6999999999998</v>
          </cell>
          <cell r="BG49">
            <v>2251.84</v>
          </cell>
          <cell r="BH49">
            <v>2170.04</v>
          </cell>
          <cell r="BI49">
            <v>2086.27</v>
          </cell>
          <cell r="BJ49">
            <v>2063.36</v>
          </cell>
        </row>
        <row r="50">
          <cell r="B50">
            <v>40876</v>
          </cell>
          <cell r="C50">
            <v>188.24</v>
          </cell>
          <cell r="D50">
            <v>200.12</v>
          </cell>
          <cell r="E50">
            <v>218.65</v>
          </cell>
          <cell r="F50">
            <v>234.23</v>
          </cell>
          <cell r="G50">
            <v>246.08</v>
          </cell>
          <cell r="H50">
            <v>257.22000000000003</v>
          </cell>
          <cell r="I50">
            <v>263.92</v>
          </cell>
          <cell r="J50">
            <v>269.64</v>
          </cell>
          <cell r="K50">
            <v>270.16000000000003</v>
          </cell>
          <cell r="L50">
            <v>270.58999999999997</v>
          </cell>
          <cell r="M50">
            <v>274.10000000000002</v>
          </cell>
          <cell r="N50">
            <v>292.55</v>
          </cell>
          <cell r="O50">
            <v>312.54000000000002</v>
          </cell>
          <cell r="P50">
            <v>328.28</v>
          </cell>
          <cell r="Q50">
            <v>349.01</v>
          </cell>
          <cell r="R50">
            <v>353.07</v>
          </cell>
          <cell r="S50">
            <v>362.66</v>
          </cell>
          <cell r="T50">
            <v>367.28</v>
          </cell>
          <cell r="U50">
            <v>367.59</v>
          </cell>
          <cell r="V50">
            <v>367.44</v>
          </cell>
          <cell r="W50">
            <v>894.36</v>
          </cell>
          <cell r="X50">
            <v>849.08</v>
          </cell>
          <cell r="Y50">
            <v>847.7</v>
          </cell>
          <cell r="Z50">
            <v>806.32</v>
          </cell>
          <cell r="AA50">
            <v>677.43</v>
          </cell>
          <cell r="AB50">
            <v>779.64</v>
          </cell>
          <cell r="AC50">
            <v>765.91</v>
          </cell>
          <cell r="AD50">
            <v>752.22</v>
          </cell>
          <cell r="AE50">
            <v>639.98</v>
          </cell>
          <cell r="AF50">
            <v>637.11</v>
          </cell>
          <cell r="BA50">
            <v>4000.31</v>
          </cell>
          <cell r="BB50">
            <v>3542.97</v>
          </cell>
          <cell r="BC50">
            <v>2996.99</v>
          </cell>
          <cell r="BD50">
            <v>2636.12</v>
          </cell>
          <cell r="BE50">
            <v>2475.48</v>
          </cell>
          <cell r="BF50">
            <v>2347.6999999999998</v>
          </cell>
          <cell r="BG50">
            <v>2248.83</v>
          </cell>
          <cell r="BH50">
            <v>2167.36</v>
          </cell>
          <cell r="BI50">
            <v>2084.06</v>
          </cell>
          <cell r="BJ50">
            <v>2061.4</v>
          </cell>
        </row>
        <row r="51">
          <cell r="B51">
            <v>40877</v>
          </cell>
          <cell r="C51">
            <v>176.34</v>
          </cell>
          <cell r="D51">
            <v>187.85</v>
          </cell>
          <cell r="E51">
            <v>205.63</v>
          </cell>
          <cell r="F51">
            <v>222.11</v>
          </cell>
          <cell r="G51">
            <v>232.82</v>
          </cell>
          <cell r="H51">
            <v>242.86</v>
          </cell>
          <cell r="I51">
            <v>249.29</v>
          </cell>
          <cell r="J51">
            <v>254.8</v>
          </cell>
          <cell r="K51">
            <v>257.19</v>
          </cell>
          <cell r="L51">
            <v>257.76</v>
          </cell>
          <cell r="M51">
            <v>268.64</v>
          </cell>
          <cell r="N51">
            <v>285.88</v>
          </cell>
          <cell r="O51">
            <v>293.72000000000003</v>
          </cell>
          <cell r="P51">
            <v>309.79000000000002</v>
          </cell>
          <cell r="Q51">
            <v>318.67</v>
          </cell>
          <cell r="R51">
            <v>324.01</v>
          </cell>
          <cell r="S51">
            <v>331.93</v>
          </cell>
          <cell r="T51">
            <v>336.62</v>
          </cell>
          <cell r="U51">
            <v>338.17</v>
          </cell>
          <cell r="V51">
            <v>338.32</v>
          </cell>
          <cell r="W51">
            <v>911.94</v>
          </cell>
          <cell r="X51">
            <v>906.76</v>
          </cell>
          <cell r="Y51">
            <v>693.93</v>
          </cell>
          <cell r="Z51">
            <v>676.61</v>
          </cell>
          <cell r="AA51">
            <v>664.23</v>
          </cell>
          <cell r="AB51">
            <v>656.33</v>
          </cell>
          <cell r="AC51">
            <v>643.33000000000004</v>
          </cell>
          <cell r="AD51">
            <v>632.41</v>
          </cell>
          <cell r="AE51">
            <v>620.97</v>
          </cell>
          <cell r="AF51">
            <v>618.16</v>
          </cell>
          <cell r="BA51">
            <v>4083.29</v>
          </cell>
          <cell r="BB51">
            <v>3625.35</v>
          </cell>
          <cell r="BC51">
            <v>3080.29</v>
          </cell>
          <cell r="BD51">
            <v>2723.05</v>
          </cell>
          <cell r="BE51">
            <v>2563.42</v>
          </cell>
          <cell r="BF51">
            <v>2437.11</v>
          </cell>
          <cell r="BG51">
            <v>2336.7199999999998</v>
          </cell>
          <cell r="BH51">
            <v>2253.52</v>
          </cell>
          <cell r="BI51">
            <v>2165.0700000000002</v>
          </cell>
          <cell r="BJ51">
            <v>2140.73</v>
          </cell>
        </row>
        <row r="52">
          <cell r="B52">
            <v>40884</v>
          </cell>
          <cell r="C52">
            <v>134.79</v>
          </cell>
          <cell r="D52">
            <v>130.88999999999999</v>
          </cell>
          <cell r="E52">
            <v>146.09</v>
          </cell>
          <cell r="F52">
            <v>178.57</v>
          </cell>
          <cell r="G52">
            <v>189.14</v>
          </cell>
          <cell r="H52">
            <v>200.04</v>
          </cell>
          <cell r="I52">
            <v>207.63</v>
          </cell>
          <cell r="J52">
            <v>213.51</v>
          </cell>
          <cell r="K52">
            <v>214.18</v>
          </cell>
          <cell r="L52">
            <v>215.03</v>
          </cell>
          <cell r="M52">
            <v>241.83</v>
          </cell>
          <cell r="N52">
            <v>255.44</v>
          </cell>
          <cell r="O52">
            <v>284.04000000000002</v>
          </cell>
          <cell r="P52">
            <v>287.24</v>
          </cell>
          <cell r="Q52">
            <v>298.08999999999997</v>
          </cell>
          <cell r="R52">
            <v>300.45</v>
          </cell>
          <cell r="S52">
            <v>309.97000000000003</v>
          </cell>
          <cell r="T52">
            <v>314.91000000000003</v>
          </cell>
          <cell r="U52">
            <v>316.51</v>
          </cell>
          <cell r="V52">
            <v>316.64999999999998</v>
          </cell>
          <cell r="W52">
            <v>614.54999999999995</v>
          </cell>
          <cell r="X52">
            <v>786.94</v>
          </cell>
          <cell r="Y52">
            <v>626.4</v>
          </cell>
          <cell r="Z52">
            <v>612.02</v>
          </cell>
          <cell r="AA52">
            <v>602.66</v>
          </cell>
          <cell r="AB52">
            <v>595.99</v>
          </cell>
          <cell r="AC52">
            <v>585.97</v>
          </cell>
          <cell r="AD52">
            <v>576.63</v>
          </cell>
          <cell r="AE52">
            <v>564.61</v>
          </cell>
          <cell r="AF52">
            <v>562.03</v>
          </cell>
          <cell r="BA52">
            <v>3388.7</v>
          </cell>
          <cell r="BB52">
            <v>3378.29</v>
          </cell>
          <cell r="BC52">
            <v>3051.26</v>
          </cell>
          <cell r="BD52">
            <v>2743.39</v>
          </cell>
          <cell r="BE52">
            <v>2606.2800000000002</v>
          </cell>
          <cell r="BF52">
            <v>2481.75</v>
          </cell>
          <cell r="BG52">
            <v>2397.59</v>
          </cell>
          <cell r="BH52">
            <v>2311.89</v>
          </cell>
          <cell r="BI52">
            <v>2214.2800000000002</v>
          </cell>
          <cell r="BJ52">
            <v>2186.02</v>
          </cell>
        </row>
        <row r="53">
          <cell r="B53">
            <v>40885</v>
          </cell>
          <cell r="C53">
            <v>127.68</v>
          </cell>
          <cell r="D53">
            <v>137.19999999999999</v>
          </cell>
          <cell r="E53">
            <v>153.31</v>
          </cell>
          <cell r="F53">
            <v>186.52</v>
          </cell>
          <cell r="G53">
            <v>198.04</v>
          </cell>
          <cell r="H53">
            <v>207.96</v>
          </cell>
          <cell r="I53">
            <v>215.67</v>
          </cell>
          <cell r="J53">
            <v>204.97</v>
          </cell>
          <cell r="K53">
            <v>222.58</v>
          </cell>
          <cell r="L53">
            <v>223.16</v>
          </cell>
          <cell r="M53">
            <v>244.22</v>
          </cell>
          <cell r="N53">
            <v>268.04000000000002</v>
          </cell>
          <cell r="O53">
            <v>287.77999999999997</v>
          </cell>
          <cell r="P53">
            <v>300.08999999999997</v>
          </cell>
          <cell r="Q53">
            <v>310.89</v>
          </cell>
          <cell r="R53">
            <v>312.70999999999998</v>
          </cell>
          <cell r="S53">
            <v>322.99</v>
          </cell>
          <cell r="T53">
            <v>327.75</v>
          </cell>
          <cell r="U53">
            <v>328.64</v>
          </cell>
          <cell r="V53">
            <v>328.47</v>
          </cell>
        </row>
        <row r="54">
          <cell r="B54">
            <v>40889</v>
          </cell>
          <cell r="C54">
            <v>162.32</v>
          </cell>
          <cell r="D54">
            <v>172.53</v>
          </cell>
          <cell r="E54">
            <v>189.44</v>
          </cell>
          <cell r="F54">
            <v>204.17</v>
          </cell>
          <cell r="G54">
            <v>216.59</v>
          </cell>
          <cell r="H54">
            <v>226.55</v>
          </cell>
          <cell r="I54">
            <v>234.37</v>
          </cell>
          <cell r="J54">
            <v>240.27</v>
          </cell>
          <cell r="K54">
            <v>241.69</v>
          </cell>
          <cell r="L54">
            <v>242.32</v>
          </cell>
        </row>
        <row r="55">
          <cell r="B55">
            <v>40890</v>
          </cell>
          <cell r="C55">
            <v>160.27000000000001</v>
          </cell>
          <cell r="D55">
            <v>171.47</v>
          </cell>
          <cell r="E55">
            <v>187.06</v>
          </cell>
          <cell r="F55">
            <v>203.09</v>
          </cell>
          <cell r="G55">
            <v>214.48</v>
          </cell>
          <cell r="H55">
            <v>227.2</v>
          </cell>
          <cell r="I55">
            <v>233.25</v>
          </cell>
          <cell r="J55">
            <v>239.15</v>
          </cell>
          <cell r="K55">
            <v>239.71</v>
          </cell>
          <cell r="L55">
            <v>240.48</v>
          </cell>
          <cell r="M55">
            <v>272.92</v>
          </cell>
          <cell r="N55">
            <v>287.68</v>
          </cell>
          <cell r="O55">
            <v>317.41000000000003</v>
          </cell>
          <cell r="P55">
            <v>330.83</v>
          </cell>
          <cell r="Q55">
            <v>332.36</v>
          </cell>
          <cell r="R55">
            <v>335.45</v>
          </cell>
          <cell r="S55">
            <v>345.2</v>
          </cell>
          <cell r="T55">
            <v>350.08</v>
          </cell>
          <cell r="U55">
            <v>350.98</v>
          </cell>
          <cell r="V55">
            <v>351.08</v>
          </cell>
          <cell r="W55">
            <v>658.34</v>
          </cell>
          <cell r="X55">
            <v>827.52</v>
          </cell>
          <cell r="Y55">
            <v>669.25</v>
          </cell>
          <cell r="Z55">
            <v>776.03</v>
          </cell>
          <cell r="AA55">
            <v>643.57000000000005</v>
          </cell>
          <cell r="AB55">
            <v>742.43</v>
          </cell>
          <cell r="AC55">
            <v>624.85</v>
          </cell>
          <cell r="AD55">
            <v>615.07000000000005</v>
          </cell>
          <cell r="AE55">
            <v>695.49</v>
          </cell>
          <cell r="AF55">
            <v>691.02</v>
          </cell>
          <cell r="BA55">
            <v>3421.93</v>
          </cell>
          <cell r="BB55">
            <v>3410.9</v>
          </cell>
          <cell r="BC55">
            <v>3082.67</v>
          </cell>
          <cell r="BD55">
            <v>2775.23</v>
          </cell>
          <cell r="BE55">
            <v>2638.2</v>
          </cell>
          <cell r="BF55">
            <v>2514.15</v>
          </cell>
          <cell r="BG55">
            <v>2429.36</v>
          </cell>
          <cell r="BH55">
            <v>2342.91</v>
          </cell>
          <cell r="BI55">
            <v>2242.92</v>
          </cell>
          <cell r="BJ55">
            <v>2213.58</v>
          </cell>
        </row>
        <row r="56">
          <cell r="B56">
            <v>40892</v>
          </cell>
          <cell r="C56">
            <v>158.28</v>
          </cell>
          <cell r="D56">
            <v>169.76</v>
          </cell>
          <cell r="E56">
            <v>185.02</v>
          </cell>
          <cell r="F56">
            <v>201.31</v>
          </cell>
          <cell r="G56">
            <v>212.08</v>
          </cell>
          <cell r="H56">
            <v>224.75</v>
          </cell>
          <cell r="I56">
            <v>231.31</v>
          </cell>
          <cell r="J56">
            <v>236.97</v>
          </cell>
          <cell r="K56">
            <v>236.72</v>
          </cell>
          <cell r="L56">
            <v>237.38</v>
          </cell>
          <cell r="M56">
            <v>235.75</v>
          </cell>
          <cell r="N56">
            <v>252.01</v>
          </cell>
          <cell r="O56">
            <v>281.94</v>
          </cell>
          <cell r="P56">
            <v>298.39999999999998</v>
          </cell>
          <cell r="Q56">
            <v>310.29000000000002</v>
          </cell>
          <cell r="R56">
            <v>314.85000000000002</v>
          </cell>
          <cell r="S56">
            <v>325.63</v>
          </cell>
          <cell r="T56">
            <v>331.06</v>
          </cell>
          <cell r="U56">
            <v>331.59</v>
          </cell>
          <cell r="V56">
            <v>331.62</v>
          </cell>
          <cell r="W56">
            <v>627.99</v>
          </cell>
          <cell r="X56">
            <v>652.12</v>
          </cell>
          <cell r="Y56">
            <v>651.84</v>
          </cell>
          <cell r="Z56">
            <v>640.72</v>
          </cell>
          <cell r="AA56">
            <v>637.88</v>
          </cell>
          <cell r="AB56">
            <v>627.34</v>
          </cell>
          <cell r="AC56">
            <v>619.36</v>
          </cell>
          <cell r="AD56">
            <v>611.34</v>
          </cell>
          <cell r="AE56">
            <v>602.6</v>
          </cell>
          <cell r="AF56">
            <v>600.27</v>
          </cell>
          <cell r="BA56">
            <v>3421.08</v>
          </cell>
          <cell r="BB56">
            <v>3409.48</v>
          </cell>
          <cell r="BC56">
            <v>3079.73</v>
          </cell>
          <cell r="BD56">
            <v>2771.46</v>
          </cell>
          <cell r="BE56">
            <v>2633.8</v>
          </cell>
          <cell r="BF56">
            <v>2509.2800000000002</v>
          </cell>
          <cell r="BG56">
            <v>2423.63</v>
          </cell>
          <cell r="BH56">
            <v>2336.2199999999998</v>
          </cell>
          <cell r="BI56">
            <v>2234.38</v>
          </cell>
          <cell r="BJ56">
            <v>2204.2800000000002</v>
          </cell>
        </row>
        <row r="57">
          <cell r="B57">
            <v>40898</v>
          </cell>
          <cell r="C57">
            <v>153.38</v>
          </cell>
          <cell r="D57">
            <v>162.04</v>
          </cell>
          <cell r="E57">
            <v>177.41</v>
          </cell>
          <cell r="F57">
            <v>193.55</v>
          </cell>
          <cell r="G57">
            <v>203.49</v>
          </cell>
          <cell r="H57">
            <v>216.6</v>
          </cell>
          <cell r="I57">
            <v>223.73</v>
          </cell>
          <cell r="J57">
            <v>229.41</v>
          </cell>
          <cell r="K57">
            <v>228.84</v>
          </cell>
          <cell r="L57">
            <v>229.65</v>
          </cell>
          <cell r="M57">
            <v>219.04</v>
          </cell>
          <cell r="N57">
            <v>232.78</v>
          </cell>
          <cell r="O57">
            <v>252.68</v>
          </cell>
          <cell r="P57">
            <v>276.2</v>
          </cell>
          <cell r="Q57">
            <v>280.12</v>
          </cell>
          <cell r="R57">
            <v>284.95999999999998</v>
          </cell>
          <cell r="S57">
            <v>295.97000000000003</v>
          </cell>
          <cell r="T57">
            <v>301.58</v>
          </cell>
          <cell r="U57">
            <v>302.16000000000003</v>
          </cell>
          <cell r="V57">
            <v>302.49</v>
          </cell>
          <cell r="W57">
            <v>535.29999999999995</v>
          </cell>
          <cell r="X57">
            <v>539.21</v>
          </cell>
          <cell r="Y57">
            <v>560.28</v>
          </cell>
          <cell r="Z57">
            <v>564.36</v>
          </cell>
          <cell r="AA57">
            <v>566.37</v>
          </cell>
          <cell r="AB57">
            <v>563.72</v>
          </cell>
          <cell r="AC57">
            <v>560.08000000000004</v>
          </cell>
          <cell r="AD57">
            <v>556.30999999999995</v>
          </cell>
          <cell r="AE57">
            <v>546.63</v>
          </cell>
          <cell r="AF57">
            <v>544.86</v>
          </cell>
          <cell r="AG57">
            <v>1899.4</v>
          </cell>
          <cell r="AH57">
            <v>1793.87</v>
          </cell>
          <cell r="AI57">
            <v>1710.45</v>
          </cell>
          <cell r="AJ57">
            <v>1488.87</v>
          </cell>
          <cell r="AK57">
            <v>1518.71</v>
          </cell>
          <cell r="AL57">
            <v>1365.54</v>
          </cell>
          <cell r="AM57">
            <v>1308.33</v>
          </cell>
          <cell r="AN57">
            <v>1245.27</v>
          </cell>
          <cell r="AO57">
            <v>1228.9100000000001</v>
          </cell>
          <cell r="AP57">
            <v>1214.3399999999999</v>
          </cell>
        </row>
        <row r="58">
          <cell r="B58">
            <v>40900</v>
          </cell>
          <cell r="C58">
            <v>149.29</v>
          </cell>
          <cell r="D58">
            <v>157.94999999999999</v>
          </cell>
          <cell r="E58">
            <v>173.2</v>
          </cell>
          <cell r="F58">
            <v>189.06</v>
          </cell>
          <cell r="G58">
            <v>199.16</v>
          </cell>
          <cell r="H58">
            <v>212.48</v>
          </cell>
          <cell r="I58">
            <v>218.85</v>
          </cell>
          <cell r="J58">
            <v>224.48</v>
          </cell>
          <cell r="K58">
            <v>224.38</v>
          </cell>
          <cell r="L58">
            <v>225.13</v>
          </cell>
          <cell r="M58">
            <v>213.04</v>
          </cell>
          <cell r="N58">
            <v>224.54</v>
          </cell>
          <cell r="O58">
            <v>254.09</v>
          </cell>
          <cell r="P58">
            <v>260.39</v>
          </cell>
          <cell r="Q58">
            <v>273.39</v>
          </cell>
          <cell r="R58">
            <v>281.63</v>
          </cell>
          <cell r="S58">
            <v>287.32</v>
          </cell>
          <cell r="T58">
            <v>299.52999999999997</v>
          </cell>
          <cell r="U58">
            <v>301.54000000000002</v>
          </cell>
          <cell r="V58">
            <v>301.73</v>
          </cell>
          <cell r="W58">
            <v>500.34</v>
          </cell>
          <cell r="X58">
            <v>504.15</v>
          </cell>
          <cell r="Y58">
            <v>526.71</v>
          </cell>
          <cell r="Z58">
            <v>530.12</v>
          </cell>
          <cell r="AA58">
            <v>534.58000000000004</v>
          </cell>
          <cell r="AB58">
            <v>531.21</v>
          </cell>
          <cell r="AC58">
            <v>528.01</v>
          </cell>
          <cell r="AD58">
            <v>525.02</v>
          </cell>
          <cell r="AE58">
            <v>517.67999999999995</v>
          </cell>
          <cell r="AF58">
            <v>515.91999999999996</v>
          </cell>
          <cell r="AG58">
            <v>1876.76</v>
          </cell>
          <cell r="AH58">
            <v>1812.02</v>
          </cell>
          <cell r="AI58">
            <v>1691.34</v>
          </cell>
          <cell r="AJ58">
            <v>1509.31</v>
          </cell>
          <cell r="AK58">
            <v>1501.96</v>
          </cell>
          <cell r="AL58">
            <v>1393.74</v>
          </cell>
          <cell r="AM58">
            <v>1327.06</v>
          </cell>
          <cell r="AN58">
            <v>1262.26</v>
          </cell>
          <cell r="AO58">
            <v>1216.42</v>
          </cell>
          <cell r="AP58">
            <v>1202.03</v>
          </cell>
          <cell r="BA58">
            <v>3450.79</v>
          </cell>
          <cell r="BB58">
            <v>3440.07</v>
          </cell>
          <cell r="BC58">
            <v>3128.67</v>
          </cell>
          <cell r="BD58">
            <v>2830.08</v>
          </cell>
          <cell r="BE58">
            <v>2692.9</v>
          </cell>
          <cell r="BF58">
            <v>2568.4299999999998</v>
          </cell>
          <cell r="BG58">
            <v>2478.4499999999998</v>
          </cell>
          <cell r="BH58">
            <v>2386.27</v>
          </cell>
          <cell r="BI58">
            <v>2276.19</v>
          </cell>
          <cell r="BJ58">
            <v>2243.94</v>
          </cell>
        </row>
        <row r="59">
          <cell r="B59">
            <v>40906</v>
          </cell>
          <cell r="C59">
            <v>150.28</v>
          </cell>
          <cell r="D59">
            <v>157.16</v>
          </cell>
          <cell r="E59">
            <v>174.4</v>
          </cell>
          <cell r="F59">
            <v>188.17</v>
          </cell>
          <cell r="G59">
            <v>200.42</v>
          </cell>
          <cell r="H59">
            <v>211.29</v>
          </cell>
          <cell r="I59">
            <v>217.97</v>
          </cell>
          <cell r="J59">
            <v>223.5</v>
          </cell>
          <cell r="K59">
            <v>225.17</v>
          </cell>
          <cell r="L59">
            <v>225.83</v>
          </cell>
          <cell r="M59">
            <v>214.05</v>
          </cell>
          <cell r="N59">
            <v>225.84</v>
          </cell>
          <cell r="O59">
            <v>254.41</v>
          </cell>
          <cell r="P59">
            <v>260.99</v>
          </cell>
          <cell r="Q59">
            <v>273.72000000000003</v>
          </cell>
          <cell r="R59">
            <v>283.68</v>
          </cell>
          <cell r="S59">
            <v>287.82</v>
          </cell>
          <cell r="T59">
            <v>293.22000000000003</v>
          </cell>
          <cell r="U59">
            <v>301.13</v>
          </cell>
          <cell r="V59">
            <v>301.23</v>
          </cell>
          <cell r="W59">
            <v>498.23</v>
          </cell>
          <cell r="X59">
            <v>502.34</v>
          </cell>
          <cell r="Y59">
            <v>525.22</v>
          </cell>
          <cell r="Z59">
            <v>529.01</v>
          </cell>
          <cell r="AA59">
            <v>533.76</v>
          </cell>
          <cell r="AB59">
            <v>531.02</v>
          </cell>
          <cell r="AC59">
            <v>528.52</v>
          </cell>
          <cell r="AD59">
            <v>526.4</v>
          </cell>
          <cell r="AE59">
            <v>521.54999999999995</v>
          </cell>
          <cell r="AF59">
            <v>520.42999999999995</v>
          </cell>
          <cell r="AG59">
            <v>1872.56</v>
          </cell>
          <cell r="AH59">
            <v>1720.67</v>
          </cell>
          <cell r="AI59">
            <v>1659.33</v>
          </cell>
          <cell r="AJ59">
            <v>1445.45</v>
          </cell>
          <cell r="AK59">
            <v>1464.88</v>
          </cell>
          <cell r="AL59">
            <v>1326.88</v>
          </cell>
          <cell r="AM59">
            <v>1265.47</v>
          </cell>
          <cell r="AN59">
            <v>1202.18</v>
          </cell>
          <cell r="AO59">
            <v>1170.18</v>
          </cell>
          <cell r="AP59">
            <v>1154.43</v>
          </cell>
          <cell r="BA59">
            <v>3447.28</v>
          </cell>
          <cell r="BB59">
            <v>3436.89</v>
          </cell>
          <cell r="BC59">
            <v>3124.78</v>
          </cell>
          <cell r="BD59">
            <v>2826.04</v>
          </cell>
          <cell r="BE59">
            <v>2689.15</v>
          </cell>
          <cell r="BF59">
            <v>2564.9699999999998</v>
          </cell>
          <cell r="BG59">
            <v>2475.52</v>
          </cell>
          <cell r="BH59">
            <v>2383.9299999999998</v>
          </cell>
          <cell r="BI59">
            <v>2274.69</v>
          </cell>
          <cell r="BJ59">
            <v>2242.67</v>
          </cell>
        </row>
        <row r="60">
          <cell r="B60">
            <v>40907</v>
          </cell>
          <cell r="C60">
            <v>148.71</v>
          </cell>
          <cell r="D60">
            <v>156.30000000000001</v>
          </cell>
          <cell r="E60">
            <v>173.75</v>
          </cell>
          <cell r="F60">
            <v>187.4</v>
          </cell>
          <cell r="G60">
            <v>199.56</v>
          </cell>
          <cell r="H60">
            <v>210.76</v>
          </cell>
          <cell r="I60">
            <v>217.45</v>
          </cell>
          <cell r="J60">
            <v>222.98</v>
          </cell>
          <cell r="K60">
            <v>224.46</v>
          </cell>
          <cell r="L60">
            <v>225.11</v>
          </cell>
          <cell r="M60">
            <v>212.63</v>
          </cell>
          <cell r="N60">
            <v>224.84</v>
          </cell>
          <cell r="O60">
            <v>252.65</v>
          </cell>
          <cell r="P60">
            <v>259.64999999999998</v>
          </cell>
          <cell r="Q60">
            <v>271.79000000000002</v>
          </cell>
          <cell r="R60">
            <v>280.42</v>
          </cell>
          <cell r="S60">
            <v>286.5</v>
          </cell>
          <cell r="T60">
            <v>291.89999999999998</v>
          </cell>
          <cell r="U60">
            <v>292.99</v>
          </cell>
          <cell r="V60">
            <v>293.11</v>
          </cell>
          <cell r="W60">
            <v>496.87</v>
          </cell>
          <cell r="X60">
            <v>500.94</v>
          </cell>
          <cell r="Y60">
            <v>523.5</v>
          </cell>
          <cell r="Z60">
            <v>527.16</v>
          </cell>
          <cell r="AA60">
            <v>532.53</v>
          </cell>
          <cell r="AB60">
            <v>530.62</v>
          </cell>
          <cell r="AC60">
            <v>528.11</v>
          </cell>
          <cell r="AD60">
            <v>525.95000000000005</v>
          </cell>
          <cell r="AE60">
            <v>520.89</v>
          </cell>
          <cell r="AF60">
            <v>519.70000000000005</v>
          </cell>
          <cell r="AG60">
            <v>1875.92</v>
          </cell>
          <cell r="AH60">
            <v>1721.75</v>
          </cell>
          <cell r="AI60">
            <v>1659.49</v>
          </cell>
          <cell r="AJ60">
            <v>1445.45</v>
          </cell>
          <cell r="AK60">
            <v>1464.64</v>
          </cell>
          <cell r="AL60">
            <v>1326.68</v>
          </cell>
          <cell r="AM60">
            <v>1265.18</v>
          </cell>
          <cell r="AN60">
            <v>1201.8399999999999</v>
          </cell>
          <cell r="AO60">
            <v>1169.42</v>
          </cell>
          <cell r="AP60">
            <v>1153.6099999999999</v>
          </cell>
          <cell r="BA60">
            <v>3448.43</v>
          </cell>
          <cell r="BB60">
            <v>3437.46</v>
          </cell>
          <cell r="BC60">
            <v>3124.53</v>
          </cell>
          <cell r="BD60">
            <v>2825.45</v>
          </cell>
          <cell r="BE60">
            <v>2688.38</v>
          </cell>
          <cell r="BF60">
            <v>2564.08</v>
          </cell>
          <cell r="BG60">
            <v>2474.34</v>
          </cell>
          <cell r="BH60">
            <v>2382.34</v>
          </cell>
          <cell r="BI60">
            <v>2272.23</v>
          </cell>
          <cell r="BJ60">
            <v>2239.84</v>
          </cell>
        </row>
        <row r="61">
          <cell r="B61">
            <v>40912</v>
          </cell>
          <cell r="C61">
            <v>131.43</v>
          </cell>
          <cell r="D61">
            <v>153.18</v>
          </cell>
          <cell r="E61">
            <v>171.4</v>
          </cell>
          <cell r="F61">
            <v>184.29</v>
          </cell>
          <cell r="G61">
            <v>197.3</v>
          </cell>
          <cell r="H61">
            <v>207.99</v>
          </cell>
          <cell r="I61">
            <v>214.37</v>
          </cell>
          <cell r="J61">
            <v>219.88</v>
          </cell>
          <cell r="K61">
            <v>222.66</v>
          </cell>
          <cell r="L61">
            <v>223.44</v>
          </cell>
          <cell r="M61">
            <v>208.97</v>
          </cell>
          <cell r="N61">
            <v>221.22</v>
          </cell>
          <cell r="O61">
            <v>241.59</v>
          </cell>
          <cell r="P61">
            <v>262.81</v>
          </cell>
          <cell r="Q61">
            <v>274.82</v>
          </cell>
          <cell r="R61">
            <v>276.62</v>
          </cell>
          <cell r="S61">
            <v>289.41000000000003</v>
          </cell>
          <cell r="T61">
            <v>294.66000000000003</v>
          </cell>
          <cell r="U61">
            <v>295.66000000000003</v>
          </cell>
          <cell r="V61">
            <v>295.75</v>
          </cell>
        </row>
        <row r="62">
          <cell r="B62">
            <v>40913</v>
          </cell>
          <cell r="C62">
            <v>141.66</v>
          </cell>
          <cell r="D62">
            <v>164.49</v>
          </cell>
          <cell r="E62">
            <v>167.72</v>
          </cell>
          <cell r="F62">
            <v>196.24</v>
          </cell>
          <cell r="G62">
            <v>209.61</v>
          </cell>
          <cell r="H62">
            <v>219.9</v>
          </cell>
          <cell r="I62">
            <v>226.56</v>
          </cell>
          <cell r="J62">
            <v>232.01</v>
          </cell>
          <cell r="K62">
            <v>234.89</v>
          </cell>
          <cell r="L62">
            <v>235.53</v>
          </cell>
          <cell r="M62">
            <v>224.53</v>
          </cell>
          <cell r="N62">
            <v>237.75</v>
          </cell>
          <cell r="O62">
            <v>258.81</v>
          </cell>
          <cell r="P62">
            <v>280.95999999999998</v>
          </cell>
          <cell r="Q62">
            <v>293.39</v>
          </cell>
          <cell r="R62">
            <v>301.93</v>
          </cell>
          <cell r="S62">
            <v>308.16000000000003</v>
          </cell>
          <cell r="T62">
            <v>313.41000000000003</v>
          </cell>
          <cell r="U62">
            <v>314.24</v>
          </cell>
          <cell r="V62">
            <v>314.14</v>
          </cell>
          <cell r="W62">
            <v>500.34</v>
          </cell>
          <cell r="X62">
            <v>504.96</v>
          </cell>
          <cell r="Y62">
            <v>528.32000000000005</v>
          </cell>
          <cell r="Z62">
            <v>532.32000000000005</v>
          </cell>
          <cell r="AA62">
            <v>538.79999999999995</v>
          </cell>
          <cell r="AB62">
            <v>536.54</v>
          </cell>
          <cell r="AC62">
            <v>534.20000000000005</v>
          </cell>
          <cell r="AD62">
            <v>532.13</v>
          </cell>
          <cell r="AE62">
            <v>528.34</v>
          </cell>
          <cell r="AF62">
            <v>527.13</v>
          </cell>
          <cell r="AG62">
            <v>1693.31</v>
          </cell>
          <cell r="AH62">
            <v>1624.09</v>
          </cell>
          <cell r="AI62">
            <v>1590.64</v>
          </cell>
          <cell r="AJ62">
            <v>1412.37</v>
          </cell>
          <cell r="AK62">
            <v>1435.47</v>
          </cell>
          <cell r="AL62">
            <v>1307.93</v>
          </cell>
          <cell r="AM62">
            <v>1259.3800000000001</v>
          </cell>
          <cell r="AN62">
            <v>1193</v>
          </cell>
          <cell r="AO62">
            <v>1162.3599999999999</v>
          </cell>
          <cell r="AP62">
            <v>1146.92</v>
          </cell>
          <cell r="BA62">
            <v>3448.59</v>
          </cell>
          <cell r="BB62">
            <v>3438.26</v>
          </cell>
          <cell r="BC62">
            <v>3124.73</v>
          </cell>
          <cell r="BD62">
            <v>2825.18</v>
          </cell>
          <cell r="BE62">
            <v>2688.22</v>
          </cell>
          <cell r="BF62">
            <v>2564.0300000000002</v>
          </cell>
          <cell r="BG62">
            <v>2474.73</v>
          </cell>
          <cell r="BH62">
            <v>2383.23</v>
          </cell>
          <cell r="BI62">
            <v>2273.89</v>
          </cell>
          <cell r="BJ62">
            <v>2241.7800000000002</v>
          </cell>
        </row>
        <row r="63">
          <cell r="B63">
            <v>40917</v>
          </cell>
          <cell r="C63">
            <v>143.49</v>
          </cell>
          <cell r="D63">
            <v>166.04</v>
          </cell>
          <cell r="E63">
            <v>169.78</v>
          </cell>
          <cell r="F63">
            <v>197.92</v>
          </cell>
          <cell r="G63">
            <v>212.09</v>
          </cell>
          <cell r="H63">
            <v>222.13</v>
          </cell>
          <cell r="I63">
            <v>228.34</v>
          </cell>
          <cell r="J63">
            <v>233.79</v>
          </cell>
          <cell r="K63">
            <v>237.54</v>
          </cell>
          <cell r="L63">
            <v>238.31</v>
          </cell>
          <cell r="M63">
            <v>229.62</v>
          </cell>
          <cell r="N63">
            <v>242.52</v>
          </cell>
          <cell r="O63">
            <v>264.79000000000002</v>
          </cell>
          <cell r="P63">
            <v>279.49</v>
          </cell>
          <cell r="Q63">
            <v>306.94</v>
          </cell>
          <cell r="R63">
            <v>315.27</v>
          </cell>
          <cell r="S63">
            <v>320.89</v>
          </cell>
          <cell r="T63">
            <v>326.19</v>
          </cell>
          <cell r="U63">
            <v>321.54000000000002</v>
          </cell>
          <cell r="V63">
            <v>321.7</v>
          </cell>
          <cell r="W63">
            <v>502.77</v>
          </cell>
          <cell r="X63">
            <v>507.4</v>
          </cell>
          <cell r="Y63">
            <v>530.96</v>
          </cell>
          <cell r="Z63">
            <v>534.83000000000004</v>
          </cell>
          <cell r="AA63">
            <v>541.41</v>
          </cell>
          <cell r="AB63">
            <v>539.04</v>
          </cell>
          <cell r="AC63">
            <v>536.80999999999995</v>
          </cell>
          <cell r="AD63">
            <v>534.87</v>
          </cell>
          <cell r="AE63">
            <v>531.61</v>
          </cell>
          <cell r="AF63">
            <v>530.70000000000005</v>
          </cell>
          <cell r="AG63">
            <v>1516.07</v>
          </cell>
          <cell r="AH63">
            <v>1414.1</v>
          </cell>
          <cell r="AI63">
            <v>1306.93</v>
          </cell>
          <cell r="AJ63">
            <v>1240.6300000000001</v>
          </cell>
          <cell r="AK63">
            <v>1228.26</v>
          </cell>
          <cell r="AL63">
            <v>1206.74</v>
          </cell>
          <cell r="AM63">
            <v>1155.93</v>
          </cell>
          <cell r="AN63">
            <v>1110.1400000000001</v>
          </cell>
          <cell r="AO63">
            <v>1022.53</v>
          </cell>
          <cell r="AP63">
            <v>1001.47</v>
          </cell>
          <cell r="BA63">
            <v>3450.38</v>
          </cell>
          <cell r="BB63">
            <v>3439.39</v>
          </cell>
          <cell r="BC63">
            <v>3124.54</v>
          </cell>
          <cell r="BD63">
            <v>2824.49</v>
          </cell>
          <cell r="BE63">
            <v>2687.6</v>
          </cell>
          <cell r="BF63">
            <v>2563.5500000000002</v>
          </cell>
          <cell r="BG63">
            <v>2474.6799999999998</v>
          </cell>
          <cell r="BH63">
            <v>2383.77</v>
          </cell>
          <cell r="BI63">
            <v>2275.65</v>
          </cell>
          <cell r="BJ63">
            <v>2243.9699999999998</v>
          </cell>
        </row>
        <row r="64">
          <cell r="B64">
            <v>40925</v>
          </cell>
          <cell r="C64">
            <v>131.13999999999999</v>
          </cell>
          <cell r="D64">
            <v>143.58000000000001</v>
          </cell>
          <cell r="E64">
            <v>159.63999999999999</v>
          </cell>
          <cell r="F64">
            <v>177.76</v>
          </cell>
          <cell r="G64">
            <v>188.26</v>
          </cell>
          <cell r="H64">
            <v>200.75</v>
          </cell>
          <cell r="I64">
            <v>207.7</v>
          </cell>
          <cell r="J64">
            <v>213.31</v>
          </cell>
          <cell r="K64">
            <v>214.05</v>
          </cell>
          <cell r="L64">
            <v>215.09</v>
          </cell>
          <cell r="M64">
            <v>202.79</v>
          </cell>
          <cell r="N64">
            <v>224.87</v>
          </cell>
          <cell r="O64">
            <v>242.46</v>
          </cell>
          <cell r="P64">
            <v>261.13</v>
          </cell>
          <cell r="Q64">
            <v>272.62</v>
          </cell>
          <cell r="R64">
            <v>287.06</v>
          </cell>
          <cell r="S64">
            <v>297.64999999999998</v>
          </cell>
          <cell r="T64">
            <v>296.38</v>
          </cell>
          <cell r="U64">
            <v>295.31</v>
          </cell>
          <cell r="V64">
            <v>295.76</v>
          </cell>
          <cell r="W64">
            <v>456.75</v>
          </cell>
          <cell r="X64">
            <v>469.63</v>
          </cell>
          <cell r="Y64">
            <v>487.14</v>
          </cell>
          <cell r="Z64">
            <v>498.15</v>
          </cell>
          <cell r="AA64">
            <v>499.96</v>
          </cell>
          <cell r="AB64">
            <v>507.37</v>
          </cell>
          <cell r="AC64">
            <v>505.61</v>
          </cell>
          <cell r="AD64">
            <v>503.98</v>
          </cell>
          <cell r="AE64">
            <v>494.79</v>
          </cell>
          <cell r="AF64">
            <v>494.07</v>
          </cell>
          <cell r="AG64">
            <v>1183.79</v>
          </cell>
          <cell r="AH64">
            <v>1267.02</v>
          </cell>
          <cell r="AI64">
            <v>1110.82</v>
          </cell>
          <cell r="AJ64">
            <v>1141.8</v>
          </cell>
          <cell r="AK64">
            <v>1078.2</v>
          </cell>
          <cell r="AL64">
            <v>1121.5899999999999</v>
          </cell>
          <cell r="AM64">
            <v>1088.01</v>
          </cell>
          <cell r="AN64">
            <v>1047.75</v>
          </cell>
          <cell r="AO64">
            <v>922.39</v>
          </cell>
          <cell r="AP64">
            <v>904.24</v>
          </cell>
          <cell r="BA64">
            <v>2990.17</v>
          </cell>
          <cell r="BB64">
            <v>2846.53</v>
          </cell>
          <cell r="BC64">
            <v>2532.12</v>
          </cell>
          <cell r="BD64">
            <v>2315.42</v>
          </cell>
          <cell r="BE64">
            <v>2200.06</v>
          </cell>
          <cell r="BF64">
            <v>2106.7800000000002</v>
          </cell>
          <cell r="BG64">
            <v>2007.48</v>
          </cell>
          <cell r="BH64">
            <v>1917.77</v>
          </cell>
          <cell r="BI64">
            <v>1810.45</v>
          </cell>
          <cell r="BJ64">
            <v>1780.17</v>
          </cell>
        </row>
        <row r="65">
          <cell r="B65">
            <v>40927</v>
          </cell>
          <cell r="C65">
            <v>107.96</v>
          </cell>
          <cell r="D65">
            <v>121.28</v>
          </cell>
          <cell r="E65">
            <v>137</v>
          </cell>
          <cell r="F65">
            <v>155.78</v>
          </cell>
          <cell r="G65">
            <v>166.67</v>
          </cell>
          <cell r="H65">
            <v>181.11</v>
          </cell>
          <cell r="I65">
            <v>186.54</v>
          </cell>
          <cell r="J65">
            <v>192.31</v>
          </cell>
          <cell r="K65">
            <v>192.76</v>
          </cell>
          <cell r="L65">
            <v>193.88</v>
          </cell>
          <cell r="M65">
            <v>179.62</v>
          </cell>
          <cell r="N65">
            <v>193.26</v>
          </cell>
          <cell r="O65">
            <v>211.2</v>
          </cell>
          <cell r="P65">
            <v>229.72</v>
          </cell>
          <cell r="Q65">
            <v>242.22</v>
          </cell>
          <cell r="R65">
            <v>259.24</v>
          </cell>
          <cell r="S65">
            <v>266.64999999999998</v>
          </cell>
          <cell r="T65">
            <v>271.2</v>
          </cell>
          <cell r="U65">
            <v>271.31</v>
          </cell>
          <cell r="V65">
            <v>271.87</v>
          </cell>
          <cell r="W65">
            <v>419.37</v>
          </cell>
          <cell r="X65">
            <v>438.02</v>
          </cell>
          <cell r="Y65">
            <v>448.27</v>
          </cell>
          <cell r="Z65">
            <v>464.25</v>
          </cell>
          <cell r="AA65">
            <v>463</v>
          </cell>
          <cell r="AB65">
            <v>473.89</v>
          </cell>
          <cell r="AC65">
            <v>472.26</v>
          </cell>
          <cell r="AD65">
            <v>470.51</v>
          </cell>
          <cell r="AE65">
            <v>459.75</v>
          </cell>
          <cell r="AF65">
            <v>459.08</v>
          </cell>
          <cell r="AG65">
            <v>1046.54</v>
          </cell>
          <cell r="AH65">
            <v>1141.07</v>
          </cell>
          <cell r="AI65">
            <v>1031.1199999999999</v>
          </cell>
          <cell r="AJ65">
            <v>1027.18</v>
          </cell>
          <cell r="AK65">
            <v>1022.87</v>
          </cell>
          <cell r="AL65">
            <v>1037.8900000000001</v>
          </cell>
          <cell r="AM65">
            <v>996.02</v>
          </cell>
          <cell r="AN65">
            <v>956.39</v>
          </cell>
          <cell r="AO65">
            <v>885.3</v>
          </cell>
          <cell r="AP65">
            <v>868.76</v>
          </cell>
          <cell r="BA65">
            <v>2994.76</v>
          </cell>
          <cell r="BB65">
            <v>2849.63</v>
          </cell>
          <cell r="BC65">
            <v>2534.56</v>
          </cell>
          <cell r="BD65">
            <v>2317.79</v>
          </cell>
          <cell r="BE65">
            <v>2202.39</v>
          </cell>
          <cell r="BF65">
            <v>2109.08</v>
          </cell>
          <cell r="BG65">
            <v>2009.86</v>
          </cell>
          <cell r="BH65">
            <v>1920.29</v>
          </cell>
          <cell r="BI65">
            <v>1813.41</v>
          </cell>
          <cell r="BJ65">
            <v>1783.43</v>
          </cell>
        </row>
        <row r="66">
          <cell r="B66">
            <v>40928</v>
          </cell>
          <cell r="C66">
            <v>101.49</v>
          </cell>
          <cell r="D66">
            <v>115.57</v>
          </cell>
          <cell r="E66">
            <v>129.94999999999999</v>
          </cell>
          <cell r="F66">
            <v>150.22999999999999</v>
          </cell>
          <cell r="G66">
            <v>159.62</v>
          </cell>
          <cell r="H66">
            <v>174.3</v>
          </cell>
          <cell r="I66">
            <v>181.05</v>
          </cell>
          <cell r="J66">
            <v>187.04</v>
          </cell>
          <cell r="K66">
            <v>185.9</v>
          </cell>
          <cell r="L66">
            <v>186.97</v>
          </cell>
          <cell r="M66">
            <v>167.97</v>
          </cell>
          <cell r="N66">
            <v>182.85</v>
          </cell>
          <cell r="O66">
            <v>199.43</v>
          </cell>
          <cell r="P66">
            <v>219.5</v>
          </cell>
          <cell r="Q66">
            <v>230.42</v>
          </cell>
          <cell r="R66">
            <v>241.6</v>
          </cell>
          <cell r="S66">
            <v>250.79</v>
          </cell>
          <cell r="T66">
            <v>255.6</v>
          </cell>
          <cell r="U66">
            <v>254.32</v>
          </cell>
          <cell r="V66">
            <v>254.93</v>
          </cell>
          <cell r="W66">
            <v>404.64</v>
          </cell>
          <cell r="X66">
            <v>417.45</v>
          </cell>
          <cell r="Y66">
            <v>435.47</v>
          </cell>
          <cell r="Z66">
            <v>446.33</v>
          </cell>
          <cell r="AA66">
            <v>450.6</v>
          </cell>
          <cell r="AB66">
            <v>454.37</v>
          </cell>
          <cell r="AC66">
            <v>452.66</v>
          </cell>
          <cell r="AD66">
            <v>450.61</v>
          </cell>
          <cell r="AE66">
            <v>447.08</v>
          </cell>
          <cell r="AF66">
            <v>446.14</v>
          </cell>
          <cell r="AG66">
            <v>1049.6400000000001</v>
          </cell>
          <cell r="AH66">
            <v>1142.4000000000001</v>
          </cell>
          <cell r="AI66">
            <v>1031.8499999999999</v>
          </cell>
          <cell r="AJ66">
            <v>1027.6400000000001</v>
          </cell>
          <cell r="AK66">
            <v>1023.4</v>
          </cell>
          <cell r="AL66">
            <v>1039.8499999999999</v>
          </cell>
          <cell r="AM66">
            <v>996.48</v>
          </cell>
          <cell r="AN66">
            <v>956.93</v>
          </cell>
          <cell r="AO66">
            <v>886</v>
          </cell>
          <cell r="AP66">
            <v>869.52</v>
          </cell>
          <cell r="BA66">
            <v>2998.5</v>
          </cell>
          <cell r="BB66">
            <v>2851.74</v>
          </cell>
          <cell r="BC66">
            <v>2535.7600000000002</v>
          </cell>
          <cell r="BD66">
            <v>2318.79</v>
          </cell>
          <cell r="BE66">
            <v>2203.4</v>
          </cell>
          <cell r="BF66">
            <v>2110.16</v>
          </cell>
          <cell r="BG66">
            <v>2011.2</v>
          </cell>
          <cell r="BH66">
            <v>1922.05</v>
          </cell>
          <cell r="BI66">
            <v>1815.91</v>
          </cell>
          <cell r="BJ66">
            <v>1786.24</v>
          </cell>
        </row>
        <row r="67">
          <cell r="B67">
            <v>40931</v>
          </cell>
          <cell r="C67">
            <v>99</v>
          </cell>
          <cell r="D67">
            <v>113.93</v>
          </cell>
          <cell r="E67">
            <v>127.54</v>
          </cell>
          <cell r="F67">
            <v>148.58000000000001</v>
          </cell>
          <cell r="G67">
            <v>157.24</v>
          </cell>
          <cell r="H67">
            <v>171.98</v>
          </cell>
          <cell r="I67">
            <v>179.42</v>
          </cell>
          <cell r="J67">
            <v>185.41</v>
          </cell>
          <cell r="K67">
            <v>183.51</v>
          </cell>
          <cell r="L67">
            <v>184.55</v>
          </cell>
          <cell r="M67">
            <v>164.78</v>
          </cell>
          <cell r="N67">
            <v>179.15</v>
          </cell>
          <cell r="O67">
            <v>196.31</v>
          </cell>
          <cell r="P67">
            <v>215.85</v>
          </cell>
          <cell r="Q67">
            <v>227.33</v>
          </cell>
          <cell r="R67">
            <v>238.45</v>
          </cell>
          <cell r="S67">
            <v>247.27</v>
          </cell>
          <cell r="T67">
            <v>252.07</v>
          </cell>
          <cell r="U67">
            <v>251.29</v>
          </cell>
          <cell r="V67">
            <v>251.92</v>
          </cell>
          <cell r="W67">
            <v>397.83</v>
          </cell>
          <cell r="X67">
            <v>410.56</v>
          </cell>
          <cell r="Y67">
            <v>428.58</v>
          </cell>
          <cell r="Z67">
            <v>439.88</v>
          </cell>
          <cell r="AA67">
            <v>444.15</v>
          </cell>
          <cell r="AB67">
            <v>448.33</v>
          </cell>
          <cell r="AC67">
            <v>446.72</v>
          </cell>
          <cell r="AD67">
            <v>444.64</v>
          </cell>
          <cell r="AE67">
            <v>441.02</v>
          </cell>
          <cell r="AF67">
            <v>440.13</v>
          </cell>
          <cell r="AG67">
            <v>1057.29</v>
          </cell>
          <cell r="AH67">
            <v>1145.8699999999999</v>
          </cell>
          <cell r="AI67">
            <v>1033.58</v>
          </cell>
          <cell r="AJ67">
            <v>1028.6400000000001</v>
          </cell>
          <cell r="AK67">
            <v>1024.45</v>
          </cell>
          <cell r="AL67">
            <v>1039.24</v>
          </cell>
          <cell r="AM67">
            <v>997.36</v>
          </cell>
          <cell r="AN67">
            <v>957.99</v>
          </cell>
          <cell r="AO67">
            <v>887.68</v>
          </cell>
          <cell r="AP67">
            <v>871.4</v>
          </cell>
          <cell r="BA67">
            <v>3005.34</v>
          </cell>
          <cell r="BB67">
            <v>2854.69</v>
          </cell>
          <cell r="BC67">
            <v>2536.6799999999998</v>
          </cell>
          <cell r="BD67">
            <v>2319.3000000000002</v>
          </cell>
          <cell r="BE67">
            <v>2203.96</v>
          </cell>
          <cell r="BF67">
            <v>2110.9299999999998</v>
          </cell>
          <cell r="BG67">
            <v>2012.47</v>
          </cell>
          <cell r="BH67">
            <v>1924.06</v>
          </cell>
          <cell r="BI67">
            <v>1819.45</v>
          </cell>
          <cell r="BJ67">
            <v>1790.47</v>
          </cell>
        </row>
        <row r="68">
          <cell r="B68">
            <v>40932</v>
          </cell>
          <cell r="C68">
            <v>99</v>
          </cell>
          <cell r="D68">
            <v>113.93</v>
          </cell>
          <cell r="E68">
            <v>127.54</v>
          </cell>
          <cell r="F68">
            <v>148.58000000000001</v>
          </cell>
          <cell r="G68">
            <v>157.24</v>
          </cell>
          <cell r="H68">
            <v>172.25</v>
          </cell>
          <cell r="I68">
            <v>179.42</v>
          </cell>
          <cell r="J68">
            <v>185.41</v>
          </cell>
          <cell r="K68">
            <v>183.51</v>
          </cell>
          <cell r="L68">
            <v>184.55</v>
          </cell>
          <cell r="M68">
            <v>163.79</v>
          </cell>
          <cell r="N68">
            <v>177.86</v>
          </cell>
          <cell r="O68">
            <v>194.98</v>
          </cell>
          <cell r="P68">
            <v>214.3</v>
          </cell>
          <cell r="Q68">
            <v>225.67</v>
          </cell>
          <cell r="R68">
            <v>237.4</v>
          </cell>
          <cell r="S68">
            <v>245.74</v>
          </cell>
          <cell r="T68">
            <v>250.67</v>
          </cell>
          <cell r="U68">
            <v>249.89</v>
          </cell>
          <cell r="V68">
            <v>250.58</v>
          </cell>
          <cell r="W68">
            <v>397.83</v>
          </cell>
          <cell r="X68">
            <v>410.56</v>
          </cell>
          <cell r="Y68">
            <v>428.58</v>
          </cell>
          <cell r="Z68">
            <v>439.88</v>
          </cell>
          <cell r="AA68">
            <v>444.15</v>
          </cell>
          <cell r="AB68">
            <v>448.33</v>
          </cell>
          <cell r="AC68">
            <v>446.72</v>
          </cell>
          <cell r="AD68">
            <v>444.64</v>
          </cell>
          <cell r="AE68">
            <v>441.02</v>
          </cell>
          <cell r="AF68">
            <v>440.13</v>
          </cell>
          <cell r="AG68">
            <v>1057.29</v>
          </cell>
          <cell r="AH68">
            <v>1145.8699999999999</v>
          </cell>
          <cell r="AI68">
            <v>1033.58</v>
          </cell>
          <cell r="AJ68">
            <v>1028.6400000000001</v>
          </cell>
          <cell r="AK68">
            <v>1024.45</v>
          </cell>
          <cell r="AL68">
            <v>1039.28</v>
          </cell>
          <cell r="AM68">
            <v>997.36</v>
          </cell>
          <cell r="AN68">
            <v>957.99</v>
          </cell>
          <cell r="AO68">
            <v>887.68</v>
          </cell>
          <cell r="AP68">
            <v>871.4</v>
          </cell>
          <cell r="BA68">
            <v>3005.34</v>
          </cell>
          <cell r="BB68">
            <v>2854.69</v>
          </cell>
          <cell r="BC68">
            <v>2536.6799999999998</v>
          </cell>
          <cell r="BD68">
            <v>2319.3000000000002</v>
          </cell>
          <cell r="BE68">
            <v>2203.96</v>
          </cell>
          <cell r="BF68">
            <v>2110.9299999999998</v>
          </cell>
          <cell r="BG68">
            <v>2012.47</v>
          </cell>
          <cell r="BH68">
            <v>1924.06</v>
          </cell>
          <cell r="BI68">
            <v>1819.45</v>
          </cell>
          <cell r="BJ68">
            <v>1790.47</v>
          </cell>
        </row>
        <row r="69">
          <cell r="B69">
            <v>40933</v>
          </cell>
          <cell r="C69">
            <v>99.88</v>
          </cell>
          <cell r="D69">
            <v>112.85</v>
          </cell>
          <cell r="E69">
            <v>128.35</v>
          </cell>
          <cell r="F69">
            <v>147.49</v>
          </cell>
          <cell r="G69">
            <v>157.91</v>
          </cell>
          <cell r="H69">
            <v>171.38</v>
          </cell>
          <cell r="I69">
            <v>178.03</v>
          </cell>
          <cell r="J69">
            <v>184.17</v>
          </cell>
          <cell r="K69">
            <v>184.44</v>
          </cell>
          <cell r="L69">
            <v>185.49</v>
          </cell>
          <cell r="M69">
            <v>166.85</v>
          </cell>
          <cell r="N69">
            <v>179.63</v>
          </cell>
          <cell r="O69">
            <v>198.13</v>
          </cell>
          <cell r="P69">
            <v>216</v>
          </cell>
          <cell r="Q69">
            <v>229.22</v>
          </cell>
          <cell r="R69">
            <v>239.18</v>
          </cell>
          <cell r="S69">
            <v>247.98</v>
          </cell>
          <cell r="T69">
            <v>252.75</v>
          </cell>
          <cell r="U69">
            <v>253.38</v>
          </cell>
          <cell r="V69">
            <v>254.02</v>
          </cell>
          <cell r="W69">
            <v>394.42</v>
          </cell>
          <cell r="X69">
            <v>410.23</v>
          </cell>
          <cell r="Y69">
            <v>424.45</v>
          </cell>
          <cell r="Z69">
            <v>438.31</v>
          </cell>
          <cell r="AA69">
            <v>439.75</v>
          </cell>
          <cell r="AB69">
            <v>449.24</v>
          </cell>
          <cell r="AC69">
            <v>447.61</v>
          </cell>
          <cell r="AD69">
            <v>445.45</v>
          </cell>
          <cell r="AE69">
            <v>436.2</v>
          </cell>
          <cell r="AF69">
            <v>435.11</v>
          </cell>
          <cell r="AG69">
            <v>1172.8599999999999</v>
          </cell>
          <cell r="AH69">
            <v>1213.8499999999999</v>
          </cell>
          <cell r="AI69">
            <v>1093.9000000000001</v>
          </cell>
          <cell r="AJ69">
            <v>1064.77</v>
          </cell>
          <cell r="AK69">
            <v>1057.44</v>
          </cell>
          <cell r="AL69">
            <v>1056.4100000000001</v>
          </cell>
          <cell r="AM69">
            <v>1009.49</v>
          </cell>
          <cell r="AN69">
            <v>977.24</v>
          </cell>
          <cell r="AO69">
            <v>916.04</v>
          </cell>
          <cell r="AP69">
            <v>901.56</v>
          </cell>
          <cell r="BA69">
            <v>3010.63</v>
          </cell>
          <cell r="BB69">
            <v>2857.56</v>
          </cell>
          <cell r="BC69">
            <v>2538.29</v>
          </cell>
          <cell r="BD69">
            <v>2320.69</v>
          </cell>
          <cell r="BE69">
            <v>2205.36</v>
          </cell>
          <cell r="BF69">
            <v>2112.33</v>
          </cell>
          <cell r="BG69">
            <v>2013.97</v>
          </cell>
          <cell r="BH69">
            <v>1925.79</v>
          </cell>
          <cell r="BI69">
            <v>1822.03</v>
          </cell>
          <cell r="BJ69">
            <v>1793.53</v>
          </cell>
        </row>
        <row r="70">
          <cell r="B70">
            <v>40934</v>
          </cell>
          <cell r="C70">
            <v>92.37</v>
          </cell>
          <cell r="D70">
            <v>107.16</v>
          </cell>
          <cell r="E70">
            <v>120.82</v>
          </cell>
          <cell r="F70">
            <v>141.71</v>
          </cell>
          <cell r="G70">
            <v>150.31</v>
          </cell>
          <cell r="H70">
            <v>166.22</v>
          </cell>
          <cell r="I70">
            <v>172.2</v>
          </cell>
          <cell r="J70">
            <v>178.35</v>
          </cell>
          <cell r="K70">
            <v>176.82</v>
          </cell>
          <cell r="L70">
            <v>177.88</v>
          </cell>
          <cell r="M70">
            <v>151.26</v>
          </cell>
          <cell r="N70">
            <v>167.33</v>
          </cell>
          <cell r="O70">
            <v>182.21</v>
          </cell>
          <cell r="P70">
            <v>202.81</v>
          </cell>
          <cell r="Q70">
            <v>212.81</v>
          </cell>
          <cell r="R70">
            <v>227.53</v>
          </cell>
          <cell r="S70">
            <v>234.53</v>
          </cell>
          <cell r="T70">
            <v>239.14</v>
          </cell>
          <cell r="U70">
            <v>236.57</v>
          </cell>
          <cell r="V70">
            <v>237.19</v>
          </cell>
          <cell r="W70">
            <v>375.79</v>
          </cell>
          <cell r="X70">
            <v>390.27</v>
          </cell>
          <cell r="Y70">
            <v>405.89</v>
          </cell>
          <cell r="Z70">
            <v>418.08</v>
          </cell>
          <cell r="AA70">
            <v>421.22</v>
          </cell>
          <cell r="AB70">
            <v>428.26</v>
          </cell>
          <cell r="AC70">
            <v>426.96</v>
          </cell>
          <cell r="AD70">
            <v>425.11</v>
          </cell>
          <cell r="AE70">
            <v>419.45</v>
          </cell>
          <cell r="AF70">
            <v>418.48</v>
          </cell>
          <cell r="AG70">
            <v>1179.58</v>
          </cell>
          <cell r="AH70">
            <v>1217.6199999999999</v>
          </cell>
          <cell r="AI70">
            <v>1097.82</v>
          </cell>
          <cell r="AJ70">
            <v>1067.1400000000001</v>
          </cell>
          <cell r="AK70">
            <v>1060.6400000000001</v>
          </cell>
          <cell r="AL70">
            <v>1056.6300000000001</v>
          </cell>
          <cell r="AM70">
            <v>1011.33</v>
          </cell>
          <cell r="AN70">
            <v>978.9</v>
          </cell>
          <cell r="AO70">
            <v>918.27</v>
          </cell>
          <cell r="AP70">
            <v>903.73</v>
          </cell>
          <cell r="BA70">
            <v>3012.16</v>
          </cell>
          <cell r="BB70">
            <v>2858.16</v>
          </cell>
          <cell r="BC70">
            <v>2538.2399999999998</v>
          </cell>
          <cell r="BD70">
            <v>2320.3000000000002</v>
          </cell>
          <cell r="BE70">
            <v>2204.6999999999998</v>
          </cell>
          <cell r="BF70">
            <v>2111.5</v>
          </cell>
          <cell r="BG70">
            <v>2012.89</v>
          </cell>
          <cell r="BH70">
            <v>1924.48</v>
          </cell>
          <cell r="BI70">
            <v>1820.32</v>
          </cell>
          <cell r="BJ70">
            <v>1791.63</v>
          </cell>
        </row>
        <row r="71">
          <cell r="B71">
            <v>40938</v>
          </cell>
          <cell r="C71">
            <v>99.7</v>
          </cell>
          <cell r="D71">
            <v>110.98</v>
          </cell>
          <cell r="E71">
            <v>128.35</v>
          </cell>
          <cell r="F71">
            <v>145.97</v>
          </cell>
          <cell r="G71">
            <v>157.96</v>
          </cell>
          <cell r="H71">
            <v>168.92</v>
          </cell>
          <cell r="I71">
            <v>176.32</v>
          </cell>
          <cell r="J71">
            <v>182.47</v>
          </cell>
          <cell r="K71">
            <v>184.37</v>
          </cell>
          <cell r="L71">
            <v>185.41</v>
          </cell>
          <cell r="M71">
            <v>160.87</v>
          </cell>
          <cell r="N71">
            <v>173.66</v>
          </cell>
          <cell r="O71">
            <v>191.77</v>
          </cell>
          <cell r="P71">
            <v>209.38</v>
          </cell>
          <cell r="Q71">
            <v>222.3</v>
          </cell>
          <cell r="R71">
            <v>232.58</v>
          </cell>
          <cell r="S71">
            <v>240.96</v>
          </cell>
          <cell r="T71">
            <v>245.54</v>
          </cell>
          <cell r="U71">
            <v>245.91</v>
          </cell>
          <cell r="V71">
            <v>246.51</v>
          </cell>
          <cell r="W71">
            <v>383.12</v>
          </cell>
          <cell r="X71">
            <v>396.49</v>
          </cell>
          <cell r="Y71">
            <v>412.86</v>
          </cell>
          <cell r="Z71">
            <v>423.75</v>
          </cell>
          <cell r="AA71">
            <v>428.18</v>
          </cell>
          <cell r="AB71">
            <v>433.93</v>
          </cell>
          <cell r="AC71">
            <v>432.66</v>
          </cell>
          <cell r="AD71">
            <v>430.71</v>
          </cell>
          <cell r="AE71">
            <v>426.31</v>
          </cell>
          <cell r="AF71">
            <v>425.32</v>
          </cell>
          <cell r="AG71">
            <v>1194.08</v>
          </cell>
          <cell r="AH71">
            <v>1259.3</v>
          </cell>
          <cell r="AI71">
            <v>1101.02</v>
          </cell>
          <cell r="AJ71">
            <v>1138.22</v>
          </cell>
          <cell r="AK71">
            <v>1062.1199999999999</v>
          </cell>
          <cell r="AL71">
            <v>1114.73</v>
          </cell>
          <cell r="AM71">
            <v>1070.94</v>
          </cell>
          <cell r="AN71">
            <v>1039.78</v>
          </cell>
          <cell r="AO71">
            <v>917.01</v>
          </cell>
          <cell r="AP71">
            <v>902.26</v>
          </cell>
          <cell r="BA71">
            <v>3386.39</v>
          </cell>
          <cell r="BB71">
            <v>3093.16</v>
          </cell>
          <cell r="BC71">
            <v>2664.96</v>
          </cell>
          <cell r="BD71">
            <v>2410.34</v>
          </cell>
          <cell r="BE71">
            <v>2284.75</v>
          </cell>
          <cell r="BF71">
            <v>2185.6999999999998</v>
          </cell>
          <cell r="BG71">
            <v>2081.71</v>
          </cell>
          <cell r="BH71">
            <v>1994.02</v>
          </cell>
          <cell r="BI71">
            <v>1898.63</v>
          </cell>
          <cell r="BJ71">
            <v>1873.41</v>
          </cell>
        </row>
        <row r="72">
          <cell r="B72">
            <v>40940</v>
          </cell>
          <cell r="C72">
            <v>90.09</v>
          </cell>
          <cell r="D72">
            <v>104.12</v>
          </cell>
          <cell r="E72">
            <v>119.84</v>
          </cell>
          <cell r="F72">
            <v>139.16</v>
          </cell>
          <cell r="G72">
            <v>149.69</v>
          </cell>
          <cell r="H72">
            <v>162.87</v>
          </cell>
          <cell r="I72">
            <v>170.12</v>
          </cell>
          <cell r="J72">
            <v>176.7</v>
          </cell>
          <cell r="K72">
            <v>177.62</v>
          </cell>
          <cell r="L72">
            <v>178.83</v>
          </cell>
          <cell r="M72">
            <v>147.6</v>
          </cell>
          <cell r="N72">
            <v>162.01</v>
          </cell>
          <cell r="O72">
            <v>178.16</v>
          </cell>
          <cell r="P72">
            <v>197.57</v>
          </cell>
          <cell r="Q72">
            <v>209.25</v>
          </cell>
          <cell r="R72">
            <v>221.97</v>
          </cell>
          <cell r="S72">
            <v>230.69</v>
          </cell>
          <cell r="T72">
            <v>235.74</v>
          </cell>
          <cell r="U72">
            <v>235.29</v>
          </cell>
          <cell r="V72">
            <v>236.07</v>
          </cell>
          <cell r="W72">
            <v>345.47</v>
          </cell>
          <cell r="X72">
            <v>359.85</v>
          </cell>
          <cell r="Y72">
            <v>376.38</v>
          </cell>
          <cell r="Z72">
            <v>391.13</v>
          </cell>
          <cell r="AA72">
            <v>396.51</v>
          </cell>
          <cell r="AB72">
            <v>406.1</v>
          </cell>
          <cell r="AC72">
            <v>406.82</v>
          </cell>
          <cell r="AD72">
            <v>406.08</v>
          </cell>
          <cell r="AE72">
            <v>401.85</v>
          </cell>
          <cell r="AF72">
            <v>401.24</v>
          </cell>
          <cell r="AG72">
            <v>1263.99</v>
          </cell>
          <cell r="AH72">
            <v>1281.3399999999999</v>
          </cell>
          <cell r="AI72">
            <v>1126.8900000000001</v>
          </cell>
          <cell r="AJ72">
            <v>1148.26</v>
          </cell>
          <cell r="AK72">
            <v>1079.3599999999999</v>
          </cell>
          <cell r="AL72">
            <v>1124.22</v>
          </cell>
          <cell r="AM72">
            <v>1077.71</v>
          </cell>
          <cell r="AN72">
            <v>1045.81</v>
          </cell>
          <cell r="AO72">
            <v>927.27</v>
          </cell>
          <cell r="AP72">
            <v>911.92</v>
          </cell>
          <cell r="BA72">
            <v>3395.34</v>
          </cell>
          <cell r="BB72">
            <v>3095.74</v>
          </cell>
          <cell r="BC72">
            <v>2665.24</v>
          </cell>
          <cell r="BD72">
            <v>2410.15</v>
          </cell>
          <cell r="BE72">
            <v>2284.35</v>
          </cell>
          <cell r="BF72">
            <v>2185.1799999999998</v>
          </cell>
          <cell r="BG72">
            <v>2081.09</v>
          </cell>
          <cell r="BH72">
            <v>1993.36</v>
          </cell>
          <cell r="BI72">
            <v>1897.83</v>
          </cell>
          <cell r="BJ72">
            <v>1872.49</v>
          </cell>
        </row>
        <row r="73">
          <cell r="B73">
            <v>40942</v>
          </cell>
          <cell r="C73">
            <v>83.19</v>
          </cell>
          <cell r="D73">
            <v>96.46</v>
          </cell>
          <cell r="E73">
            <v>114.18</v>
          </cell>
          <cell r="F73">
            <v>132.27000000000001</v>
          </cell>
          <cell r="G73">
            <v>144.82</v>
          </cell>
          <cell r="H73">
            <v>157.82</v>
          </cell>
          <cell r="I73">
            <v>165.57</v>
          </cell>
          <cell r="J73">
            <v>172.62</v>
          </cell>
          <cell r="K73">
            <v>175.73</v>
          </cell>
          <cell r="L73">
            <v>177.24</v>
          </cell>
          <cell r="M73">
            <v>131.26</v>
          </cell>
          <cell r="N73">
            <v>148.08000000000001</v>
          </cell>
          <cell r="O73">
            <v>165.16</v>
          </cell>
          <cell r="P73">
            <v>183.86</v>
          </cell>
          <cell r="Q73">
            <v>197.12</v>
          </cell>
          <cell r="R73">
            <v>209.59</v>
          </cell>
          <cell r="S73">
            <v>219</v>
          </cell>
          <cell r="T73">
            <v>224.88</v>
          </cell>
          <cell r="U73">
            <v>226.27</v>
          </cell>
          <cell r="V73">
            <v>227.31</v>
          </cell>
          <cell r="W73">
            <v>306.39</v>
          </cell>
          <cell r="X73">
            <v>323.51</v>
          </cell>
          <cell r="Y73">
            <v>344.22</v>
          </cell>
          <cell r="Z73">
            <v>363.61</v>
          </cell>
          <cell r="AA73">
            <v>372.04</v>
          </cell>
          <cell r="AB73">
            <v>384.35</v>
          </cell>
          <cell r="AC73">
            <v>384.66</v>
          </cell>
          <cell r="AD73">
            <v>384.03</v>
          </cell>
          <cell r="AE73">
            <v>379.97</v>
          </cell>
          <cell r="AF73">
            <v>379.24</v>
          </cell>
          <cell r="AG73">
            <v>1187.79</v>
          </cell>
          <cell r="AH73">
            <v>1219.74</v>
          </cell>
          <cell r="AI73">
            <v>1092.07</v>
          </cell>
          <cell r="AJ73">
            <v>1063.3499999999999</v>
          </cell>
          <cell r="AK73">
            <v>1053.73</v>
          </cell>
          <cell r="AL73">
            <v>1060.6400000000001</v>
          </cell>
          <cell r="AM73">
            <v>1005.97</v>
          </cell>
          <cell r="AN73">
            <v>972.97</v>
          </cell>
          <cell r="AO73">
            <v>908.85</v>
          </cell>
          <cell r="AP73">
            <v>894.13</v>
          </cell>
          <cell r="BA73">
            <v>3404.82</v>
          </cell>
          <cell r="BB73">
            <v>3099.02</v>
          </cell>
          <cell r="BC73">
            <v>2666.43</v>
          </cell>
          <cell r="BD73">
            <v>2411.1</v>
          </cell>
          <cell r="BE73">
            <v>2285.2600000000002</v>
          </cell>
          <cell r="BF73">
            <v>2186.08</v>
          </cell>
          <cell r="BG73">
            <v>2082.0700000000002</v>
          </cell>
          <cell r="BH73">
            <v>1994.57</v>
          </cell>
          <cell r="BI73">
            <v>1899.56</v>
          </cell>
          <cell r="BJ73">
            <v>1874.46</v>
          </cell>
        </row>
        <row r="74">
          <cell r="B74">
            <v>40945</v>
          </cell>
          <cell r="C74">
            <v>81.59</v>
          </cell>
          <cell r="D74">
            <v>95.11</v>
          </cell>
          <cell r="E74">
            <v>112.08</v>
          </cell>
          <cell r="F74">
            <v>130.44999999999999</v>
          </cell>
          <cell r="G74">
            <v>143.29</v>
          </cell>
          <cell r="H74">
            <v>156.69</v>
          </cell>
          <cell r="I74">
            <v>164.51</v>
          </cell>
          <cell r="J74">
            <v>171.34</v>
          </cell>
          <cell r="K74">
            <v>174.66</v>
          </cell>
          <cell r="L74">
            <v>176.18</v>
          </cell>
          <cell r="M74">
            <v>123.67</v>
          </cell>
          <cell r="N74">
            <v>143.63999999999999</v>
          </cell>
          <cell r="O74">
            <v>161.62</v>
          </cell>
          <cell r="P74">
            <v>179.56</v>
          </cell>
          <cell r="Q74">
            <v>193.8</v>
          </cell>
          <cell r="R74">
            <v>205.44</v>
          </cell>
          <cell r="S74">
            <v>214.49</v>
          </cell>
          <cell r="T74">
            <v>220.81</v>
          </cell>
          <cell r="U74">
            <v>223.12</v>
          </cell>
          <cell r="V74">
            <v>224.17</v>
          </cell>
          <cell r="W74">
            <v>268.14</v>
          </cell>
          <cell r="X74">
            <v>288.98</v>
          </cell>
          <cell r="Y74">
            <v>313.24</v>
          </cell>
          <cell r="Z74">
            <v>355.54</v>
          </cell>
          <cell r="AA74">
            <v>364.68</v>
          </cell>
          <cell r="AB74">
            <v>376.06</v>
          </cell>
          <cell r="AC74">
            <v>376.12</v>
          </cell>
          <cell r="AD74">
            <v>374.94</v>
          </cell>
          <cell r="AE74">
            <v>370.92</v>
          </cell>
          <cell r="AF74">
            <v>370.08</v>
          </cell>
          <cell r="AG74">
            <v>1194.5</v>
          </cell>
          <cell r="AH74">
            <v>1229.02</v>
          </cell>
          <cell r="AI74">
            <v>1081.02</v>
          </cell>
          <cell r="AJ74">
            <v>1060.67</v>
          </cell>
          <cell r="AK74">
            <v>1051.93</v>
          </cell>
          <cell r="AL74">
            <v>1058.99</v>
          </cell>
          <cell r="AM74">
            <v>1005.4</v>
          </cell>
          <cell r="AN74">
            <v>972.68</v>
          </cell>
          <cell r="AO74">
            <v>908.36</v>
          </cell>
          <cell r="AP74">
            <v>893.85</v>
          </cell>
          <cell r="BA74">
            <v>3383.44</v>
          </cell>
          <cell r="BB74">
            <v>2973.19</v>
          </cell>
          <cell r="BC74">
            <v>2497.63</v>
          </cell>
          <cell r="BD74">
            <v>2255.0500000000002</v>
          </cell>
          <cell r="BE74">
            <v>2131.12</v>
          </cell>
          <cell r="BF74">
            <v>2038.71</v>
          </cell>
          <cell r="BG74">
            <v>1929.88</v>
          </cell>
          <cell r="BH74">
            <v>1846.25</v>
          </cell>
          <cell r="BI74">
            <v>1755.63</v>
          </cell>
          <cell r="BJ74">
            <v>1732.39</v>
          </cell>
        </row>
        <row r="75">
          <cell r="B75">
            <v>40946</v>
          </cell>
          <cell r="C75">
            <v>80.45</v>
          </cell>
          <cell r="D75">
            <v>94.38</v>
          </cell>
          <cell r="E75">
            <v>110.99</v>
          </cell>
          <cell r="F75">
            <v>129.68</v>
          </cell>
          <cell r="G75">
            <v>142.19999999999999</v>
          </cell>
          <cell r="H75">
            <v>155.66999999999999</v>
          </cell>
          <cell r="I75">
            <v>163.74</v>
          </cell>
          <cell r="J75">
            <v>170.58</v>
          </cell>
          <cell r="K75">
            <v>173.59</v>
          </cell>
          <cell r="L75">
            <v>175.1</v>
          </cell>
          <cell r="M75">
            <v>118.69</v>
          </cell>
          <cell r="N75">
            <v>145.61000000000001</v>
          </cell>
          <cell r="O75">
            <v>156.6</v>
          </cell>
          <cell r="P75">
            <v>180.93</v>
          </cell>
          <cell r="Q75">
            <v>188.96</v>
          </cell>
          <cell r="R75">
            <v>203.48</v>
          </cell>
          <cell r="S75">
            <v>212.6</v>
          </cell>
          <cell r="T75">
            <v>219.12</v>
          </cell>
          <cell r="U75">
            <v>218.9</v>
          </cell>
          <cell r="V75">
            <v>220</v>
          </cell>
          <cell r="W75">
            <v>239.71</v>
          </cell>
          <cell r="X75">
            <v>259.43</v>
          </cell>
          <cell r="Y75">
            <v>285.77</v>
          </cell>
          <cell r="Z75">
            <v>326.58999999999997</v>
          </cell>
          <cell r="AA75">
            <v>337.76</v>
          </cell>
          <cell r="AB75">
            <v>351.72</v>
          </cell>
          <cell r="AC75">
            <v>351.55</v>
          </cell>
          <cell r="AD75">
            <v>350.18</v>
          </cell>
          <cell r="AE75">
            <v>345.02</v>
          </cell>
          <cell r="AF75">
            <v>344.17</v>
          </cell>
          <cell r="AG75">
            <v>1163.58</v>
          </cell>
          <cell r="AH75">
            <v>1201.3800000000001</v>
          </cell>
          <cell r="AI75">
            <v>1045.3399999999999</v>
          </cell>
          <cell r="AJ75">
            <v>1022.14</v>
          </cell>
          <cell r="AK75">
            <v>991.99</v>
          </cell>
          <cell r="AL75">
            <v>1016.77</v>
          </cell>
          <cell r="AM75">
            <v>970.42</v>
          </cell>
          <cell r="AN75">
            <v>947.51</v>
          </cell>
          <cell r="AO75">
            <v>879.15</v>
          </cell>
          <cell r="AP75">
            <v>865.59</v>
          </cell>
          <cell r="BA75">
            <v>3213.72</v>
          </cell>
          <cell r="BB75">
            <v>2985.65</v>
          </cell>
          <cell r="BC75">
            <v>2593.4899999999998</v>
          </cell>
          <cell r="BD75">
            <v>2352.19</v>
          </cell>
          <cell r="BE75">
            <v>2234.25</v>
          </cell>
          <cell r="BF75">
            <v>2139.4499999999998</v>
          </cell>
          <cell r="BG75">
            <v>2042.83</v>
          </cell>
          <cell r="BH75">
            <v>1961.74</v>
          </cell>
          <cell r="BI75">
            <v>1874.56</v>
          </cell>
          <cell r="BJ75">
            <v>1851.62</v>
          </cell>
        </row>
        <row r="76">
          <cell r="B76">
            <v>40947</v>
          </cell>
          <cell r="C76">
            <v>84.71</v>
          </cell>
          <cell r="D76">
            <v>96.19</v>
          </cell>
          <cell r="E76">
            <v>115.22</v>
          </cell>
          <cell r="F76">
            <v>131.97</v>
          </cell>
          <cell r="G76">
            <v>146.4</v>
          </cell>
          <cell r="H76">
            <v>157.76</v>
          </cell>
          <cell r="I76">
            <v>166.35</v>
          </cell>
          <cell r="J76">
            <v>173.26</v>
          </cell>
          <cell r="K76">
            <v>177.77</v>
          </cell>
          <cell r="L76">
            <v>179.3</v>
          </cell>
          <cell r="M76">
            <v>135.94</v>
          </cell>
          <cell r="N76">
            <v>150.93</v>
          </cell>
          <cell r="O76">
            <v>173.05</v>
          </cell>
          <cell r="P76">
            <v>189.25</v>
          </cell>
          <cell r="Q76">
            <v>204.61</v>
          </cell>
          <cell r="R76">
            <v>213.43</v>
          </cell>
          <cell r="S76">
            <v>223.79</v>
          </cell>
          <cell r="T76">
            <v>230.29</v>
          </cell>
          <cell r="U76">
            <v>231.12</v>
          </cell>
          <cell r="V76">
            <v>232.17</v>
          </cell>
          <cell r="W76">
            <v>264.61</v>
          </cell>
          <cell r="X76">
            <v>278.67</v>
          </cell>
          <cell r="Y76">
            <v>301.82</v>
          </cell>
          <cell r="Z76">
            <v>319.05</v>
          </cell>
          <cell r="AA76">
            <v>330.47</v>
          </cell>
          <cell r="AB76">
            <v>342.92</v>
          </cell>
          <cell r="AC76">
            <v>343.2</v>
          </cell>
          <cell r="AD76">
            <v>343.55</v>
          </cell>
          <cell r="AE76">
            <v>340.92</v>
          </cell>
          <cell r="AF76">
            <v>340.44</v>
          </cell>
          <cell r="AG76">
            <v>1165.93</v>
          </cell>
          <cell r="AH76">
            <v>1158.51</v>
          </cell>
          <cell r="AI76">
            <v>1045.9000000000001</v>
          </cell>
          <cell r="AJ76">
            <v>1003.59</v>
          </cell>
          <cell r="AK76">
            <v>992.37</v>
          </cell>
          <cell r="AL76">
            <v>994.29</v>
          </cell>
          <cell r="AM76">
            <v>951.55</v>
          </cell>
          <cell r="AN76">
            <v>935.15</v>
          </cell>
          <cell r="AO76">
            <v>879.46</v>
          </cell>
          <cell r="AP76">
            <v>865.89</v>
          </cell>
          <cell r="BA76">
            <v>3057.8</v>
          </cell>
          <cell r="BB76">
            <v>2940.02</v>
          </cell>
          <cell r="BC76">
            <v>2581.37</v>
          </cell>
          <cell r="BD76">
            <v>2345.8200000000002</v>
          </cell>
          <cell r="BE76">
            <v>2229.98</v>
          </cell>
          <cell r="BF76">
            <v>2136.2600000000002</v>
          </cell>
          <cell r="BG76">
            <v>2040.72</v>
          </cell>
          <cell r="BH76">
            <v>1960.21</v>
          </cell>
          <cell r="BI76">
            <v>1873.16</v>
          </cell>
          <cell r="BJ76">
            <v>1850.16</v>
          </cell>
        </row>
        <row r="77">
          <cell r="B77">
            <v>40948</v>
          </cell>
          <cell r="C77">
            <v>86.7</v>
          </cell>
          <cell r="D77">
            <v>97.62</v>
          </cell>
          <cell r="E77">
            <v>117.26</v>
          </cell>
          <cell r="F77">
            <v>133.41999999999999</v>
          </cell>
          <cell r="G77">
            <v>148.47999999999999</v>
          </cell>
          <cell r="H77">
            <v>160.51</v>
          </cell>
          <cell r="I77">
            <v>167.83</v>
          </cell>
          <cell r="J77">
            <v>174.75</v>
          </cell>
          <cell r="K77">
            <v>179.9</v>
          </cell>
          <cell r="L77">
            <v>181.45</v>
          </cell>
          <cell r="M77">
            <v>140.41</v>
          </cell>
          <cell r="N77">
            <v>154.5</v>
          </cell>
          <cell r="O77">
            <v>174.47</v>
          </cell>
          <cell r="P77">
            <v>189.33</v>
          </cell>
          <cell r="Q77">
            <v>206.09</v>
          </cell>
          <cell r="R77">
            <v>215.3</v>
          </cell>
          <cell r="S77">
            <v>223.83</v>
          </cell>
          <cell r="T77">
            <v>230.25</v>
          </cell>
          <cell r="U77">
            <v>235.6</v>
          </cell>
          <cell r="V77">
            <v>236.65</v>
          </cell>
          <cell r="W77">
            <v>272.06</v>
          </cell>
          <cell r="X77">
            <v>285.69</v>
          </cell>
          <cell r="Y77">
            <v>309.2</v>
          </cell>
          <cell r="Z77">
            <v>325.98</v>
          </cell>
          <cell r="AA77">
            <v>337.79</v>
          </cell>
          <cell r="AB77">
            <v>349.62</v>
          </cell>
          <cell r="AC77">
            <v>350.1</v>
          </cell>
          <cell r="AD77">
            <v>350.45</v>
          </cell>
          <cell r="AE77">
            <v>348.24</v>
          </cell>
          <cell r="AF77">
            <v>347.75</v>
          </cell>
          <cell r="AG77">
            <v>1182.6199999999999</v>
          </cell>
          <cell r="AH77">
            <v>1165.43</v>
          </cell>
          <cell r="AI77">
            <v>1051.81</v>
          </cell>
          <cell r="AJ77">
            <v>1006.82</v>
          </cell>
          <cell r="AK77">
            <v>996.38</v>
          </cell>
          <cell r="AL77">
            <v>995.76</v>
          </cell>
          <cell r="AM77">
            <v>954.05</v>
          </cell>
          <cell r="AN77">
            <v>937.64</v>
          </cell>
          <cell r="AO77">
            <v>882.61</v>
          </cell>
          <cell r="AP77">
            <v>869.03</v>
          </cell>
          <cell r="BA77">
            <v>3058.42</v>
          </cell>
          <cell r="BB77">
            <v>2940.56</v>
          </cell>
          <cell r="BC77">
            <v>2581.92</v>
          </cell>
          <cell r="BD77">
            <v>2346.54</v>
          </cell>
          <cell r="BE77">
            <v>2230.9299999999998</v>
          </cell>
          <cell r="BF77">
            <v>2137.42</v>
          </cell>
          <cell r="BG77">
            <v>2042.32</v>
          </cell>
          <cell r="BH77">
            <v>1962.31</v>
          </cell>
          <cell r="BI77">
            <v>1876.19</v>
          </cell>
          <cell r="BJ77">
            <v>1853.55</v>
          </cell>
        </row>
        <row r="78">
          <cell r="B78">
            <v>40949</v>
          </cell>
          <cell r="C78">
            <v>95.34</v>
          </cell>
          <cell r="D78">
            <v>107.37</v>
          </cell>
          <cell r="E78">
            <v>126.18</v>
          </cell>
          <cell r="F78">
            <v>142.78</v>
          </cell>
          <cell r="G78">
            <v>157.16999999999999</v>
          </cell>
          <cell r="H78">
            <v>168.51</v>
          </cell>
          <cell r="I78">
            <v>166.22</v>
          </cell>
          <cell r="J78">
            <v>172.75</v>
          </cell>
          <cell r="K78">
            <v>177.43</v>
          </cell>
          <cell r="L78">
            <v>178.89</v>
          </cell>
          <cell r="M78">
            <v>135.4</v>
          </cell>
          <cell r="N78">
            <v>151.15</v>
          </cell>
          <cell r="O78">
            <v>169.75</v>
          </cell>
          <cell r="P78">
            <v>187.36</v>
          </cell>
          <cell r="Q78">
            <v>202.07</v>
          </cell>
          <cell r="R78">
            <v>214.63</v>
          </cell>
          <cell r="S78">
            <v>222.62</v>
          </cell>
          <cell r="T78">
            <v>229.1</v>
          </cell>
          <cell r="U78">
            <v>232.44</v>
          </cell>
          <cell r="V78">
            <v>233.6</v>
          </cell>
          <cell r="W78">
            <v>252.03</v>
          </cell>
          <cell r="X78">
            <v>267.68</v>
          </cell>
          <cell r="Y78">
            <v>288.35000000000002</v>
          </cell>
          <cell r="Z78">
            <v>304.87</v>
          </cell>
          <cell r="AA78">
            <v>330.01</v>
          </cell>
          <cell r="AB78">
            <v>341.7</v>
          </cell>
          <cell r="AC78">
            <v>343.88</v>
          </cell>
          <cell r="AD78">
            <v>345.76</v>
          </cell>
          <cell r="AE78">
            <v>344.55</v>
          </cell>
          <cell r="AF78">
            <v>344.23</v>
          </cell>
          <cell r="AG78">
            <v>1201.97</v>
          </cell>
          <cell r="AH78">
            <v>1153.0999999999999</v>
          </cell>
          <cell r="AI78">
            <v>1039.04</v>
          </cell>
          <cell r="AJ78">
            <v>993.05</v>
          </cell>
          <cell r="AK78">
            <v>983.64</v>
          </cell>
          <cell r="AL78">
            <v>981.59</v>
          </cell>
          <cell r="AM78">
            <v>940.99</v>
          </cell>
          <cell r="AN78">
            <v>925.12</v>
          </cell>
          <cell r="AO78">
            <v>871.59</v>
          </cell>
          <cell r="AP78">
            <v>858.12</v>
          </cell>
          <cell r="BA78">
            <v>3067.34</v>
          </cell>
          <cell r="BB78">
            <v>2943.76</v>
          </cell>
          <cell r="BC78">
            <v>2582.89</v>
          </cell>
          <cell r="BD78">
            <v>2347.14</v>
          </cell>
          <cell r="BE78">
            <v>2231.3000000000002</v>
          </cell>
          <cell r="BF78">
            <v>2137.64</v>
          </cell>
          <cell r="BG78">
            <v>2042.36</v>
          </cell>
          <cell r="BH78">
            <v>1962.31</v>
          </cell>
          <cell r="BI78">
            <v>1876.22</v>
          </cell>
          <cell r="BJ78">
            <v>1853.64</v>
          </cell>
        </row>
        <row r="79">
          <cell r="B79">
            <v>40952</v>
          </cell>
          <cell r="C79">
            <v>95.61</v>
          </cell>
          <cell r="D79">
            <v>110.28</v>
          </cell>
          <cell r="E79">
            <v>126.48</v>
          </cell>
          <cell r="F79">
            <v>145.09</v>
          </cell>
          <cell r="G79">
            <v>157.49</v>
          </cell>
          <cell r="H79">
            <v>170.65</v>
          </cell>
          <cell r="I79">
            <v>178.43</v>
          </cell>
          <cell r="J79">
            <v>174.65</v>
          </cell>
          <cell r="K79">
            <v>177.79</v>
          </cell>
          <cell r="L79">
            <v>179.29</v>
          </cell>
          <cell r="M79">
            <v>134.97999999999999</v>
          </cell>
          <cell r="N79">
            <v>151.41</v>
          </cell>
          <cell r="O79">
            <v>169.41</v>
          </cell>
          <cell r="P79">
            <v>187.83</v>
          </cell>
          <cell r="Q79">
            <v>201.76</v>
          </cell>
          <cell r="R79">
            <v>216</v>
          </cell>
          <cell r="S79">
            <v>223.17</v>
          </cell>
          <cell r="T79">
            <v>229.7</v>
          </cell>
          <cell r="U79">
            <v>232.22</v>
          </cell>
          <cell r="V79">
            <v>233.43</v>
          </cell>
          <cell r="W79">
            <v>251.43</v>
          </cell>
          <cell r="X79">
            <v>267.16000000000003</v>
          </cell>
          <cell r="Y79">
            <v>288.05</v>
          </cell>
          <cell r="Z79">
            <v>318.18</v>
          </cell>
          <cell r="AA79">
            <v>329.89</v>
          </cell>
          <cell r="AB79">
            <v>341.17</v>
          </cell>
          <cell r="AC79">
            <v>343.31</v>
          </cell>
          <cell r="AD79">
            <v>345.13</v>
          </cell>
          <cell r="AE79">
            <v>343.91</v>
          </cell>
          <cell r="AF79">
            <v>343.56</v>
          </cell>
          <cell r="AG79">
            <v>1224.27</v>
          </cell>
          <cell r="AH79">
            <v>1161.04</v>
          </cell>
          <cell r="AI79">
            <v>1042.54</v>
          </cell>
          <cell r="AJ79">
            <v>995.91</v>
          </cell>
          <cell r="AK79">
            <v>985.46</v>
          </cell>
          <cell r="AL79">
            <v>983.7</v>
          </cell>
          <cell r="AM79">
            <v>941.06</v>
          </cell>
          <cell r="AN79">
            <v>924.86</v>
          </cell>
          <cell r="AO79">
            <v>870.87</v>
          </cell>
          <cell r="AP79">
            <v>857.27</v>
          </cell>
          <cell r="BA79">
            <v>3070.41</v>
          </cell>
          <cell r="BB79">
            <v>2945.22</v>
          </cell>
          <cell r="BC79">
            <v>2583.11</v>
          </cell>
          <cell r="BD79">
            <v>2346.96</v>
          </cell>
          <cell r="BE79">
            <v>2230.96</v>
          </cell>
          <cell r="BF79">
            <v>2137.23</v>
          </cell>
          <cell r="BG79">
            <v>2041.96</v>
          </cell>
          <cell r="BH79">
            <v>1961.92</v>
          </cell>
          <cell r="BI79">
            <v>1875.72</v>
          </cell>
          <cell r="BJ79">
            <v>1853.01</v>
          </cell>
        </row>
        <row r="80">
          <cell r="B80">
            <v>40953</v>
          </cell>
          <cell r="C80">
            <v>86.83</v>
          </cell>
          <cell r="D80">
            <v>100.34</v>
          </cell>
          <cell r="E80">
            <v>115.12</v>
          </cell>
          <cell r="F80">
            <v>132.4</v>
          </cell>
          <cell r="G80">
            <v>144.32</v>
          </cell>
          <cell r="H80">
            <v>156.4</v>
          </cell>
          <cell r="I80">
            <v>164.39</v>
          </cell>
          <cell r="J80">
            <v>170.87</v>
          </cell>
          <cell r="K80">
            <v>174.91</v>
          </cell>
          <cell r="L80">
            <v>176.45</v>
          </cell>
          <cell r="M80">
            <v>144.51</v>
          </cell>
          <cell r="N80">
            <v>159.63999999999999</v>
          </cell>
          <cell r="O80">
            <v>179.42</v>
          </cell>
          <cell r="P80">
            <v>196.63</v>
          </cell>
          <cell r="Q80">
            <v>212.1</v>
          </cell>
          <cell r="R80">
            <v>222.65</v>
          </cell>
          <cell r="S80">
            <v>232.07</v>
          </cell>
          <cell r="T80">
            <v>238.53</v>
          </cell>
          <cell r="U80">
            <v>242.23</v>
          </cell>
          <cell r="V80">
            <v>243.36</v>
          </cell>
          <cell r="W80">
            <v>259.04000000000002</v>
          </cell>
          <cell r="X80">
            <v>274.08999999999997</v>
          </cell>
          <cell r="Y80">
            <v>295.64</v>
          </cell>
          <cell r="Z80">
            <v>324.89999999999998</v>
          </cell>
          <cell r="AA80">
            <v>337.26</v>
          </cell>
          <cell r="AB80">
            <v>347.83</v>
          </cell>
          <cell r="AC80">
            <v>349.94</v>
          </cell>
          <cell r="AD80">
            <v>351.76</v>
          </cell>
          <cell r="AE80">
            <v>351.23</v>
          </cell>
          <cell r="AF80">
            <v>350.89</v>
          </cell>
          <cell r="BA80">
            <v>3123.34</v>
          </cell>
          <cell r="BB80">
            <v>2820.93</v>
          </cell>
          <cell r="BC80">
            <v>2326.11</v>
          </cell>
          <cell r="BD80">
            <v>2093.8200000000002</v>
          </cell>
          <cell r="BE80">
            <v>1977.04</v>
          </cell>
          <cell r="BF80">
            <v>1893.14</v>
          </cell>
          <cell r="BG80">
            <v>1785.08</v>
          </cell>
          <cell r="BH80">
            <v>1714.59</v>
          </cell>
          <cell r="BI80">
            <v>1644.8</v>
          </cell>
          <cell r="BJ80">
            <v>1628.3</v>
          </cell>
        </row>
        <row r="81">
          <cell r="B81">
            <v>40954</v>
          </cell>
          <cell r="C81">
            <v>92.23</v>
          </cell>
          <cell r="D81">
            <v>104.6</v>
          </cell>
          <cell r="E81">
            <v>120.56</v>
          </cell>
          <cell r="F81">
            <v>136.69</v>
          </cell>
          <cell r="G81">
            <v>149.80000000000001</v>
          </cell>
          <cell r="H81">
            <v>160.62</v>
          </cell>
          <cell r="I81">
            <v>168.7</v>
          </cell>
          <cell r="J81">
            <v>175.18</v>
          </cell>
          <cell r="K81">
            <v>180.5</v>
          </cell>
          <cell r="L81">
            <v>182.11</v>
          </cell>
          <cell r="M81">
            <v>156.97999999999999</v>
          </cell>
          <cell r="N81">
            <v>169.94</v>
          </cell>
          <cell r="O81">
            <v>192.39</v>
          </cell>
          <cell r="P81">
            <v>207.28</v>
          </cell>
          <cell r="Q81">
            <v>225.35</v>
          </cell>
          <cell r="R81">
            <v>232.61</v>
          </cell>
          <cell r="S81">
            <v>242.77</v>
          </cell>
          <cell r="T81">
            <v>249.27</v>
          </cell>
          <cell r="U81">
            <v>255.76</v>
          </cell>
          <cell r="V81">
            <v>256.98</v>
          </cell>
          <cell r="W81">
            <v>272.20999999999998</v>
          </cell>
          <cell r="X81">
            <v>285.07</v>
          </cell>
          <cell r="Y81">
            <v>308.68</v>
          </cell>
          <cell r="Z81">
            <v>322.35000000000002</v>
          </cell>
          <cell r="AA81">
            <v>337.26</v>
          </cell>
          <cell r="AB81">
            <v>346.13</v>
          </cell>
          <cell r="AC81">
            <v>348.28</v>
          </cell>
          <cell r="AD81">
            <v>350.21</v>
          </cell>
          <cell r="AE81">
            <v>351.8</v>
          </cell>
          <cell r="AF81">
            <v>351.48</v>
          </cell>
          <cell r="BA81">
            <v>3248.45</v>
          </cell>
          <cell r="BB81">
            <v>3034.97</v>
          </cell>
          <cell r="BC81">
            <v>2565.81</v>
          </cell>
          <cell r="BD81">
            <v>2303.4499999999998</v>
          </cell>
          <cell r="BE81">
            <v>2174.5500000000002</v>
          </cell>
          <cell r="BF81">
            <v>2078.3000000000002</v>
          </cell>
          <cell r="BG81">
            <v>1967.17</v>
          </cell>
          <cell r="BH81">
            <v>1877.6</v>
          </cell>
          <cell r="BI81">
            <v>1782.68</v>
          </cell>
          <cell r="BJ81">
            <v>1759.27</v>
          </cell>
        </row>
        <row r="82">
          <cell r="B82">
            <v>40955</v>
          </cell>
          <cell r="C82">
            <v>90.17</v>
          </cell>
          <cell r="D82">
            <v>104.09</v>
          </cell>
          <cell r="E82">
            <v>118.55</v>
          </cell>
          <cell r="F82">
            <v>136.16999999999999</v>
          </cell>
          <cell r="G82">
            <v>147.82</v>
          </cell>
          <cell r="H82">
            <v>160.87</v>
          </cell>
          <cell r="I82">
            <v>168.19</v>
          </cell>
          <cell r="J82">
            <v>174.68</v>
          </cell>
          <cell r="K82">
            <v>178.57</v>
          </cell>
          <cell r="L82">
            <v>180.21</v>
          </cell>
          <cell r="M82">
            <v>151.65</v>
          </cell>
          <cell r="N82">
            <v>171.99</v>
          </cell>
          <cell r="O82">
            <v>190.05</v>
          </cell>
          <cell r="P82">
            <v>211.82</v>
          </cell>
          <cell r="Q82">
            <v>225.97</v>
          </cell>
          <cell r="R82">
            <v>238.2</v>
          </cell>
          <cell r="S82">
            <v>246.69</v>
          </cell>
          <cell r="T82">
            <v>253.09</v>
          </cell>
          <cell r="U82">
            <v>252.31</v>
          </cell>
          <cell r="V82">
            <v>253.48</v>
          </cell>
          <cell r="W82">
            <v>272.83</v>
          </cell>
          <cell r="X82">
            <v>286.68</v>
          </cell>
          <cell r="Y82">
            <v>310.5</v>
          </cell>
          <cell r="Z82">
            <v>325.47000000000003</v>
          </cell>
          <cell r="AA82">
            <v>339.72</v>
          </cell>
          <cell r="AB82">
            <v>363.9</v>
          </cell>
          <cell r="AC82">
            <v>366.24</v>
          </cell>
          <cell r="AD82">
            <v>368.07</v>
          </cell>
          <cell r="AE82">
            <v>368.97</v>
          </cell>
          <cell r="AF82">
            <v>368.69</v>
          </cell>
          <cell r="BA82">
            <v>3392.64</v>
          </cell>
          <cell r="BB82">
            <v>3077.48</v>
          </cell>
          <cell r="BC82">
            <v>2521.5500000000002</v>
          </cell>
          <cell r="BD82">
            <v>2247.44</v>
          </cell>
          <cell r="BE82">
            <v>2114.13</v>
          </cell>
          <cell r="BF82">
            <v>2018.92</v>
          </cell>
          <cell r="BG82">
            <v>1900.07</v>
          </cell>
          <cell r="BH82">
            <v>1813.48</v>
          </cell>
          <cell r="BI82">
            <v>1726.87</v>
          </cell>
          <cell r="BJ82">
            <v>1706.82</v>
          </cell>
        </row>
        <row r="83">
          <cell r="B83">
            <v>40960</v>
          </cell>
          <cell r="C83">
            <v>82.26</v>
          </cell>
          <cell r="D83">
            <v>97.15</v>
          </cell>
          <cell r="E83">
            <v>110.81</v>
          </cell>
          <cell r="F83">
            <v>129.24</v>
          </cell>
          <cell r="G83">
            <v>140.13999999999999</v>
          </cell>
          <cell r="H83">
            <v>152.97999999999999</v>
          </cell>
          <cell r="I83">
            <v>161.24</v>
          </cell>
          <cell r="J83">
            <v>167.74</v>
          </cell>
          <cell r="K83">
            <v>170.85</v>
          </cell>
          <cell r="L83">
            <v>172.49</v>
          </cell>
          <cell r="M83">
            <v>137.4</v>
          </cell>
          <cell r="N83">
            <v>156.74</v>
          </cell>
          <cell r="O83">
            <v>175.99</v>
          </cell>
          <cell r="P83">
            <v>189.86</v>
          </cell>
          <cell r="Q83">
            <v>208.62</v>
          </cell>
          <cell r="R83">
            <v>218.84</v>
          </cell>
          <cell r="S83">
            <v>228.27</v>
          </cell>
          <cell r="T83">
            <v>234.66</v>
          </cell>
          <cell r="U83">
            <v>238.23</v>
          </cell>
          <cell r="V83">
            <v>239.39</v>
          </cell>
          <cell r="W83">
            <v>259.51</v>
          </cell>
          <cell r="X83">
            <v>286.95999999999998</v>
          </cell>
          <cell r="Y83">
            <v>309.27999999999997</v>
          </cell>
          <cell r="Z83">
            <v>324.75</v>
          </cell>
          <cell r="AA83">
            <v>337.74</v>
          </cell>
          <cell r="AB83">
            <v>347.46</v>
          </cell>
          <cell r="AC83">
            <v>350.2</v>
          </cell>
          <cell r="AD83">
            <v>352.15</v>
          </cell>
          <cell r="AE83">
            <v>352.29</v>
          </cell>
          <cell r="AF83">
            <v>351.98</v>
          </cell>
          <cell r="BA83">
            <v>3291.76</v>
          </cell>
          <cell r="BB83">
            <v>3050.57</v>
          </cell>
          <cell r="BC83">
            <v>2568.9899999999998</v>
          </cell>
          <cell r="BD83">
            <v>2305.8200000000002</v>
          </cell>
          <cell r="BE83">
            <v>2176.48</v>
          </cell>
          <cell r="BF83">
            <v>2079.87</v>
          </cell>
          <cell r="BG83">
            <v>1968.4</v>
          </cell>
          <cell r="BH83">
            <v>1878.87</v>
          </cell>
          <cell r="BI83">
            <v>1784.28</v>
          </cell>
          <cell r="BJ83">
            <v>1761.15</v>
          </cell>
        </row>
        <row r="84">
          <cell r="B84">
            <v>40961</v>
          </cell>
          <cell r="C84">
            <v>85.08</v>
          </cell>
          <cell r="D84">
            <v>97.75</v>
          </cell>
          <cell r="E84">
            <v>113.63</v>
          </cell>
          <cell r="F84">
            <v>130.16</v>
          </cell>
          <cell r="G84">
            <v>142.94</v>
          </cell>
          <cell r="H84">
            <v>153.9</v>
          </cell>
          <cell r="I84">
            <v>162.06</v>
          </cell>
          <cell r="J84">
            <v>168.66</v>
          </cell>
          <cell r="K84">
            <v>173.52</v>
          </cell>
          <cell r="L84">
            <v>175.08</v>
          </cell>
          <cell r="M84">
            <v>145.96</v>
          </cell>
          <cell r="N84">
            <v>161.44</v>
          </cell>
          <cell r="O84">
            <v>180.93</v>
          </cell>
          <cell r="P84">
            <v>198.21</v>
          </cell>
          <cell r="Q84">
            <v>213.56</v>
          </cell>
          <cell r="R84">
            <v>223.79</v>
          </cell>
          <cell r="S84">
            <v>233.16</v>
          </cell>
          <cell r="T84">
            <v>239.57</v>
          </cell>
          <cell r="U84">
            <v>243</v>
          </cell>
          <cell r="V84">
            <v>244.08</v>
          </cell>
          <cell r="W84">
            <v>259.48</v>
          </cell>
          <cell r="X84">
            <v>286.8</v>
          </cell>
          <cell r="Y84">
            <v>309.27999999999997</v>
          </cell>
          <cell r="Z84">
            <v>324.62</v>
          </cell>
          <cell r="AA84">
            <v>337.76</v>
          </cell>
          <cell r="AB84">
            <v>346.77</v>
          </cell>
          <cell r="AC84">
            <v>350.07</v>
          </cell>
          <cell r="AD84">
            <v>352</v>
          </cell>
          <cell r="AE84">
            <v>352.24</v>
          </cell>
          <cell r="AF84">
            <v>351.91</v>
          </cell>
          <cell r="BA84">
            <v>3474.56</v>
          </cell>
          <cell r="BB84">
            <v>3144.12</v>
          </cell>
          <cell r="BC84">
            <v>2552.54</v>
          </cell>
          <cell r="BD84">
            <v>2263.7199999999998</v>
          </cell>
          <cell r="BE84">
            <v>2121.64</v>
          </cell>
          <cell r="BF84">
            <v>2022.64</v>
          </cell>
          <cell r="BG84">
            <v>1895.39</v>
          </cell>
          <cell r="BH84">
            <v>1796.68</v>
          </cell>
          <cell r="BI84">
            <v>1693.89</v>
          </cell>
          <cell r="BJ84">
            <v>1670.27</v>
          </cell>
        </row>
        <row r="85">
          <cell r="B85">
            <v>40962</v>
          </cell>
          <cell r="C85">
            <v>84.86</v>
          </cell>
          <cell r="D85">
            <v>96.42</v>
          </cell>
          <cell r="E85">
            <v>113.43</v>
          </cell>
          <cell r="F85">
            <v>129.38999999999999</v>
          </cell>
          <cell r="G85">
            <v>142.74</v>
          </cell>
          <cell r="H85">
            <v>153.6</v>
          </cell>
          <cell r="I85">
            <v>161.63999999999999</v>
          </cell>
          <cell r="J85">
            <v>168.3</v>
          </cell>
          <cell r="K85">
            <v>173.25</v>
          </cell>
          <cell r="L85">
            <v>174.84</v>
          </cell>
          <cell r="M85">
            <v>146.69999999999999</v>
          </cell>
          <cell r="N85">
            <v>163.04</v>
          </cell>
          <cell r="O85">
            <v>181.68</v>
          </cell>
          <cell r="P85">
            <v>199.8</v>
          </cell>
          <cell r="Q85">
            <v>214.3</v>
          </cell>
          <cell r="R85">
            <v>230.81</v>
          </cell>
          <cell r="S85">
            <v>234.73</v>
          </cell>
          <cell r="T85">
            <v>241.12</v>
          </cell>
          <cell r="U85">
            <v>243.74</v>
          </cell>
          <cell r="V85">
            <v>244.86</v>
          </cell>
          <cell r="W85">
            <v>260.08999999999997</v>
          </cell>
          <cell r="X85">
            <v>288.14</v>
          </cell>
          <cell r="Y85">
            <v>309.86</v>
          </cell>
          <cell r="Z85">
            <v>325.94</v>
          </cell>
          <cell r="AA85">
            <v>338.32</v>
          </cell>
          <cell r="AB85">
            <v>348.65</v>
          </cell>
          <cell r="AC85">
            <v>351.37</v>
          </cell>
          <cell r="AD85">
            <v>353.3</v>
          </cell>
          <cell r="AE85">
            <v>352.78</v>
          </cell>
          <cell r="AF85">
            <v>352.44</v>
          </cell>
          <cell r="BA85">
            <v>3484.27</v>
          </cell>
          <cell r="BB85">
            <v>3147.72</v>
          </cell>
          <cell r="BC85">
            <v>2553.2600000000002</v>
          </cell>
          <cell r="BD85">
            <v>2264.2399999999998</v>
          </cell>
          <cell r="BE85">
            <v>2121.9499999999998</v>
          </cell>
          <cell r="BF85">
            <v>2022.71</v>
          </cell>
          <cell r="BG85">
            <v>1895.08</v>
          </cell>
          <cell r="BH85">
            <v>1795.9</v>
          </cell>
          <cell r="BI85">
            <v>1692.43</v>
          </cell>
          <cell r="BJ85">
            <v>1668.57</v>
          </cell>
        </row>
        <row r="86">
          <cell r="B86">
            <v>40963</v>
          </cell>
          <cell r="C86">
            <v>82.31</v>
          </cell>
          <cell r="D86">
            <v>93</v>
          </cell>
          <cell r="E86">
            <v>110.93</v>
          </cell>
          <cell r="F86">
            <v>125.99</v>
          </cell>
          <cell r="G86">
            <v>140.26</v>
          </cell>
          <cell r="H86">
            <v>150.6</v>
          </cell>
          <cell r="I86">
            <v>158.26</v>
          </cell>
          <cell r="J86">
            <v>164.93</v>
          </cell>
          <cell r="K86">
            <v>170.86</v>
          </cell>
          <cell r="L86">
            <v>172.46</v>
          </cell>
          <cell r="M86">
            <v>138.5</v>
          </cell>
          <cell r="N86">
            <v>158.96</v>
          </cell>
          <cell r="O86">
            <v>177.13</v>
          </cell>
          <cell r="P86">
            <v>195.77</v>
          </cell>
          <cell r="Q86">
            <v>209.81</v>
          </cell>
          <cell r="R86">
            <v>223.91</v>
          </cell>
          <cell r="S86">
            <v>230.77</v>
          </cell>
          <cell r="T86">
            <v>237.16</v>
          </cell>
          <cell r="U86">
            <v>239.27</v>
          </cell>
          <cell r="V86">
            <v>240.36</v>
          </cell>
          <cell r="W86">
            <v>264.17</v>
          </cell>
          <cell r="X86">
            <v>279.63</v>
          </cell>
          <cell r="Y86">
            <v>301.57</v>
          </cell>
          <cell r="Z86">
            <v>317.81</v>
          </cell>
          <cell r="AA86">
            <v>330.01</v>
          </cell>
          <cell r="AB86">
            <v>341.38</v>
          </cell>
          <cell r="AC86">
            <v>343.55</v>
          </cell>
          <cell r="AD86">
            <v>345.54</v>
          </cell>
          <cell r="AE86">
            <v>344.68</v>
          </cell>
          <cell r="AF86">
            <v>344.35</v>
          </cell>
          <cell r="BA86">
            <v>3494.47</v>
          </cell>
          <cell r="BB86">
            <v>3151.35</v>
          </cell>
          <cell r="BC86">
            <v>2553.89</v>
          </cell>
          <cell r="BD86">
            <v>2264.67</v>
          </cell>
          <cell r="BE86">
            <v>2122.16</v>
          </cell>
          <cell r="BF86">
            <v>2022.73</v>
          </cell>
          <cell r="BG86">
            <v>1894.8</v>
          </cell>
          <cell r="BH86">
            <v>1795.34</v>
          </cell>
          <cell r="BI86">
            <v>1691.35</v>
          </cell>
          <cell r="BJ86">
            <v>1667.3</v>
          </cell>
        </row>
        <row r="87">
          <cell r="B87">
            <v>40966</v>
          </cell>
          <cell r="C87">
            <v>81.790000000000006</v>
          </cell>
          <cell r="D87">
            <v>93.64</v>
          </cell>
          <cell r="E87">
            <v>110.47</v>
          </cell>
          <cell r="F87">
            <v>126.04</v>
          </cell>
          <cell r="G87">
            <v>139.80000000000001</v>
          </cell>
          <cell r="H87">
            <v>150.18</v>
          </cell>
          <cell r="I87">
            <v>157.88</v>
          </cell>
          <cell r="J87">
            <v>164.46</v>
          </cell>
          <cell r="K87">
            <v>170.32</v>
          </cell>
          <cell r="L87">
            <v>171.92</v>
          </cell>
          <cell r="M87">
            <v>136.94999999999999</v>
          </cell>
          <cell r="N87">
            <v>158.18</v>
          </cell>
          <cell r="O87">
            <v>176.28</v>
          </cell>
          <cell r="P87">
            <v>191.87</v>
          </cell>
          <cell r="Q87">
            <v>209.43</v>
          </cell>
          <cell r="R87">
            <v>223.25</v>
          </cell>
          <cell r="S87">
            <v>230.38</v>
          </cell>
          <cell r="T87">
            <v>236.74</v>
          </cell>
          <cell r="U87">
            <v>238.8</v>
          </cell>
          <cell r="V87">
            <v>239.87</v>
          </cell>
          <cell r="W87">
            <v>263</v>
          </cell>
          <cell r="X87">
            <v>278.81</v>
          </cell>
          <cell r="Y87">
            <v>300.44</v>
          </cell>
          <cell r="Z87">
            <v>316.95999999999998</v>
          </cell>
          <cell r="AA87">
            <v>328.87</v>
          </cell>
          <cell r="AB87">
            <v>340.16</v>
          </cell>
          <cell r="AC87">
            <v>342.68</v>
          </cell>
          <cell r="AD87">
            <v>344.68</v>
          </cell>
          <cell r="AE87">
            <v>343.53</v>
          </cell>
          <cell r="AF87">
            <v>343.18</v>
          </cell>
          <cell r="BA87">
            <v>3336.36</v>
          </cell>
          <cell r="BB87">
            <v>3066.07</v>
          </cell>
          <cell r="BC87">
            <v>2571.8200000000002</v>
          </cell>
          <cell r="BD87">
            <v>2307.59</v>
          </cell>
          <cell r="BE87">
            <v>2177.36</v>
          </cell>
          <cell r="BF87">
            <v>2079.98</v>
          </cell>
          <cell r="BG87">
            <v>1967.43</v>
          </cell>
          <cell r="BH87">
            <v>1877.01</v>
          </cell>
          <cell r="BI87">
            <v>1781.08</v>
          </cell>
          <cell r="BJ87">
            <v>1757.46</v>
          </cell>
        </row>
        <row r="88">
          <cell r="B88">
            <v>40967</v>
          </cell>
          <cell r="C88">
            <v>71.88</v>
          </cell>
          <cell r="D88">
            <v>86.62</v>
          </cell>
          <cell r="E88">
            <v>102.64</v>
          </cell>
          <cell r="F88">
            <v>120.2</v>
          </cell>
          <cell r="G88">
            <v>133.69</v>
          </cell>
          <cell r="H88">
            <v>146.22</v>
          </cell>
          <cell r="I88">
            <v>153.66999999999999</v>
          </cell>
          <cell r="J88">
            <v>160.51</v>
          </cell>
          <cell r="K88">
            <v>166.07</v>
          </cell>
          <cell r="L88">
            <v>167.75</v>
          </cell>
          <cell r="M88">
            <v>126.47</v>
          </cell>
          <cell r="N88">
            <v>148.87</v>
          </cell>
          <cell r="O88">
            <v>167.01</v>
          </cell>
          <cell r="P88">
            <v>188.54</v>
          </cell>
          <cell r="Q88">
            <v>206.54</v>
          </cell>
          <cell r="R88">
            <v>221.59</v>
          </cell>
          <cell r="S88">
            <v>229.49</v>
          </cell>
          <cell r="T88">
            <v>236.92</v>
          </cell>
          <cell r="U88">
            <v>239.67</v>
          </cell>
          <cell r="V88">
            <v>240.82</v>
          </cell>
          <cell r="W88">
            <v>234.42</v>
          </cell>
          <cell r="X88">
            <v>254.79</v>
          </cell>
          <cell r="Y88">
            <v>275.81</v>
          </cell>
          <cell r="Z88">
            <v>297.75</v>
          </cell>
          <cell r="AA88">
            <v>308.67</v>
          </cell>
          <cell r="AB88">
            <v>323.91000000000003</v>
          </cell>
          <cell r="AC88">
            <v>327.05</v>
          </cell>
          <cell r="AD88">
            <v>329.49</v>
          </cell>
          <cell r="AE88">
            <v>325.92</v>
          </cell>
          <cell r="AF88">
            <v>325.56</v>
          </cell>
          <cell r="BA88">
            <v>3534.79</v>
          </cell>
          <cell r="BB88">
            <v>3165.25</v>
          </cell>
          <cell r="BC88">
            <v>2555.71</v>
          </cell>
          <cell r="BD88">
            <v>2265.87</v>
          </cell>
          <cell r="BE88">
            <v>2122.73</v>
          </cell>
          <cell r="BF88">
            <v>2022.71</v>
          </cell>
          <cell r="BG88">
            <v>1893.89</v>
          </cell>
          <cell r="BH88">
            <v>1793.73</v>
          </cell>
          <cell r="BI88">
            <v>1688.75</v>
          </cell>
          <cell r="BJ88">
            <v>1664.36</v>
          </cell>
        </row>
        <row r="89">
          <cell r="B89">
            <v>40968</v>
          </cell>
          <cell r="C89">
            <v>69.62</v>
          </cell>
          <cell r="D89">
            <v>84.73</v>
          </cell>
          <cell r="E89">
            <v>100.26</v>
          </cell>
          <cell r="F89">
            <v>118.16</v>
          </cell>
          <cell r="G89">
            <v>131.63</v>
          </cell>
          <cell r="H89">
            <v>144.58000000000001</v>
          </cell>
          <cell r="I89">
            <v>152.38</v>
          </cell>
          <cell r="J89">
            <v>159.27000000000001</v>
          </cell>
          <cell r="K89">
            <v>164.45</v>
          </cell>
          <cell r="L89">
            <v>166.12</v>
          </cell>
          <cell r="M89">
            <v>126.75</v>
          </cell>
          <cell r="N89">
            <v>144.62</v>
          </cell>
          <cell r="O89">
            <v>163.5</v>
          </cell>
          <cell r="P89">
            <v>183.97</v>
          </cell>
          <cell r="Q89">
            <v>199.9</v>
          </cell>
          <cell r="R89">
            <v>217.87</v>
          </cell>
          <cell r="S89">
            <v>225.62</v>
          </cell>
          <cell r="T89">
            <v>233.06</v>
          </cell>
          <cell r="U89">
            <v>236.73</v>
          </cell>
          <cell r="V89">
            <v>237.87</v>
          </cell>
          <cell r="W89">
            <v>224.61</v>
          </cell>
          <cell r="X89">
            <v>244.71</v>
          </cell>
          <cell r="Y89">
            <v>266.39</v>
          </cell>
          <cell r="Z89">
            <v>288.19</v>
          </cell>
          <cell r="AA89">
            <v>300.06</v>
          </cell>
          <cell r="AB89">
            <v>316</v>
          </cell>
          <cell r="AC89">
            <v>318.69</v>
          </cell>
          <cell r="AD89">
            <v>321.12</v>
          </cell>
          <cell r="AE89">
            <v>317.81</v>
          </cell>
          <cell r="AF89">
            <v>317.39</v>
          </cell>
          <cell r="BA89">
            <v>3950.83</v>
          </cell>
          <cell r="BB89">
            <v>3639.4</v>
          </cell>
          <cell r="BC89">
            <v>3037.43</v>
          </cell>
          <cell r="BD89">
            <v>2683.33</v>
          </cell>
          <cell r="BE89">
            <v>2524.19</v>
          </cell>
          <cell r="BF89">
            <v>2399.48</v>
          </cell>
          <cell r="BG89">
            <v>2283.48</v>
          </cell>
          <cell r="BH89">
            <v>2189.39</v>
          </cell>
          <cell r="BI89">
            <v>2089.69</v>
          </cell>
          <cell r="BJ89">
            <v>2064.77</v>
          </cell>
        </row>
        <row r="90">
          <cell r="B90">
            <v>40969</v>
          </cell>
          <cell r="C90">
            <v>66.290000000000006</v>
          </cell>
          <cell r="D90">
            <v>81.569999999999993</v>
          </cell>
          <cell r="E90">
            <v>96.98</v>
          </cell>
          <cell r="F90">
            <v>115.02</v>
          </cell>
          <cell r="G90">
            <v>128.38999999999999</v>
          </cell>
          <cell r="H90">
            <v>142.1</v>
          </cell>
          <cell r="I90">
            <v>149.28</v>
          </cell>
          <cell r="J90">
            <v>156.19999999999999</v>
          </cell>
          <cell r="K90">
            <v>161.34</v>
          </cell>
          <cell r="L90">
            <v>163.07</v>
          </cell>
          <cell r="M90">
            <v>120.49</v>
          </cell>
          <cell r="N90">
            <v>138.91999999999999</v>
          </cell>
          <cell r="O90">
            <v>157.25</v>
          </cell>
          <cell r="P90">
            <v>178.36</v>
          </cell>
          <cell r="Q90">
            <v>193.8</v>
          </cell>
          <cell r="R90">
            <v>209.51</v>
          </cell>
          <cell r="S90">
            <v>220.42</v>
          </cell>
          <cell r="T90">
            <v>227.99</v>
          </cell>
          <cell r="U90">
            <v>231.32</v>
          </cell>
          <cell r="V90">
            <v>232.55</v>
          </cell>
          <cell r="W90">
            <v>210.61</v>
          </cell>
          <cell r="X90">
            <v>241.18</v>
          </cell>
          <cell r="Y90">
            <v>262.49</v>
          </cell>
          <cell r="Z90">
            <v>284.35000000000002</v>
          </cell>
          <cell r="AA90">
            <v>296.12</v>
          </cell>
          <cell r="AB90">
            <v>312.36</v>
          </cell>
          <cell r="AC90">
            <v>315.08</v>
          </cell>
          <cell r="AD90">
            <v>317.73</v>
          </cell>
          <cell r="AE90">
            <v>314.37</v>
          </cell>
          <cell r="AF90">
            <v>313.97000000000003</v>
          </cell>
          <cell r="BA90">
            <v>4220.68</v>
          </cell>
          <cell r="BB90">
            <v>3774.06</v>
          </cell>
          <cell r="BC90">
            <v>3016.89</v>
          </cell>
          <cell r="BD90">
            <v>2628.77</v>
          </cell>
          <cell r="BE90">
            <v>2452.54</v>
          </cell>
          <cell r="BF90">
            <v>2324.65</v>
          </cell>
          <cell r="BG90">
            <v>2187.5100000000002</v>
          </cell>
          <cell r="BH90">
            <v>2081.2199999999998</v>
          </cell>
          <cell r="BI90">
            <v>1970.93</v>
          </cell>
          <cell r="BJ90">
            <v>1945.52</v>
          </cell>
        </row>
        <row r="91">
          <cell r="B91">
            <v>40970</v>
          </cell>
          <cell r="C91">
            <v>67.239999999999995</v>
          </cell>
          <cell r="D91">
            <v>82.26</v>
          </cell>
          <cell r="E91">
            <v>97.94</v>
          </cell>
          <cell r="F91">
            <v>115.69</v>
          </cell>
          <cell r="G91">
            <v>129.34</v>
          </cell>
          <cell r="H91">
            <v>142.26</v>
          </cell>
          <cell r="I91">
            <v>149.91999999999999</v>
          </cell>
          <cell r="J91">
            <v>156.82</v>
          </cell>
          <cell r="K91">
            <v>162.12</v>
          </cell>
          <cell r="L91">
            <v>163.77000000000001</v>
          </cell>
          <cell r="M91">
            <v>122.34</v>
          </cell>
          <cell r="N91">
            <v>141.27000000000001</v>
          </cell>
          <cell r="O91">
            <v>159.66999999999999</v>
          </cell>
          <cell r="P91">
            <v>181.24</v>
          </cell>
          <cell r="Q91">
            <v>196.66</v>
          </cell>
          <cell r="R91">
            <v>212.69</v>
          </cell>
          <cell r="S91">
            <v>223.74</v>
          </cell>
          <cell r="T91">
            <v>231.4</v>
          </cell>
          <cell r="U91">
            <v>234.48</v>
          </cell>
          <cell r="V91">
            <v>235.64</v>
          </cell>
          <cell r="W91">
            <v>211.97</v>
          </cell>
          <cell r="X91">
            <v>242.51</v>
          </cell>
          <cell r="Y91">
            <v>263.74</v>
          </cell>
          <cell r="Z91">
            <v>285.64</v>
          </cell>
          <cell r="AA91">
            <v>297.35000000000002</v>
          </cell>
          <cell r="AB91">
            <v>313.79000000000002</v>
          </cell>
          <cell r="AC91">
            <v>316.35000000000002</v>
          </cell>
          <cell r="AD91">
            <v>319.01</v>
          </cell>
          <cell r="AE91">
            <v>315.63</v>
          </cell>
          <cell r="AF91">
            <v>315.23</v>
          </cell>
          <cell r="BA91">
            <v>4232.95</v>
          </cell>
          <cell r="BB91">
            <v>3778.02</v>
          </cell>
          <cell r="BC91">
            <v>3017.21</v>
          </cell>
          <cell r="BD91">
            <v>2629.05</v>
          </cell>
          <cell r="BE91">
            <v>2452.75</v>
          </cell>
          <cell r="BF91">
            <v>2324.77</v>
          </cell>
          <cell r="BG91">
            <v>2187.4699999999998</v>
          </cell>
          <cell r="BH91">
            <v>2081.15</v>
          </cell>
          <cell r="BI91">
            <v>1970.85</v>
          </cell>
          <cell r="BJ91">
            <v>1945.47</v>
          </cell>
        </row>
        <row r="92">
          <cell r="B92">
            <v>40973</v>
          </cell>
          <cell r="C92">
            <v>69.06</v>
          </cell>
          <cell r="D92">
            <v>83.83</v>
          </cell>
          <cell r="E92">
            <v>99.81</v>
          </cell>
          <cell r="F92">
            <v>117.24</v>
          </cell>
          <cell r="G92">
            <v>131.21</v>
          </cell>
          <cell r="H92">
            <v>143.33000000000001</v>
          </cell>
          <cell r="I92">
            <v>151.43</v>
          </cell>
          <cell r="J92">
            <v>158.32</v>
          </cell>
          <cell r="K92">
            <v>163.98</v>
          </cell>
          <cell r="L92">
            <v>165.66</v>
          </cell>
          <cell r="M92">
            <v>129.94</v>
          </cell>
          <cell r="N92">
            <v>148.35</v>
          </cell>
          <cell r="O92">
            <v>167.23</v>
          </cell>
          <cell r="P92">
            <v>188.26</v>
          </cell>
          <cell r="Q92">
            <v>207.44</v>
          </cell>
          <cell r="R92">
            <v>218.94</v>
          </cell>
          <cell r="S92">
            <v>230.51</v>
          </cell>
          <cell r="T92">
            <v>238.17</v>
          </cell>
          <cell r="U92">
            <v>241.75</v>
          </cell>
          <cell r="V92">
            <v>242.94</v>
          </cell>
          <cell r="W92">
            <v>219.58</v>
          </cell>
          <cell r="X92">
            <v>250.74</v>
          </cell>
          <cell r="Y92">
            <v>271.95999999999998</v>
          </cell>
          <cell r="Z92">
            <v>293.73</v>
          </cell>
          <cell r="AA92">
            <v>305.48</v>
          </cell>
          <cell r="AB92">
            <v>320.44</v>
          </cell>
          <cell r="AC92">
            <v>324.37</v>
          </cell>
          <cell r="AD92">
            <v>327.02</v>
          </cell>
          <cell r="AE92">
            <v>323.74</v>
          </cell>
          <cell r="AF92">
            <v>323.36</v>
          </cell>
          <cell r="BA92">
            <v>4269.26</v>
          </cell>
          <cell r="BB92">
            <v>3789.39</v>
          </cell>
          <cell r="BC92">
            <v>3017.85</v>
          </cell>
          <cell r="BD92">
            <v>2629.69</v>
          </cell>
          <cell r="BE92">
            <v>2453.13</v>
          </cell>
          <cell r="BF92">
            <v>2324.83</v>
          </cell>
          <cell r="BG92">
            <v>2187.0100000000002</v>
          </cell>
          <cell r="BH92">
            <v>2080.29</v>
          </cell>
          <cell r="BI92">
            <v>1969.33</v>
          </cell>
          <cell r="BJ92">
            <v>1943.74</v>
          </cell>
        </row>
        <row r="93">
          <cell r="B93">
            <v>40974</v>
          </cell>
          <cell r="C93">
            <v>75.31</v>
          </cell>
          <cell r="D93">
            <v>90.16</v>
          </cell>
          <cell r="E93">
            <v>106.03</v>
          </cell>
          <cell r="F93">
            <v>123.18</v>
          </cell>
          <cell r="G93">
            <v>137.38</v>
          </cell>
          <cell r="H93">
            <v>148.76</v>
          </cell>
          <cell r="I93">
            <v>157.13999999999999</v>
          </cell>
          <cell r="J93">
            <v>163.85</v>
          </cell>
          <cell r="K93">
            <v>170.04</v>
          </cell>
          <cell r="L93">
            <v>171.69</v>
          </cell>
          <cell r="M93">
            <v>138.59</v>
          </cell>
          <cell r="N93">
            <v>160.30000000000001</v>
          </cell>
          <cell r="O93">
            <v>179.04</v>
          </cell>
          <cell r="P93">
            <v>200.32</v>
          </cell>
          <cell r="Q93">
            <v>215.81</v>
          </cell>
          <cell r="R93">
            <v>227.05</v>
          </cell>
          <cell r="S93">
            <v>239</v>
          </cell>
          <cell r="T93">
            <v>246.63</v>
          </cell>
          <cell r="U93">
            <v>250.01</v>
          </cell>
          <cell r="V93">
            <v>251.19</v>
          </cell>
          <cell r="W93">
            <v>228.15</v>
          </cell>
          <cell r="X93">
            <v>248.4</v>
          </cell>
          <cell r="Y93">
            <v>270.51</v>
          </cell>
          <cell r="Z93">
            <v>303.06</v>
          </cell>
          <cell r="AA93">
            <v>315.33</v>
          </cell>
          <cell r="AB93">
            <v>329.85</v>
          </cell>
          <cell r="AC93">
            <v>333.64</v>
          </cell>
          <cell r="AD93">
            <v>336.29</v>
          </cell>
          <cell r="AE93">
            <v>333.58</v>
          </cell>
          <cell r="AF93">
            <v>333.21</v>
          </cell>
          <cell r="BA93">
            <v>4282</v>
          </cell>
          <cell r="BB93">
            <v>3794.06</v>
          </cell>
          <cell r="BC93">
            <v>3019.28</v>
          </cell>
          <cell r="BD93">
            <v>2631.27</v>
          </cell>
          <cell r="BE93">
            <v>2454.77</v>
          </cell>
          <cell r="BF93">
            <v>2326.4899999999998</v>
          </cell>
          <cell r="BG93">
            <v>2188.7600000000002</v>
          </cell>
          <cell r="BH93">
            <v>2082.27</v>
          </cell>
          <cell r="BI93">
            <v>1971.71</v>
          </cell>
          <cell r="BJ93">
            <v>1946.3</v>
          </cell>
        </row>
        <row r="94">
          <cell r="B94">
            <v>40975</v>
          </cell>
          <cell r="C94">
            <v>72.92</v>
          </cell>
          <cell r="D94">
            <v>87.92</v>
          </cell>
          <cell r="E94">
            <v>103.68</v>
          </cell>
          <cell r="F94">
            <v>120.95</v>
          </cell>
          <cell r="G94">
            <v>135.06</v>
          </cell>
          <cell r="H94">
            <v>147.02000000000001</v>
          </cell>
          <cell r="I94">
            <v>154.91999999999999</v>
          </cell>
          <cell r="J94">
            <v>161.63</v>
          </cell>
          <cell r="K94">
            <v>167.73</v>
          </cell>
          <cell r="L94">
            <v>169.38</v>
          </cell>
          <cell r="M94">
            <v>137.06</v>
          </cell>
          <cell r="N94">
            <v>156.09</v>
          </cell>
          <cell r="O94">
            <v>177.59</v>
          </cell>
          <cell r="P94">
            <v>199.32</v>
          </cell>
          <cell r="Q94">
            <v>214.39</v>
          </cell>
          <cell r="R94">
            <v>229.31</v>
          </cell>
          <cell r="S94">
            <v>238.01</v>
          </cell>
          <cell r="T94">
            <v>245.65</v>
          </cell>
          <cell r="U94">
            <v>248.64</v>
          </cell>
          <cell r="V94">
            <v>249.84</v>
          </cell>
          <cell r="W94">
            <v>226.2</v>
          </cell>
          <cell r="X94">
            <v>247.11</v>
          </cell>
          <cell r="Y94">
            <v>268.60000000000002</v>
          </cell>
          <cell r="Z94">
            <v>301.86</v>
          </cell>
          <cell r="AA94">
            <v>313.54000000000002</v>
          </cell>
          <cell r="AB94">
            <v>329.08</v>
          </cell>
          <cell r="AC94">
            <v>332.45</v>
          </cell>
          <cell r="AD94">
            <v>335.12</v>
          </cell>
          <cell r="AE94">
            <v>331.84</v>
          </cell>
          <cell r="AF94">
            <v>331.49</v>
          </cell>
          <cell r="BA94">
            <v>4294.6000000000004</v>
          </cell>
          <cell r="BB94">
            <v>3798.27</v>
          </cell>
          <cell r="BC94">
            <v>3020.05</v>
          </cell>
          <cell r="BD94">
            <v>2632.03</v>
          </cell>
          <cell r="BE94">
            <v>2455.42</v>
          </cell>
          <cell r="BF94">
            <v>2327</v>
          </cell>
          <cell r="BG94">
            <v>2189.13</v>
          </cell>
          <cell r="BH94">
            <v>2082.64</v>
          </cell>
          <cell r="BI94">
            <v>1972.3</v>
          </cell>
          <cell r="BJ94">
            <v>1947.02</v>
          </cell>
        </row>
        <row r="95">
          <cell r="B95">
            <v>40976</v>
          </cell>
          <cell r="C95">
            <v>70.540000000000006</v>
          </cell>
          <cell r="D95">
            <v>85.6</v>
          </cell>
          <cell r="E95">
            <v>101.33</v>
          </cell>
          <cell r="F95">
            <v>118.66</v>
          </cell>
          <cell r="G95">
            <v>132.72999999999999</v>
          </cell>
          <cell r="H95">
            <v>145.31</v>
          </cell>
          <cell r="I95">
            <v>152.63999999999999</v>
          </cell>
          <cell r="J95">
            <v>159.35</v>
          </cell>
          <cell r="K95">
            <v>165.41</v>
          </cell>
          <cell r="L95">
            <v>167.06</v>
          </cell>
          <cell r="M95">
            <v>129.99</v>
          </cell>
          <cell r="N95">
            <v>148.69</v>
          </cell>
          <cell r="O95">
            <v>167.31</v>
          </cell>
          <cell r="P95">
            <v>188.72</v>
          </cell>
          <cell r="Q95">
            <v>207.68</v>
          </cell>
          <cell r="R95">
            <v>222.59</v>
          </cell>
          <cell r="S95">
            <v>230.94</v>
          </cell>
          <cell r="T95">
            <v>238.6</v>
          </cell>
          <cell r="U95">
            <v>241.95</v>
          </cell>
          <cell r="V95">
            <v>243.13</v>
          </cell>
          <cell r="W95">
            <v>220.16</v>
          </cell>
          <cell r="X95">
            <v>240.96</v>
          </cell>
          <cell r="Y95">
            <v>262.62</v>
          </cell>
          <cell r="Z95">
            <v>295.83999999999997</v>
          </cell>
          <cell r="AA95">
            <v>307.67</v>
          </cell>
          <cell r="AB95">
            <v>323.23</v>
          </cell>
          <cell r="AC95">
            <v>326.47000000000003</v>
          </cell>
          <cell r="AD95">
            <v>329.14</v>
          </cell>
          <cell r="AE95">
            <v>325.98</v>
          </cell>
          <cell r="AF95">
            <v>325.61</v>
          </cell>
          <cell r="BA95">
            <v>4010.49</v>
          </cell>
          <cell r="BB95">
            <v>3658.35</v>
          </cell>
          <cell r="BC95">
            <v>3039.97</v>
          </cell>
          <cell r="BD95">
            <v>2685.85</v>
          </cell>
          <cell r="BE95">
            <v>2526.61</v>
          </cell>
          <cell r="BF95">
            <v>2401.6799999999998</v>
          </cell>
          <cell r="BG95">
            <v>2285.7800000000002</v>
          </cell>
          <cell r="BH95">
            <v>2192.25</v>
          </cell>
          <cell r="BI95">
            <v>2093.64</v>
          </cell>
          <cell r="BJ95">
            <v>2069.1799999999998</v>
          </cell>
        </row>
        <row r="96">
          <cell r="B96">
            <v>40977</v>
          </cell>
          <cell r="C96">
            <v>70.150000000000006</v>
          </cell>
          <cell r="D96">
            <v>85.54</v>
          </cell>
          <cell r="E96">
            <v>100.95</v>
          </cell>
          <cell r="F96">
            <v>118.59</v>
          </cell>
          <cell r="G96">
            <v>132.35</v>
          </cell>
          <cell r="H96">
            <v>145.47999999999999</v>
          </cell>
          <cell r="I96">
            <v>152.57</v>
          </cell>
          <cell r="J96">
            <v>159.28</v>
          </cell>
          <cell r="K96">
            <v>165.02</v>
          </cell>
          <cell r="L96">
            <v>166.65</v>
          </cell>
          <cell r="M96">
            <v>127.29</v>
          </cell>
          <cell r="N96">
            <v>146.13</v>
          </cell>
          <cell r="O96">
            <v>164.94</v>
          </cell>
          <cell r="P96">
            <v>186.54</v>
          </cell>
          <cell r="Q96">
            <v>202.08</v>
          </cell>
          <cell r="R96">
            <v>220.28</v>
          </cell>
          <cell r="S96">
            <v>228.71</v>
          </cell>
          <cell r="T96">
            <v>236.36</v>
          </cell>
          <cell r="U96">
            <v>239.7</v>
          </cell>
          <cell r="V96">
            <v>240.86</v>
          </cell>
          <cell r="W96">
            <v>220.6</v>
          </cell>
          <cell r="X96">
            <v>241.44</v>
          </cell>
          <cell r="Y96">
            <v>263.05</v>
          </cell>
          <cell r="Z96">
            <v>296.02</v>
          </cell>
          <cell r="AA96">
            <v>307.95</v>
          </cell>
          <cell r="AB96">
            <v>323.82</v>
          </cell>
          <cell r="AC96">
            <v>327.19</v>
          </cell>
          <cell r="AD96">
            <v>329.86</v>
          </cell>
          <cell r="AE96">
            <v>326.64</v>
          </cell>
          <cell r="AF96">
            <v>326.27</v>
          </cell>
          <cell r="BA96">
            <v>3681.5</v>
          </cell>
          <cell r="BB96">
            <v>3170.52</v>
          </cell>
          <cell r="BC96">
            <v>2471.33</v>
          </cell>
          <cell r="BD96">
            <v>2179.23</v>
          </cell>
          <cell r="BE96">
            <v>2035.8</v>
          </cell>
          <cell r="BF96">
            <v>1938.97</v>
          </cell>
          <cell r="BG96">
            <v>1805.9</v>
          </cell>
          <cell r="BH96">
            <v>1712.17</v>
          </cell>
          <cell r="BI96">
            <v>1619.76</v>
          </cell>
          <cell r="BJ96">
            <v>1600.01</v>
          </cell>
        </row>
        <row r="97">
          <cell r="B97">
            <v>40981</v>
          </cell>
          <cell r="C97">
            <v>68.760000000000005</v>
          </cell>
          <cell r="D97">
            <v>84.57</v>
          </cell>
          <cell r="E97">
            <v>99.62</v>
          </cell>
          <cell r="F97">
            <v>117.66</v>
          </cell>
          <cell r="G97">
            <v>131.04</v>
          </cell>
          <cell r="H97">
            <v>144.22999999999999</v>
          </cell>
          <cell r="I97">
            <v>151.63</v>
          </cell>
          <cell r="J97">
            <v>158.35</v>
          </cell>
          <cell r="K97">
            <v>163.69999999999999</v>
          </cell>
          <cell r="L97">
            <v>165.35</v>
          </cell>
          <cell r="M97">
            <v>125.47</v>
          </cell>
          <cell r="N97">
            <v>144.32</v>
          </cell>
          <cell r="O97">
            <v>163.19</v>
          </cell>
          <cell r="P97">
            <v>184.76</v>
          </cell>
          <cell r="Q97">
            <v>200.35</v>
          </cell>
          <cell r="R97">
            <v>218.95</v>
          </cell>
          <cell r="S97">
            <v>226.96</v>
          </cell>
          <cell r="T97">
            <v>234.62</v>
          </cell>
          <cell r="U97">
            <v>238.01</v>
          </cell>
          <cell r="V97">
            <v>239.19</v>
          </cell>
          <cell r="W97">
            <v>222</v>
          </cell>
          <cell r="X97">
            <v>253.99</v>
          </cell>
          <cell r="Y97">
            <v>277.13</v>
          </cell>
          <cell r="Z97">
            <v>298.81</v>
          </cell>
          <cell r="AA97">
            <v>311.72000000000003</v>
          </cell>
          <cell r="AB97">
            <v>327.3</v>
          </cell>
          <cell r="AC97">
            <v>330.69</v>
          </cell>
          <cell r="AD97">
            <v>333.76</v>
          </cell>
          <cell r="AE97">
            <v>330.95</v>
          </cell>
          <cell r="AF97">
            <v>330.49</v>
          </cell>
          <cell r="BA97">
            <v>3684.1</v>
          </cell>
          <cell r="BB97">
            <v>3172.03</v>
          </cell>
          <cell r="BC97">
            <v>2471.84</v>
          </cell>
          <cell r="BD97">
            <v>2179.46</v>
          </cell>
          <cell r="BE97">
            <v>2035.89</v>
          </cell>
          <cell r="BF97">
            <v>1938.97</v>
          </cell>
          <cell r="BG97">
            <v>1805.82</v>
          </cell>
          <cell r="BH97">
            <v>1712.07</v>
          </cell>
          <cell r="BI97">
            <v>1619.61</v>
          </cell>
          <cell r="BJ97">
            <v>1599.82</v>
          </cell>
        </row>
        <row r="98">
          <cell r="B98">
            <v>40984</v>
          </cell>
          <cell r="C98">
            <v>57.2</v>
          </cell>
          <cell r="D98">
            <v>75.11</v>
          </cell>
          <cell r="E98">
            <v>89.93</v>
          </cell>
          <cell r="F98">
            <v>109.51</v>
          </cell>
          <cell r="G98">
            <v>123.2</v>
          </cell>
          <cell r="H98">
            <v>137.6</v>
          </cell>
          <cell r="I98">
            <v>144.75</v>
          </cell>
          <cell r="J98">
            <v>151.5</v>
          </cell>
          <cell r="K98">
            <v>156.61000000000001</v>
          </cell>
          <cell r="L98">
            <v>158.28</v>
          </cell>
          <cell r="M98">
            <v>113.88</v>
          </cell>
          <cell r="N98">
            <v>132.97999999999999</v>
          </cell>
          <cell r="O98">
            <v>152.13</v>
          </cell>
          <cell r="P98">
            <v>174.25</v>
          </cell>
          <cell r="Q98">
            <v>190.33</v>
          </cell>
          <cell r="R98">
            <v>206.63</v>
          </cell>
          <cell r="S98">
            <v>217.27</v>
          </cell>
          <cell r="T98">
            <v>224.93</v>
          </cell>
          <cell r="U98">
            <v>228.51</v>
          </cell>
          <cell r="V98">
            <v>229.65</v>
          </cell>
          <cell r="W98">
            <v>216.42</v>
          </cell>
          <cell r="X98">
            <v>239.9</v>
          </cell>
          <cell r="Y98">
            <v>261.17</v>
          </cell>
          <cell r="Z98">
            <v>285.8</v>
          </cell>
          <cell r="AA98">
            <v>299.63</v>
          </cell>
          <cell r="AB98">
            <v>317.42</v>
          </cell>
          <cell r="AC98">
            <v>320.54000000000002</v>
          </cell>
          <cell r="AD98">
            <v>323.87</v>
          </cell>
          <cell r="AE98">
            <v>320.58999999999997</v>
          </cell>
          <cell r="AF98">
            <v>320.22000000000003</v>
          </cell>
          <cell r="BA98">
            <v>2937.82</v>
          </cell>
          <cell r="BB98">
            <v>2712.23</v>
          </cell>
          <cell r="BC98">
            <v>2326.7600000000002</v>
          </cell>
          <cell r="BD98">
            <v>2119.5300000000002</v>
          </cell>
          <cell r="BE98">
            <v>2012.98</v>
          </cell>
          <cell r="BF98">
            <v>1929.35</v>
          </cell>
          <cell r="BG98">
            <v>1835.96</v>
          </cell>
          <cell r="BH98">
            <v>1765.88</v>
          </cell>
          <cell r="BI98">
            <v>1690.54</v>
          </cell>
          <cell r="BJ98">
            <v>1671.15</v>
          </cell>
        </row>
        <row r="99">
          <cell r="B99">
            <v>40991</v>
          </cell>
          <cell r="C99">
            <v>63.31</v>
          </cell>
          <cell r="D99">
            <v>77.36</v>
          </cell>
          <cell r="E99">
            <v>93.88</v>
          </cell>
          <cell r="F99">
            <v>113.04</v>
          </cell>
          <cell r="G99">
            <v>127.76</v>
          </cell>
          <cell r="H99">
            <v>141.68</v>
          </cell>
          <cell r="I99">
            <v>150.24</v>
          </cell>
          <cell r="J99">
            <v>157.11000000000001</v>
          </cell>
          <cell r="K99">
            <v>163.53</v>
          </cell>
          <cell r="L99">
            <v>165.26</v>
          </cell>
          <cell r="M99">
            <v>128.69</v>
          </cell>
          <cell r="N99">
            <v>148.85</v>
          </cell>
          <cell r="O99">
            <v>169.27</v>
          </cell>
          <cell r="P99">
            <v>190.52</v>
          </cell>
          <cell r="Q99">
            <v>208.24</v>
          </cell>
          <cell r="R99">
            <v>220.25</v>
          </cell>
          <cell r="S99">
            <v>232.55</v>
          </cell>
          <cell r="T99">
            <v>240.27</v>
          </cell>
          <cell r="U99">
            <v>245.36</v>
          </cell>
          <cell r="V99">
            <v>246.52</v>
          </cell>
          <cell r="W99">
            <v>242.16</v>
          </cell>
          <cell r="X99">
            <v>263.60000000000002</v>
          </cell>
          <cell r="Y99">
            <v>289.33</v>
          </cell>
          <cell r="Z99">
            <v>312.11</v>
          </cell>
          <cell r="AA99">
            <v>330.88</v>
          </cell>
          <cell r="AB99">
            <v>347.62</v>
          </cell>
          <cell r="AC99">
            <v>352.31</v>
          </cell>
          <cell r="AD99">
            <v>356.31</v>
          </cell>
          <cell r="AE99">
            <v>358.54</v>
          </cell>
          <cell r="AF99">
            <v>358.59</v>
          </cell>
        </row>
        <row r="100">
          <cell r="B100">
            <v>40994</v>
          </cell>
          <cell r="C100">
            <v>61.54</v>
          </cell>
          <cell r="D100">
            <v>75.989999999999995</v>
          </cell>
          <cell r="E100">
            <v>92.2</v>
          </cell>
          <cell r="F100">
            <v>111.61</v>
          </cell>
          <cell r="G100">
            <v>126.09</v>
          </cell>
          <cell r="H100">
            <v>140.75</v>
          </cell>
          <cell r="I100">
            <v>148.78</v>
          </cell>
          <cell r="J100">
            <v>155.63999999999999</v>
          </cell>
          <cell r="K100">
            <v>161.82</v>
          </cell>
          <cell r="L100">
            <v>163.55000000000001</v>
          </cell>
          <cell r="M100">
            <v>125.32</v>
          </cell>
          <cell r="N100">
            <v>143.11000000000001</v>
          </cell>
          <cell r="O100">
            <v>162.88999999999999</v>
          </cell>
          <cell r="P100">
            <v>188.14</v>
          </cell>
          <cell r="Q100">
            <v>205.29</v>
          </cell>
          <cell r="R100">
            <v>218.6</v>
          </cell>
          <cell r="S100">
            <v>230.17</v>
          </cell>
          <cell r="T100">
            <v>237.9</v>
          </cell>
          <cell r="U100">
            <v>234.92</v>
          </cell>
          <cell r="V100">
            <v>236.11</v>
          </cell>
        </row>
        <row r="101">
          <cell r="B101">
            <v>40995</v>
          </cell>
          <cell r="C101">
            <v>60.99</v>
          </cell>
          <cell r="D101">
            <v>75.63</v>
          </cell>
          <cell r="E101">
            <v>91.68</v>
          </cell>
          <cell r="F101">
            <v>111.23</v>
          </cell>
          <cell r="G101">
            <v>125.57</v>
          </cell>
          <cell r="H101">
            <v>140.49</v>
          </cell>
          <cell r="I101">
            <v>149.41999999999999</v>
          </cell>
          <cell r="J101">
            <v>156.52000000000001</v>
          </cell>
          <cell r="K101">
            <v>163.19999999999999</v>
          </cell>
          <cell r="L101">
            <v>164.97</v>
          </cell>
          <cell r="M101">
            <v>122.12</v>
          </cell>
          <cell r="N101">
            <v>140.80000000000001</v>
          </cell>
          <cell r="O101">
            <v>160.06</v>
          </cell>
          <cell r="P101">
            <v>186.22</v>
          </cell>
          <cell r="Q101">
            <v>202.5</v>
          </cell>
          <cell r="R101">
            <v>216.67</v>
          </cell>
          <cell r="S101">
            <v>230.66</v>
          </cell>
          <cell r="T101">
            <v>239.46</v>
          </cell>
          <cell r="U101">
            <v>240.65</v>
          </cell>
          <cell r="V101">
            <v>245.46</v>
          </cell>
          <cell r="W101">
            <v>237.53</v>
          </cell>
          <cell r="X101">
            <v>260.33</v>
          </cell>
          <cell r="Y101">
            <v>285.04000000000002</v>
          </cell>
          <cell r="Z101">
            <v>307.72000000000003</v>
          </cell>
          <cell r="AA101">
            <v>326.51</v>
          </cell>
          <cell r="AB101">
            <v>342.46</v>
          </cell>
          <cell r="AC101">
            <v>349.31</v>
          </cell>
          <cell r="AD101">
            <v>354.19</v>
          </cell>
          <cell r="AE101">
            <v>357.39</v>
          </cell>
          <cell r="AF101">
            <v>357.44</v>
          </cell>
        </row>
        <row r="102">
          <cell r="B102">
            <v>40996</v>
          </cell>
          <cell r="C102">
            <v>64.08</v>
          </cell>
          <cell r="D102">
            <v>77.95</v>
          </cell>
          <cell r="E102">
            <v>94.78</v>
          </cell>
          <cell r="F102">
            <v>113.51</v>
          </cell>
          <cell r="G102">
            <v>128.63</v>
          </cell>
          <cell r="H102">
            <v>142.13999999999999</v>
          </cell>
          <cell r="I102">
            <v>151.61000000000001</v>
          </cell>
          <cell r="J102">
            <v>158.68</v>
          </cell>
          <cell r="K102">
            <v>166.06</v>
          </cell>
          <cell r="L102">
            <v>167.79</v>
          </cell>
          <cell r="M102">
            <v>126.79</v>
          </cell>
          <cell r="N102">
            <v>147.72999999999999</v>
          </cell>
          <cell r="O102">
            <v>168</v>
          </cell>
          <cell r="P102">
            <v>189.77</v>
          </cell>
          <cell r="Q102">
            <v>203.29</v>
          </cell>
          <cell r="R102">
            <v>219.97</v>
          </cell>
          <cell r="S102">
            <v>230.5</v>
          </cell>
          <cell r="T102">
            <v>242.88</v>
          </cell>
          <cell r="U102">
            <v>240.61</v>
          </cell>
          <cell r="V102">
            <v>241.83</v>
          </cell>
          <cell r="W102">
            <v>245.51</v>
          </cell>
          <cell r="X102">
            <v>267.14</v>
          </cell>
          <cell r="Y102">
            <v>292.61</v>
          </cell>
          <cell r="Z102">
            <v>314.49</v>
          </cell>
          <cell r="AA102">
            <v>333.45</v>
          </cell>
          <cell r="AB102">
            <v>347.65</v>
          </cell>
          <cell r="AC102">
            <v>354.75</v>
          </cell>
          <cell r="AD102">
            <v>359.47</v>
          </cell>
          <cell r="AE102">
            <v>363.44</v>
          </cell>
          <cell r="AF102">
            <v>363.49</v>
          </cell>
        </row>
        <row r="103">
          <cell r="B103">
            <v>40997</v>
          </cell>
          <cell r="C103">
            <v>71.28</v>
          </cell>
          <cell r="D103">
            <v>84.21</v>
          </cell>
          <cell r="E103">
            <v>101.94</v>
          </cell>
          <cell r="F103">
            <v>119.7</v>
          </cell>
          <cell r="G103">
            <v>135.72999999999999</v>
          </cell>
          <cell r="H103">
            <v>148.22999999999999</v>
          </cell>
          <cell r="I103">
            <v>157.71</v>
          </cell>
          <cell r="J103">
            <v>164.75</v>
          </cell>
          <cell r="K103">
            <v>173.01</v>
          </cell>
          <cell r="L103">
            <v>174.71</v>
          </cell>
          <cell r="M103">
            <v>140.55000000000001</v>
          </cell>
          <cell r="N103">
            <v>158</v>
          </cell>
          <cell r="O103">
            <v>177.97</v>
          </cell>
          <cell r="P103">
            <v>195.95</v>
          </cell>
          <cell r="Q103">
            <v>208.55</v>
          </cell>
          <cell r="R103">
            <v>224.83</v>
          </cell>
          <cell r="S103">
            <v>239.68</v>
          </cell>
          <cell r="T103">
            <v>248.42</v>
          </cell>
          <cell r="U103">
            <v>249.51</v>
          </cell>
          <cell r="V103">
            <v>250.72</v>
          </cell>
          <cell r="W103">
            <v>272.55</v>
          </cell>
          <cell r="X103">
            <v>293.79000000000002</v>
          </cell>
          <cell r="Y103">
            <v>321.17</v>
          </cell>
          <cell r="Z103">
            <v>344.46</v>
          </cell>
          <cell r="AA103">
            <v>363.28</v>
          </cell>
          <cell r="AB103">
            <v>376.83</v>
          </cell>
          <cell r="AC103">
            <v>384.76</v>
          </cell>
          <cell r="AD103">
            <v>389.54</v>
          </cell>
          <cell r="AE103">
            <v>392.99</v>
          </cell>
          <cell r="AF103">
            <v>393.05</v>
          </cell>
        </row>
        <row r="104">
          <cell r="B104">
            <v>41001</v>
          </cell>
          <cell r="C104">
            <v>69.17</v>
          </cell>
          <cell r="D104">
            <v>82.59</v>
          </cell>
          <cell r="E104">
            <v>99.5</v>
          </cell>
          <cell r="F104">
            <v>118.4</v>
          </cell>
          <cell r="G104">
            <v>134.11000000000001</v>
          </cell>
          <cell r="H104">
            <v>146.97999999999999</v>
          </cell>
          <cell r="I104">
            <v>156.25</v>
          </cell>
          <cell r="J104">
            <v>163.34</v>
          </cell>
          <cell r="K104">
            <v>172.23</v>
          </cell>
          <cell r="L104">
            <v>174.19</v>
          </cell>
        </row>
        <row r="105">
          <cell r="B105">
            <v>41002</v>
          </cell>
          <cell r="C105">
            <v>67.17</v>
          </cell>
          <cell r="D105">
            <v>81.12</v>
          </cell>
          <cell r="E105">
            <v>98.01</v>
          </cell>
          <cell r="F105">
            <v>116.54</v>
          </cell>
          <cell r="G105">
            <v>131.84</v>
          </cell>
          <cell r="H105">
            <v>145.43</v>
          </cell>
          <cell r="I105">
            <v>154.55000000000001</v>
          </cell>
          <cell r="J105">
            <v>161.63</v>
          </cell>
          <cell r="K105">
            <v>169.29</v>
          </cell>
          <cell r="L105">
            <v>171.1</v>
          </cell>
          <cell r="M105">
            <v>130.75</v>
          </cell>
          <cell r="N105">
            <v>152.72999999999999</v>
          </cell>
          <cell r="O105">
            <v>172.29</v>
          </cell>
          <cell r="P105">
            <v>191.43</v>
          </cell>
          <cell r="Q105">
            <v>207.65</v>
          </cell>
          <cell r="R105">
            <v>222.04</v>
          </cell>
          <cell r="S105">
            <v>235.64</v>
          </cell>
          <cell r="T105">
            <v>244.45</v>
          </cell>
          <cell r="U105">
            <v>249.43</v>
          </cell>
          <cell r="V105">
            <v>250.79</v>
          </cell>
          <cell r="W105">
            <v>268.16000000000003</v>
          </cell>
          <cell r="X105">
            <v>290.39999999999998</v>
          </cell>
          <cell r="Y105">
            <v>316.85000000000002</v>
          </cell>
          <cell r="Z105">
            <v>341.14</v>
          </cell>
          <cell r="AA105">
            <v>358.63</v>
          </cell>
          <cell r="AB105">
            <v>374.22</v>
          </cell>
          <cell r="AC105">
            <v>381.29</v>
          </cell>
          <cell r="AD105">
            <v>386.14</v>
          </cell>
          <cell r="AE105">
            <v>388.38</v>
          </cell>
          <cell r="AF105">
            <v>388.49</v>
          </cell>
        </row>
        <row r="106">
          <cell r="B106">
            <v>41003</v>
          </cell>
          <cell r="C106">
            <v>71.819999999999993</v>
          </cell>
          <cell r="D106">
            <v>84.56</v>
          </cell>
          <cell r="E106">
            <v>102.65</v>
          </cell>
          <cell r="F106">
            <v>119.93</v>
          </cell>
          <cell r="G106">
            <v>136.43</v>
          </cell>
          <cell r="H106">
            <v>148.71</v>
          </cell>
          <cell r="I106">
            <v>157.87</v>
          </cell>
          <cell r="J106">
            <v>164.93</v>
          </cell>
          <cell r="K106">
            <v>165.87</v>
          </cell>
          <cell r="L106">
            <v>167.67</v>
          </cell>
          <cell r="M106">
            <v>135.51</v>
          </cell>
          <cell r="N106">
            <v>152.43</v>
          </cell>
          <cell r="O106">
            <v>177.24</v>
          </cell>
          <cell r="P106">
            <v>194.79</v>
          </cell>
          <cell r="Q106">
            <v>208.21</v>
          </cell>
          <cell r="R106">
            <v>221.75</v>
          </cell>
          <cell r="S106">
            <v>235.22</v>
          </cell>
          <cell r="T106">
            <v>244.03</v>
          </cell>
          <cell r="U106">
            <v>250.16</v>
          </cell>
          <cell r="V106">
            <v>251.58</v>
          </cell>
          <cell r="W106">
            <v>282.07</v>
          </cell>
          <cell r="X106">
            <v>301.89</v>
          </cell>
          <cell r="Y106">
            <v>330.66</v>
          </cell>
          <cell r="Z106">
            <v>353.4</v>
          </cell>
          <cell r="AA106">
            <v>372.58</v>
          </cell>
          <cell r="AB106">
            <v>385.13</v>
          </cell>
          <cell r="AC106">
            <v>392.21</v>
          </cell>
          <cell r="AD106">
            <v>397.01</v>
          </cell>
          <cell r="AE106">
            <v>402.01</v>
          </cell>
          <cell r="AF106">
            <v>402.14</v>
          </cell>
        </row>
        <row r="107">
          <cell r="B107">
            <v>41008</v>
          </cell>
          <cell r="C107">
            <v>79.84</v>
          </cell>
          <cell r="D107">
            <v>91.8</v>
          </cell>
          <cell r="E107">
            <v>110.74</v>
          </cell>
          <cell r="F107">
            <v>127.31</v>
          </cell>
          <cell r="G107">
            <v>144.41999999999999</v>
          </cell>
          <cell r="H107">
            <v>155.54</v>
          </cell>
          <cell r="I107">
            <v>165.41</v>
          </cell>
          <cell r="J107">
            <v>172.58</v>
          </cell>
          <cell r="K107">
            <v>172.72</v>
          </cell>
          <cell r="L107">
            <v>174.48</v>
          </cell>
          <cell r="M107">
            <v>149.15</v>
          </cell>
          <cell r="N107">
            <v>164.6</v>
          </cell>
          <cell r="O107">
            <v>187.51</v>
          </cell>
          <cell r="P107">
            <v>203.43</v>
          </cell>
          <cell r="Q107">
            <v>218.17</v>
          </cell>
          <cell r="R107">
            <v>233.96</v>
          </cell>
          <cell r="S107">
            <v>243.71</v>
          </cell>
          <cell r="T107">
            <v>252.46</v>
          </cell>
          <cell r="U107">
            <v>259.86</v>
          </cell>
          <cell r="V107">
            <v>261.23</v>
          </cell>
          <cell r="W107">
            <v>292.55</v>
          </cell>
          <cell r="X107">
            <v>316.07</v>
          </cell>
          <cell r="Y107">
            <v>339.92</v>
          </cell>
          <cell r="Z107">
            <v>365.77</v>
          </cell>
          <cell r="AA107">
            <v>380.05</v>
          </cell>
          <cell r="AB107">
            <v>397.57</v>
          </cell>
          <cell r="AC107">
            <v>404.45</v>
          </cell>
          <cell r="AD107">
            <v>409.76</v>
          </cell>
          <cell r="AE107">
            <v>409.39</v>
          </cell>
          <cell r="AF107">
            <v>409.5</v>
          </cell>
          <cell r="BA107">
            <v>1821.47</v>
          </cell>
          <cell r="BB107">
            <v>1734.12</v>
          </cell>
          <cell r="BC107">
            <v>1592.31</v>
          </cell>
          <cell r="BD107">
            <v>1523.35</v>
          </cell>
          <cell r="BE107">
            <v>1495.72</v>
          </cell>
          <cell r="BF107">
            <v>1504.02</v>
          </cell>
          <cell r="BG107">
            <v>1415.5</v>
          </cell>
          <cell r="BH107">
            <v>1334.94</v>
          </cell>
          <cell r="BI107">
            <v>1239</v>
          </cell>
          <cell r="BJ107">
            <v>1217.53</v>
          </cell>
        </row>
        <row r="108">
          <cell r="B108">
            <v>41009</v>
          </cell>
          <cell r="C108">
            <v>87.1</v>
          </cell>
          <cell r="D108">
            <v>99.25</v>
          </cell>
          <cell r="E108">
            <v>117.95</v>
          </cell>
          <cell r="F108">
            <v>134.66999999999999</v>
          </cell>
          <cell r="G108">
            <v>151.54</v>
          </cell>
          <cell r="H108">
            <v>162.94</v>
          </cell>
          <cell r="I108">
            <v>163.32</v>
          </cell>
          <cell r="J108">
            <v>170.27</v>
          </cell>
          <cell r="K108">
            <v>178.8</v>
          </cell>
          <cell r="L108">
            <v>180.49</v>
          </cell>
          <cell r="M108">
            <v>162.56</v>
          </cell>
          <cell r="N108">
            <v>175.95</v>
          </cell>
          <cell r="O108">
            <v>192.81</v>
          </cell>
          <cell r="P108">
            <v>213.84</v>
          </cell>
          <cell r="Q108">
            <v>230.48</v>
          </cell>
          <cell r="R108">
            <v>243.54</v>
          </cell>
          <cell r="S108">
            <v>257.18</v>
          </cell>
          <cell r="T108">
            <v>265.74</v>
          </cell>
          <cell r="U108">
            <v>271.04000000000002</v>
          </cell>
          <cell r="V108">
            <v>272.24</v>
          </cell>
          <cell r="W108">
            <v>319.7</v>
          </cell>
          <cell r="X108">
            <v>342.67</v>
          </cell>
          <cell r="Y108">
            <v>366.54</v>
          </cell>
          <cell r="Z108">
            <v>391.97</v>
          </cell>
          <cell r="AA108">
            <v>406.26</v>
          </cell>
          <cell r="AB108">
            <v>423.63</v>
          </cell>
          <cell r="AC108">
            <v>430.13</v>
          </cell>
          <cell r="AD108">
            <v>435.21</v>
          </cell>
          <cell r="AE108">
            <v>434.76</v>
          </cell>
          <cell r="AF108">
            <v>434.75</v>
          </cell>
        </row>
        <row r="109">
          <cell r="B109">
            <v>41011</v>
          </cell>
          <cell r="C109">
            <v>78.510000000000005</v>
          </cell>
          <cell r="D109">
            <v>89.73</v>
          </cell>
          <cell r="E109">
            <v>109.49</v>
          </cell>
          <cell r="F109">
            <v>127.11</v>
          </cell>
          <cell r="G109">
            <v>143.04</v>
          </cell>
          <cell r="H109">
            <v>156.79</v>
          </cell>
          <cell r="I109">
            <v>157.86000000000001</v>
          </cell>
          <cell r="J109">
            <v>165.27</v>
          </cell>
          <cell r="K109">
            <v>171.14</v>
          </cell>
          <cell r="L109">
            <v>172.93</v>
          </cell>
          <cell r="M109">
            <v>149.54</v>
          </cell>
          <cell r="N109">
            <v>165.14</v>
          </cell>
          <cell r="O109">
            <v>184.27</v>
          </cell>
          <cell r="P109">
            <v>200.48</v>
          </cell>
          <cell r="Q109">
            <v>217.77</v>
          </cell>
          <cell r="R109">
            <v>236.24</v>
          </cell>
          <cell r="S109">
            <v>250.11</v>
          </cell>
          <cell r="T109">
            <v>258.86</v>
          </cell>
          <cell r="U109">
            <v>263.29000000000002</v>
          </cell>
          <cell r="V109">
            <v>264.55</v>
          </cell>
        </row>
        <row r="110">
          <cell r="B110">
            <v>41016</v>
          </cell>
          <cell r="C110">
            <v>81.67</v>
          </cell>
          <cell r="D110">
            <v>95.66</v>
          </cell>
          <cell r="E110">
            <v>112.74</v>
          </cell>
          <cell r="F110">
            <v>130.63999999999999</v>
          </cell>
          <cell r="G110">
            <v>146.16</v>
          </cell>
          <cell r="H110">
            <v>149.1</v>
          </cell>
          <cell r="I110">
            <v>158.15</v>
          </cell>
          <cell r="J110">
            <v>164.92</v>
          </cell>
          <cell r="K110">
            <v>173.03</v>
          </cell>
          <cell r="L110">
            <v>174.8</v>
          </cell>
          <cell r="M110">
            <v>158.88999999999999</v>
          </cell>
          <cell r="N110">
            <v>177.57</v>
          </cell>
          <cell r="O110">
            <v>188.49</v>
          </cell>
          <cell r="P110">
            <v>215.08</v>
          </cell>
          <cell r="Q110">
            <v>230.89</v>
          </cell>
          <cell r="R110">
            <v>244.64</v>
          </cell>
          <cell r="S110">
            <v>258.13</v>
          </cell>
          <cell r="T110">
            <v>266.76</v>
          </cell>
          <cell r="U110">
            <v>271.26</v>
          </cell>
          <cell r="V110">
            <v>272.49</v>
          </cell>
          <cell r="W110">
            <v>312.92</v>
          </cell>
          <cell r="X110">
            <v>335.23</v>
          </cell>
          <cell r="Y110">
            <v>359.01</v>
          </cell>
          <cell r="Z110">
            <v>385.02</v>
          </cell>
          <cell r="AA110">
            <v>397.68</v>
          </cell>
          <cell r="AB110">
            <v>413.87</v>
          </cell>
          <cell r="AC110">
            <v>420.73</v>
          </cell>
          <cell r="AD110">
            <v>425.85</v>
          </cell>
          <cell r="AE110">
            <v>425.13</v>
          </cell>
          <cell r="AF110">
            <v>425.19</v>
          </cell>
        </row>
        <row r="111">
          <cell r="B111">
            <v>41017</v>
          </cell>
          <cell r="C111">
            <v>83.56</v>
          </cell>
          <cell r="D111">
            <v>87.95</v>
          </cell>
          <cell r="E111">
            <v>114.64</v>
          </cell>
          <cell r="F111">
            <v>122.07</v>
          </cell>
          <cell r="G111">
            <v>137.43</v>
          </cell>
          <cell r="H111">
            <v>149.12</v>
          </cell>
          <cell r="I111">
            <v>158.36000000000001</v>
          </cell>
          <cell r="J111">
            <v>165.13</v>
          </cell>
          <cell r="K111">
            <v>173.24</v>
          </cell>
          <cell r="L111">
            <v>174.99</v>
          </cell>
          <cell r="M111">
            <v>162.41999999999999</v>
          </cell>
          <cell r="N111">
            <v>181.36</v>
          </cell>
          <cell r="O111">
            <v>205.49</v>
          </cell>
          <cell r="P111">
            <v>223.46</v>
          </cell>
          <cell r="Q111">
            <v>239.4</v>
          </cell>
          <cell r="R111">
            <v>252.71</v>
          </cell>
          <cell r="S111">
            <v>266.58</v>
          </cell>
          <cell r="T111">
            <v>275.19</v>
          </cell>
          <cell r="U111">
            <v>279.60000000000002</v>
          </cell>
          <cell r="V111">
            <v>280.77999999999997</v>
          </cell>
          <cell r="W111">
            <v>317.26</v>
          </cell>
          <cell r="X111">
            <v>339.33</v>
          </cell>
          <cell r="Y111">
            <v>363.29</v>
          </cell>
          <cell r="Z111">
            <v>389.04</v>
          </cell>
          <cell r="AA111">
            <v>401.91</v>
          </cell>
          <cell r="AB111">
            <v>417.85</v>
          </cell>
          <cell r="AC111">
            <v>424.7</v>
          </cell>
          <cell r="AD111">
            <v>429.83</v>
          </cell>
          <cell r="AE111">
            <v>429.32</v>
          </cell>
          <cell r="AF111">
            <v>429.37</v>
          </cell>
        </row>
        <row r="112">
          <cell r="B112">
            <v>41022</v>
          </cell>
          <cell r="C112">
            <v>76.7</v>
          </cell>
          <cell r="D112">
            <v>91.74</v>
          </cell>
          <cell r="E112">
            <v>107.43</v>
          </cell>
          <cell r="F112">
            <v>125.91</v>
          </cell>
          <cell r="G112">
            <v>140.12</v>
          </cell>
          <cell r="H112">
            <v>152.94</v>
          </cell>
          <cell r="I112">
            <v>162.07</v>
          </cell>
          <cell r="J112">
            <v>168.8</v>
          </cell>
          <cell r="K112">
            <v>175.67</v>
          </cell>
          <cell r="L112">
            <v>177.37</v>
          </cell>
          <cell r="M112">
            <v>165.54</v>
          </cell>
          <cell r="N112">
            <v>184.61</v>
          </cell>
          <cell r="O112">
            <v>204.78</v>
          </cell>
          <cell r="P112">
            <v>222.42</v>
          </cell>
          <cell r="Q112">
            <v>238.2</v>
          </cell>
          <cell r="R112">
            <v>251.81</v>
          </cell>
          <cell r="S112">
            <v>265.25</v>
          </cell>
          <cell r="T112">
            <v>273.77</v>
          </cell>
          <cell r="U112">
            <v>278.24</v>
          </cell>
          <cell r="V112">
            <v>279.45</v>
          </cell>
          <cell r="W112">
            <v>336.9</v>
          </cell>
          <cell r="X112">
            <v>361.12</v>
          </cell>
          <cell r="Y112">
            <v>384.83</v>
          </cell>
          <cell r="Z112">
            <v>412.28</v>
          </cell>
          <cell r="AA112">
            <v>424.67</v>
          </cell>
          <cell r="AB112">
            <v>442.18</v>
          </cell>
          <cell r="AC112">
            <v>448.68</v>
          </cell>
          <cell r="AD112">
            <v>453.68</v>
          </cell>
          <cell r="AE112">
            <v>452.09</v>
          </cell>
          <cell r="AF112">
            <v>452.08</v>
          </cell>
          <cell r="BA112">
            <v>1921.37</v>
          </cell>
          <cell r="BB112">
            <v>1796.33</v>
          </cell>
          <cell r="BC112">
            <v>1613.13</v>
          </cell>
          <cell r="BD112">
            <v>1536.87</v>
          </cell>
          <cell r="BE112">
            <v>1506.16</v>
          </cell>
          <cell r="BF112">
            <v>1511.99</v>
          </cell>
          <cell r="BG112">
            <v>1419.64</v>
          </cell>
          <cell r="BH112">
            <v>1335.51</v>
          </cell>
          <cell r="BI112">
            <v>1235.55</v>
          </cell>
          <cell r="BJ112">
            <v>1212.94</v>
          </cell>
        </row>
        <row r="113">
          <cell r="B113">
            <v>41026</v>
          </cell>
          <cell r="C113">
            <v>76.400000000000006</v>
          </cell>
          <cell r="D113">
            <v>95.9</v>
          </cell>
          <cell r="E113">
            <v>109.99</v>
          </cell>
          <cell r="F113">
            <v>132.09</v>
          </cell>
          <cell r="G113">
            <v>144.66999999999999</v>
          </cell>
          <cell r="H113">
            <v>149.16999999999999</v>
          </cell>
          <cell r="I113">
            <v>158.19999999999999</v>
          </cell>
          <cell r="J113">
            <v>164.93</v>
          </cell>
          <cell r="K113">
            <v>171.03</v>
          </cell>
          <cell r="L113">
            <v>172.76</v>
          </cell>
          <cell r="M113">
            <v>147.33000000000001</v>
          </cell>
          <cell r="N113">
            <v>166.51</v>
          </cell>
          <cell r="O113">
            <v>184.67</v>
          </cell>
          <cell r="P113">
            <v>210.27</v>
          </cell>
          <cell r="Q113">
            <v>224.02</v>
          </cell>
          <cell r="R113">
            <v>240.89</v>
          </cell>
          <cell r="S113">
            <v>259.11</v>
          </cell>
          <cell r="T113">
            <v>267.97000000000003</v>
          </cell>
          <cell r="U113">
            <v>270.51</v>
          </cell>
          <cell r="V113">
            <v>272.02999999999997</v>
          </cell>
          <cell r="W113">
            <v>335.02</v>
          </cell>
          <cell r="X113">
            <v>360.05</v>
          </cell>
          <cell r="Y113">
            <v>386.14</v>
          </cell>
          <cell r="Z113">
            <v>411.29</v>
          </cell>
          <cell r="AA113">
            <v>424.09</v>
          </cell>
          <cell r="AB113">
            <v>439.16</v>
          </cell>
          <cell r="AC113">
            <v>446.23</v>
          </cell>
          <cell r="AD113">
            <v>451.39</v>
          </cell>
          <cell r="AE113">
            <v>450.95</v>
          </cell>
          <cell r="AF113">
            <v>451.04</v>
          </cell>
        </row>
        <row r="114">
          <cell r="B114">
            <v>41030</v>
          </cell>
          <cell r="C114">
            <v>71.400000000000006</v>
          </cell>
          <cell r="D114">
            <v>91</v>
          </cell>
          <cell r="E114">
            <v>105.12</v>
          </cell>
          <cell r="F114">
            <v>127.17</v>
          </cell>
          <cell r="G114">
            <v>139.88</v>
          </cell>
          <cell r="H114">
            <v>155.62</v>
          </cell>
          <cell r="I114">
            <v>164.68</v>
          </cell>
          <cell r="J114">
            <v>161.77000000000001</v>
          </cell>
          <cell r="K114">
            <v>166.86</v>
          </cell>
          <cell r="L114">
            <v>168.6</v>
          </cell>
          <cell r="M114">
            <v>137.04</v>
          </cell>
          <cell r="N114">
            <v>158.46</v>
          </cell>
          <cell r="O114">
            <v>178.35</v>
          </cell>
          <cell r="P114">
            <v>202.28</v>
          </cell>
          <cell r="Q114">
            <v>217.69</v>
          </cell>
          <cell r="R114">
            <v>232.98</v>
          </cell>
          <cell r="S114">
            <v>246.16</v>
          </cell>
          <cell r="T114">
            <v>254.96</v>
          </cell>
          <cell r="U114">
            <v>259.52999999999997</v>
          </cell>
          <cell r="V114">
            <v>261.25</v>
          </cell>
          <cell r="W114">
            <v>314.63</v>
          </cell>
          <cell r="X114">
            <v>337.83</v>
          </cell>
          <cell r="Y114">
            <v>365.73</v>
          </cell>
          <cell r="Z114">
            <v>390.65</v>
          </cell>
          <cell r="AA114">
            <v>404.9</v>
          </cell>
          <cell r="AB114">
            <v>419.25</v>
          </cell>
          <cell r="AC114">
            <v>426.87</v>
          </cell>
          <cell r="AD114">
            <v>432.67</v>
          </cell>
          <cell r="AE114">
            <v>433.49</v>
          </cell>
          <cell r="AF114">
            <v>433.6</v>
          </cell>
          <cell r="AG114">
            <v>737.18</v>
          </cell>
          <cell r="AH114">
            <v>786.94</v>
          </cell>
          <cell r="AI114">
            <v>756.96</v>
          </cell>
          <cell r="AJ114">
            <v>764.62</v>
          </cell>
          <cell r="AK114">
            <v>748.49</v>
          </cell>
          <cell r="AL114">
            <v>762.68</v>
          </cell>
          <cell r="AM114">
            <v>746.24</v>
          </cell>
          <cell r="AN114">
            <v>740.59</v>
          </cell>
          <cell r="AO114">
            <v>705.6</v>
          </cell>
          <cell r="AP114">
            <v>700.89</v>
          </cell>
        </row>
        <row r="115">
          <cell r="B115">
            <v>41031</v>
          </cell>
          <cell r="C115">
            <v>71.010000000000005</v>
          </cell>
          <cell r="D115">
            <v>90.74</v>
          </cell>
          <cell r="E115">
            <v>105.03</v>
          </cell>
          <cell r="F115">
            <v>127.26</v>
          </cell>
          <cell r="G115">
            <v>140.06</v>
          </cell>
          <cell r="H115">
            <v>155.69999999999999</v>
          </cell>
          <cell r="I115">
            <v>154.9</v>
          </cell>
          <cell r="J115">
            <v>161.65</v>
          </cell>
          <cell r="K115">
            <v>166.72</v>
          </cell>
          <cell r="L115">
            <v>168.45</v>
          </cell>
          <cell r="M115">
            <v>134.56</v>
          </cell>
          <cell r="N115">
            <v>156.09</v>
          </cell>
          <cell r="O115">
            <v>176.75</v>
          </cell>
          <cell r="P115">
            <v>201.5</v>
          </cell>
          <cell r="Q115">
            <v>212.62</v>
          </cell>
          <cell r="R115">
            <v>227.85</v>
          </cell>
          <cell r="S115">
            <v>240.94</v>
          </cell>
          <cell r="T115">
            <v>249.7</v>
          </cell>
          <cell r="U115">
            <v>254.25</v>
          </cell>
          <cell r="V115">
            <v>255.91</v>
          </cell>
          <cell r="W115">
            <v>315.89999999999998</v>
          </cell>
          <cell r="X115">
            <v>339.51</v>
          </cell>
          <cell r="Y115">
            <v>367.51</v>
          </cell>
          <cell r="Z115">
            <v>393.09</v>
          </cell>
          <cell r="AA115">
            <v>407.19</v>
          </cell>
          <cell r="AB115">
            <v>421.65</v>
          </cell>
          <cell r="AC115">
            <v>429.29</v>
          </cell>
          <cell r="AD115">
            <v>435.06</v>
          </cell>
          <cell r="AE115">
            <v>435.78</v>
          </cell>
          <cell r="AF115">
            <v>435.89</v>
          </cell>
          <cell r="AG115">
            <v>738.39</v>
          </cell>
          <cell r="AH115">
            <v>787.57</v>
          </cell>
          <cell r="AI115">
            <v>757.22</v>
          </cell>
          <cell r="AJ115">
            <v>764.74</v>
          </cell>
          <cell r="AK115">
            <v>748.6</v>
          </cell>
          <cell r="AL115">
            <v>762.76</v>
          </cell>
          <cell r="AM115">
            <v>746.27</v>
          </cell>
          <cell r="AN115">
            <v>740.62</v>
          </cell>
          <cell r="AO115">
            <v>705.61</v>
          </cell>
          <cell r="AP115">
            <v>700.9</v>
          </cell>
        </row>
        <row r="116">
          <cell r="B116">
            <v>41032</v>
          </cell>
          <cell r="C116">
            <v>71.28</v>
          </cell>
          <cell r="D116">
            <v>90.96</v>
          </cell>
          <cell r="E116">
            <v>105.33</v>
          </cell>
          <cell r="F116">
            <v>127.46</v>
          </cell>
          <cell r="G116">
            <v>140.36000000000001</v>
          </cell>
          <cell r="H116">
            <v>156.21</v>
          </cell>
          <cell r="I116">
            <v>154.91999999999999</v>
          </cell>
          <cell r="J116">
            <v>161.65</v>
          </cell>
          <cell r="K116">
            <v>166.7</v>
          </cell>
          <cell r="L116">
            <v>168.43</v>
          </cell>
          <cell r="M116">
            <v>134.94</v>
          </cell>
          <cell r="N116">
            <v>156.43</v>
          </cell>
          <cell r="O116">
            <v>177.15</v>
          </cell>
          <cell r="P116">
            <v>201.83</v>
          </cell>
          <cell r="Q116">
            <v>217.33</v>
          </cell>
          <cell r="R116">
            <v>228.27</v>
          </cell>
          <cell r="S116">
            <v>241.31</v>
          </cell>
          <cell r="T116">
            <v>250.07</v>
          </cell>
          <cell r="U116">
            <v>258.95</v>
          </cell>
          <cell r="V116">
            <v>256.38</v>
          </cell>
          <cell r="W116">
            <v>318.33</v>
          </cell>
          <cell r="X116">
            <v>341.64</v>
          </cell>
          <cell r="Y116">
            <v>369.92</v>
          </cell>
          <cell r="Z116">
            <v>395.19</v>
          </cell>
          <cell r="AA116">
            <v>409.57</v>
          </cell>
          <cell r="AB116">
            <v>423.68</v>
          </cell>
          <cell r="AC116">
            <v>431.34</v>
          </cell>
          <cell r="AD116">
            <v>437.09</v>
          </cell>
          <cell r="AE116">
            <v>438.06</v>
          </cell>
          <cell r="AF116">
            <v>438.16</v>
          </cell>
          <cell r="AG116">
            <v>735.38</v>
          </cell>
          <cell r="AH116">
            <v>785.11</v>
          </cell>
          <cell r="AI116">
            <v>752.56</v>
          </cell>
          <cell r="AJ116">
            <v>761.53</v>
          </cell>
          <cell r="AK116">
            <v>743.68</v>
          </cell>
          <cell r="AL116">
            <v>759.36</v>
          </cell>
          <cell r="AM116">
            <v>742.82</v>
          </cell>
          <cell r="AN116">
            <v>737.13</v>
          </cell>
          <cell r="AO116">
            <v>700.4</v>
          </cell>
          <cell r="AP116">
            <v>695.65</v>
          </cell>
        </row>
        <row r="117">
          <cell r="B117">
            <v>41033</v>
          </cell>
          <cell r="C117">
            <v>72.11</v>
          </cell>
          <cell r="D117">
            <v>91.37</v>
          </cell>
          <cell r="E117">
            <v>106.18</v>
          </cell>
          <cell r="F117">
            <v>127.85</v>
          </cell>
          <cell r="G117">
            <v>141.19999999999999</v>
          </cell>
          <cell r="H117">
            <v>145.99</v>
          </cell>
          <cell r="I117">
            <v>154.72999999999999</v>
          </cell>
          <cell r="J117">
            <v>161.47</v>
          </cell>
          <cell r="K117">
            <v>166.75</v>
          </cell>
          <cell r="L117">
            <v>168.48</v>
          </cell>
          <cell r="M117">
            <v>135.31</v>
          </cell>
          <cell r="N117">
            <v>156.76</v>
          </cell>
          <cell r="O117">
            <v>177.54</v>
          </cell>
          <cell r="P117">
            <v>202.15</v>
          </cell>
          <cell r="Q117">
            <v>217.7</v>
          </cell>
          <cell r="R117">
            <v>228.62</v>
          </cell>
          <cell r="S117">
            <v>245.94</v>
          </cell>
          <cell r="T117">
            <v>254.69</v>
          </cell>
          <cell r="U117">
            <v>259.22000000000003</v>
          </cell>
          <cell r="V117">
            <v>256.54000000000002</v>
          </cell>
          <cell r="W117">
            <v>319.64</v>
          </cell>
          <cell r="X117">
            <v>342.75</v>
          </cell>
          <cell r="Y117">
            <v>371.22</v>
          </cell>
          <cell r="Z117">
            <v>396.27</v>
          </cell>
          <cell r="AA117">
            <v>410.85</v>
          </cell>
          <cell r="AB117">
            <v>424.98</v>
          </cell>
          <cell r="AC117">
            <v>432.4</v>
          </cell>
          <cell r="AD117">
            <v>438.13</v>
          </cell>
          <cell r="AE117">
            <v>439.27</v>
          </cell>
          <cell r="AF117">
            <v>439.34</v>
          </cell>
          <cell r="AG117">
            <v>736.64</v>
          </cell>
          <cell r="AH117">
            <v>785.78</v>
          </cell>
          <cell r="AI117">
            <v>752.87</v>
          </cell>
          <cell r="AJ117">
            <v>761.71</v>
          </cell>
          <cell r="AK117">
            <v>743.88</v>
          </cell>
          <cell r="AL117">
            <v>759.52</v>
          </cell>
          <cell r="AM117">
            <v>742.94</v>
          </cell>
          <cell r="AN117">
            <v>737.23</v>
          </cell>
          <cell r="AO117">
            <v>700.46</v>
          </cell>
          <cell r="AP117">
            <v>695.7</v>
          </cell>
        </row>
        <row r="118">
          <cell r="B118">
            <v>41036</v>
          </cell>
          <cell r="C118">
            <v>72.11</v>
          </cell>
          <cell r="D118">
            <v>91.49</v>
          </cell>
          <cell r="E118">
            <v>106.25</v>
          </cell>
          <cell r="F118">
            <v>127.92</v>
          </cell>
          <cell r="G118">
            <v>141.27000000000001</v>
          </cell>
          <cell r="H118">
            <v>146.03</v>
          </cell>
          <cell r="I118">
            <v>154.75</v>
          </cell>
          <cell r="J118">
            <v>161.49</v>
          </cell>
          <cell r="K118">
            <v>166.76</v>
          </cell>
          <cell r="L118">
            <v>168.49</v>
          </cell>
          <cell r="M118">
            <v>135.31</v>
          </cell>
          <cell r="N118">
            <v>157.5</v>
          </cell>
          <cell r="O118">
            <v>177.6</v>
          </cell>
          <cell r="P118">
            <v>203.06</v>
          </cell>
          <cell r="Q118">
            <v>217.75</v>
          </cell>
          <cell r="R118">
            <v>229.61</v>
          </cell>
          <cell r="S118">
            <v>242.55</v>
          </cell>
          <cell r="T118">
            <v>251.33</v>
          </cell>
          <cell r="U118">
            <v>259.26</v>
          </cell>
          <cell r="V118">
            <v>260.87</v>
          </cell>
          <cell r="W118">
            <v>319.70999999999998</v>
          </cell>
          <cell r="X118">
            <v>342.84</v>
          </cell>
          <cell r="Y118">
            <v>371.26</v>
          </cell>
          <cell r="Z118">
            <v>396.31</v>
          </cell>
          <cell r="AA118">
            <v>410.87</v>
          </cell>
          <cell r="AB118">
            <v>425.01</v>
          </cell>
          <cell r="AC118">
            <v>432.4</v>
          </cell>
          <cell r="AD118">
            <v>438.14</v>
          </cell>
          <cell r="AE118">
            <v>439.29</v>
          </cell>
          <cell r="AF118">
            <v>439.36</v>
          </cell>
          <cell r="AG118">
            <v>738.59</v>
          </cell>
          <cell r="AH118">
            <v>786.88</v>
          </cell>
          <cell r="AI118">
            <v>753.18</v>
          </cell>
          <cell r="AJ118">
            <v>761.82</v>
          </cell>
          <cell r="AK118">
            <v>743.96</v>
          </cell>
          <cell r="AL118">
            <v>759.56</v>
          </cell>
          <cell r="AM118">
            <v>742.9</v>
          </cell>
          <cell r="AN118">
            <v>737.16</v>
          </cell>
          <cell r="AO118">
            <v>700.33</v>
          </cell>
          <cell r="AP118">
            <v>695.56</v>
          </cell>
        </row>
        <row r="119">
          <cell r="B119">
            <v>41039</v>
          </cell>
          <cell r="C119">
            <v>58.76</v>
          </cell>
          <cell r="D119">
            <v>98.52</v>
          </cell>
          <cell r="E119">
            <v>88.25</v>
          </cell>
          <cell r="F119">
            <v>107.87</v>
          </cell>
          <cell r="G119">
            <v>119.62</v>
          </cell>
          <cell r="H119">
            <v>136.79</v>
          </cell>
          <cell r="I119">
            <v>147.13999999999999</v>
          </cell>
          <cell r="J119">
            <v>154.72</v>
          </cell>
          <cell r="K119">
            <v>180.79</v>
          </cell>
          <cell r="L119">
            <v>181.37</v>
          </cell>
          <cell r="M119">
            <v>159.66</v>
          </cell>
          <cell r="N119">
            <v>181.05</v>
          </cell>
          <cell r="O119">
            <v>198.04</v>
          </cell>
          <cell r="P119">
            <v>221.88</v>
          </cell>
          <cell r="Q119">
            <v>236.25</v>
          </cell>
          <cell r="R119">
            <v>250.83</v>
          </cell>
          <cell r="S119">
            <v>265.25</v>
          </cell>
          <cell r="T119">
            <v>274.12</v>
          </cell>
          <cell r="U119">
            <v>276.64</v>
          </cell>
          <cell r="V119">
            <v>277.79000000000002</v>
          </cell>
          <cell r="W119">
            <v>346.03</v>
          </cell>
          <cell r="X119">
            <v>366.93</v>
          </cell>
          <cell r="Y119">
            <v>389.64</v>
          </cell>
          <cell r="Z119">
            <v>413.81</v>
          </cell>
          <cell r="AA119">
            <v>427.27</v>
          </cell>
          <cell r="AB119">
            <v>442.99</v>
          </cell>
          <cell r="AC119">
            <v>451.13</v>
          </cell>
          <cell r="AD119">
            <v>457.7</v>
          </cell>
          <cell r="AE119">
            <v>458.32</v>
          </cell>
          <cell r="AF119">
            <v>458.16</v>
          </cell>
          <cell r="AG119">
            <v>759.01</v>
          </cell>
          <cell r="AH119">
            <v>800.28</v>
          </cell>
          <cell r="AI119">
            <v>770.98</v>
          </cell>
          <cell r="AJ119">
            <v>773.51</v>
          </cell>
          <cell r="AK119">
            <v>761.06</v>
          </cell>
          <cell r="AL119">
            <v>771.03</v>
          </cell>
          <cell r="AM119">
            <v>753.96</v>
          </cell>
          <cell r="AN119">
            <v>747.84</v>
          </cell>
          <cell r="AO119">
            <v>715.82</v>
          </cell>
          <cell r="AP119">
            <v>710.94</v>
          </cell>
        </row>
        <row r="120">
          <cell r="B120">
            <v>41044</v>
          </cell>
          <cell r="C120">
            <v>68.53</v>
          </cell>
          <cell r="D120">
            <v>107.72</v>
          </cell>
          <cell r="E120">
            <v>97.92</v>
          </cell>
          <cell r="F120">
            <v>116.06</v>
          </cell>
          <cell r="G120">
            <v>151.85</v>
          </cell>
          <cell r="H120">
            <v>144.36000000000001</v>
          </cell>
          <cell r="I120">
            <v>155.22</v>
          </cell>
          <cell r="J120">
            <v>162.91999999999999</v>
          </cell>
          <cell r="K120">
            <v>191.07</v>
          </cell>
          <cell r="L120">
            <v>191.72</v>
          </cell>
          <cell r="M120">
            <v>177.81</v>
          </cell>
          <cell r="N120">
            <v>198.42</v>
          </cell>
          <cell r="O120">
            <v>215.7</v>
          </cell>
          <cell r="P120">
            <v>239.06</v>
          </cell>
          <cell r="Q120">
            <v>253.48</v>
          </cell>
          <cell r="R120">
            <v>267.86</v>
          </cell>
          <cell r="S120">
            <v>282</v>
          </cell>
          <cell r="T120">
            <v>290.85000000000002</v>
          </cell>
          <cell r="U120">
            <v>293.81</v>
          </cell>
          <cell r="V120">
            <v>295.36</v>
          </cell>
          <cell r="W120">
            <v>379.46</v>
          </cell>
          <cell r="X120">
            <v>400</v>
          </cell>
          <cell r="Y120">
            <v>422.82</v>
          </cell>
          <cell r="Z120">
            <v>446.58</v>
          </cell>
          <cell r="AA120">
            <v>460.43</v>
          </cell>
          <cell r="AB120">
            <v>475.98</v>
          </cell>
          <cell r="AC120">
            <v>483.86</v>
          </cell>
          <cell r="AD120">
            <v>490.37</v>
          </cell>
          <cell r="AE120">
            <v>491.58</v>
          </cell>
          <cell r="AF120">
            <v>491.47</v>
          </cell>
          <cell r="AG120">
            <v>778.68</v>
          </cell>
          <cell r="AH120">
            <v>812.55</v>
          </cell>
          <cell r="AI120">
            <v>790.46</v>
          </cell>
          <cell r="AJ120">
            <v>787.73</v>
          </cell>
          <cell r="AK120">
            <v>783.64</v>
          </cell>
          <cell r="AL120">
            <v>787.1</v>
          </cell>
          <cell r="AM120">
            <v>768.79</v>
          </cell>
          <cell r="AN120">
            <v>761.74</v>
          </cell>
          <cell r="AO120">
            <v>734.82</v>
          </cell>
          <cell r="AP120">
            <v>729.37</v>
          </cell>
        </row>
        <row r="121">
          <cell r="B121">
            <v>41045</v>
          </cell>
          <cell r="C121">
            <v>70.12</v>
          </cell>
          <cell r="D121">
            <v>89.98</v>
          </cell>
          <cell r="E121">
            <v>99.5</v>
          </cell>
          <cell r="F121">
            <v>117.63</v>
          </cell>
          <cell r="G121">
            <v>130.72999999999999</v>
          </cell>
          <cell r="H121">
            <v>147.08000000000001</v>
          </cell>
          <cell r="I121">
            <v>156.76</v>
          </cell>
          <cell r="J121">
            <v>164.45</v>
          </cell>
          <cell r="K121">
            <v>192.29</v>
          </cell>
          <cell r="L121">
            <v>192.9</v>
          </cell>
          <cell r="M121">
            <v>178.09</v>
          </cell>
          <cell r="N121">
            <v>198.88</v>
          </cell>
          <cell r="O121">
            <v>215.98</v>
          </cell>
          <cell r="P121">
            <v>239.51</v>
          </cell>
          <cell r="Q121">
            <v>253.75</v>
          </cell>
          <cell r="R121">
            <v>268.79000000000002</v>
          </cell>
          <cell r="S121">
            <v>282.44</v>
          </cell>
          <cell r="T121">
            <v>291.29000000000002</v>
          </cell>
          <cell r="U121">
            <v>294.04000000000002</v>
          </cell>
          <cell r="V121">
            <v>295.58</v>
          </cell>
          <cell r="W121">
            <v>380.93</v>
          </cell>
          <cell r="X121">
            <v>400.87</v>
          </cell>
          <cell r="Y121">
            <v>424.27</v>
          </cell>
          <cell r="Z121">
            <v>447.45</v>
          </cell>
          <cell r="AA121">
            <v>461.87</v>
          </cell>
          <cell r="AB121">
            <v>477.09</v>
          </cell>
          <cell r="AC121">
            <v>484.72</v>
          </cell>
          <cell r="AD121">
            <v>491.21</v>
          </cell>
          <cell r="AE121">
            <v>492.98</v>
          </cell>
          <cell r="AF121">
            <v>492.88</v>
          </cell>
          <cell r="AG121">
            <v>812.05</v>
          </cell>
          <cell r="AH121">
            <v>830.07</v>
          </cell>
          <cell r="AI121">
            <v>807.15</v>
          </cell>
          <cell r="AJ121">
            <v>796.32</v>
          </cell>
          <cell r="AK121">
            <v>794.89</v>
          </cell>
          <cell r="AL121">
            <v>794.14</v>
          </cell>
          <cell r="AM121">
            <v>775.29</v>
          </cell>
          <cell r="AN121">
            <v>767.92</v>
          </cell>
          <cell r="AO121">
            <v>743.57</v>
          </cell>
          <cell r="AP121">
            <v>738.05</v>
          </cell>
        </row>
        <row r="122">
          <cell r="B122">
            <v>41046</v>
          </cell>
          <cell r="C122">
            <v>74.7</v>
          </cell>
          <cell r="D122">
            <v>92.76</v>
          </cell>
          <cell r="E122">
            <v>104.04</v>
          </cell>
          <cell r="F122">
            <v>120.37</v>
          </cell>
          <cell r="G122">
            <v>135.18</v>
          </cell>
          <cell r="H122">
            <v>149.76</v>
          </cell>
          <cell r="I122">
            <v>159.41</v>
          </cell>
          <cell r="J122">
            <v>167.07</v>
          </cell>
          <cell r="K122">
            <v>198.92</v>
          </cell>
          <cell r="L122">
            <v>199.49</v>
          </cell>
          <cell r="M122">
            <v>190.4</v>
          </cell>
          <cell r="N122">
            <v>208.53</v>
          </cell>
          <cell r="O122">
            <v>228.21</v>
          </cell>
          <cell r="P122">
            <v>249.05</v>
          </cell>
          <cell r="Q122">
            <v>265.87</v>
          </cell>
          <cell r="R122">
            <v>277.68</v>
          </cell>
          <cell r="S122">
            <v>291.89</v>
          </cell>
          <cell r="T122">
            <v>300.73</v>
          </cell>
          <cell r="U122">
            <v>306.27999999999997</v>
          </cell>
          <cell r="V122">
            <v>307.95</v>
          </cell>
          <cell r="W122">
            <v>380.22</v>
          </cell>
          <cell r="X122">
            <v>430.63</v>
          </cell>
          <cell r="Y122">
            <v>449.05</v>
          </cell>
          <cell r="Z122">
            <v>473.46</v>
          </cell>
          <cell r="AA122">
            <v>485.04</v>
          </cell>
          <cell r="AB122">
            <v>500.78</v>
          </cell>
          <cell r="AC122">
            <v>509.14</v>
          </cell>
          <cell r="AD122">
            <v>515.33000000000004</v>
          </cell>
          <cell r="AE122">
            <v>514.95000000000005</v>
          </cell>
          <cell r="AF122">
            <v>514.74</v>
          </cell>
          <cell r="AG122">
            <v>824.69</v>
          </cell>
          <cell r="AH122">
            <v>843.77</v>
          </cell>
          <cell r="AI122">
            <v>825.74</v>
          </cell>
          <cell r="AJ122">
            <v>808.57</v>
          </cell>
          <cell r="AK122">
            <v>813.51</v>
          </cell>
          <cell r="AL122">
            <v>806.93</v>
          </cell>
          <cell r="AM122">
            <v>787.4</v>
          </cell>
          <cell r="AN122">
            <v>779.54</v>
          </cell>
          <cell r="AO122">
            <v>759.99</v>
          </cell>
          <cell r="AP122">
            <v>754.2</v>
          </cell>
        </row>
        <row r="123">
          <cell r="B123">
            <v>41047</v>
          </cell>
          <cell r="C123">
            <v>75.099999999999994</v>
          </cell>
          <cell r="D123">
            <v>92.96</v>
          </cell>
          <cell r="E123">
            <v>104.43</v>
          </cell>
          <cell r="F123">
            <v>120.56</v>
          </cell>
          <cell r="G123">
            <v>135.57</v>
          </cell>
          <cell r="H123">
            <v>150.79</v>
          </cell>
          <cell r="I123">
            <v>159.59</v>
          </cell>
          <cell r="J123">
            <v>167.24</v>
          </cell>
          <cell r="K123">
            <v>199.11</v>
          </cell>
          <cell r="L123">
            <v>199.63</v>
          </cell>
          <cell r="M123">
            <v>193.46</v>
          </cell>
          <cell r="N123">
            <v>210.89</v>
          </cell>
          <cell r="O123">
            <v>231.26</v>
          </cell>
          <cell r="P123">
            <v>251.36</v>
          </cell>
          <cell r="Q123">
            <v>268.83999999999997</v>
          </cell>
          <cell r="R123">
            <v>280.45999999999998</v>
          </cell>
          <cell r="S123">
            <v>294.14999999999998</v>
          </cell>
          <cell r="T123">
            <v>303</v>
          </cell>
          <cell r="U123">
            <v>309.3</v>
          </cell>
          <cell r="V123">
            <v>311.08</v>
          </cell>
          <cell r="W123">
            <v>381.18</v>
          </cell>
          <cell r="X123">
            <v>430.94</v>
          </cell>
          <cell r="Y123">
            <v>449.95</v>
          </cell>
          <cell r="Z123">
            <v>473.78</v>
          </cell>
          <cell r="AA123">
            <v>485.93</v>
          </cell>
          <cell r="AB123">
            <v>501.28</v>
          </cell>
          <cell r="AC123">
            <v>509.4</v>
          </cell>
          <cell r="AD123">
            <v>515.54</v>
          </cell>
          <cell r="AE123">
            <v>515.61</v>
          </cell>
          <cell r="AF123">
            <v>515.36</v>
          </cell>
          <cell r="AG123">
            <v>835.22</v>
          </cell>
          <cell r="AH123">
            <v>852.71</v>
          </cell>
          <cell r="AI123">
            <v>838.6</v>
          </cell>
          <cell r="AJ123">
            <v>814.98</v>
          </cell>
          <cell r="AK123">
            <v>823.68</v>
          </cell>
          <cell r="AL123">
            <v>813.02</v>
          </cell>
          <cell r="AM123">
            <v>793.1</v>
          </cell>
          <cell r="AN123">
            <v>784.95</v>
          </cell>
          <cell r="AO123">
            <v>767.71</v>
          </cell>
          <cell r="AP123">
            <v>761.85</v>
          </cell>
        </row>
        <row r="124">
          <cell r="B124">
            <v>41052</v>
          </cell>
          <cell r="C124">
            <v>72.680000000000007</v>
          </cell>
          <cell r="D124">
            <v>91.06</v>
          </cell>
          <cell r="E124">
            <v>102.06</v>
          </cell>
          <cell r="F124">
            <v>118.7</v>
          </cell>
          <cell r="G124">
            <v>156.72999999999999</v>
          </cell>
          <cell r="H124">
            <v>172.11</v>
          </cell>
          <cell r="I124">
            <v>157.53</v>
          </cell>
          <cell r="J124">
            <v>165.03</v>
          </cell>
          <cell r="K124">
            <v>194.21</v>
          </cell>
          <cell r="L124">
            <v>194.43</v>
          </cell>
          <cell r="M124">
            <v>187.56</v>
          </cell>
          <cell r="N124">
            <v>206.43</v>
          </cell>
          <cell r="O124">
            <v>225.43</v>
          </cell>
          <cell r="P124">
            <v>246.92</v>
          </cell>
          <cell r="Q124">
            <v>262.83</v>
          </cell>
          <cell r="R124">
            <v>275.56</v>
          </cell>
          <cell r="S124">
            <v>289.22000000000003</v>
          </cell>
          <cell r="T124">
            <v>297.7</v>
          </cell>
          <cell r="U124">
            <v>301.75</v>
          </cell>
          <cell r="V124">
            <v>303.07</v>
          </cell>
          <cell r="W124">
            <v>372.77</v>
          </cell>
          <cell r="X124">
            <v>392.51</v>
          </cell>
          <cell r="Y124">
            <v>442.18</v>
          </cell>
          <cell r="Z124">
            <v>463.76</v>
          </cell>
          <cell r="AA124">
            <v>478.04</v>
          </cell>
          <cell r="AB124">
            <v>491.19</v>
          </cell>
          <cell r="AC124">
            <v>499.04</v>
          </cell>
          <cell r="AD124">
            <v>504.82</v>
          </cell>
          <cell r="AE124">
            <v>505.77</v>
          </cell>
          <cell r="AF124">
            <v>505.09</v>
          </cell>
          <cell r="AG124">
            <v>847.27</v>
          </cell>
          <cell r="AH124">
            <v>864.39</v>
          </cell>
          <cell r="AI124">
            <v>839.84</v>
          </cell>
          <cell r="AJ124">
            <v>814.69</v>
          </cell>
          <cell r="AK124">
            <v>822.69</v>
          </cell>
          <cell r="AL124">
            <v>812.07</v>
          </cell>
          <cell r="AM124">
            <v>791.65</v>
          </cell>
          <cell r="AN124">
            <v>783.14</v>
          </cell>
          <cell r="AO124">
            <v>764.66</v>
          </cell>
          <cell r="AP124">
            <v>758.65</v>
          </cell>
        </row>
        <row r="125">
          <cell r="B125">
            <v>41054</v>
          </cell>
          <cell r="C125">
            <v>74.069999999999993</v>
          </cell>
          <cell r="D125">
            <v>88.08</v>
          </cell>
          <cell r="E125">
            <v>122.57</v>
          </cell>
          <cell r="F125">
            <v>139.9</v>
          </cell>
          <cell r="G125">
            <v>156.21</v>
          </cell>
          <cell r="H125">
            <v>172.26</v>
          </cell>
          <cell r="I125">
            <v>183.86</v>
          </cell>
          <cell r="J125">
            <v>192.18</v>
          </cell>
          <cell r="K125">
            <v>193.37</v>
          </cell>
          <cell r="L125">
            <v>193.47</v>
          </cell>
          <cell r="M125">
            <v>187.76</v>
          </cell>
          <cell r="N125">
            <v>204.12</v>
          </cell>
          <cell r="O125">
            <v>225.48</v>
          </cell>
          <cell r="P125">
            <v>246.61</v>
          </cell>
          <cell r="Q125">
            <v>263.02</v>
          </cell>
          <cell r="R125">
            <v>276.35000000000002</v>
          </cell>
          <cell r="S125">
            <v>291.10000000000002</v>
          </cell>
          <cell r="T125">
            <v>299.8</v>
          </cell>
          <cell r="U125">
            <v>302.12</v>
          </cell>
          <cell r="V125">
            <v>303.52999999999997</v>
          </cell>
          <cell r="W125">
            <v>396.09</v>
          </cell>
          <cell r="X125">
            <v>388.77</v>
          </cell>
          <cell r="Y125">
            <v>439.22</v>
          </cell>
          <cell r="Z125">
            <v>460.56</v>
          </cell>
          <cell r="AA125">
            <v>475.05</v>
          </cell>
          <cell r="AB125">
            <v>490.07</v>
          </cell>
          <cell r="AC125">
            <v>497.48</v>
          </cell>
          <cell r="AD125">
            <v>503.57</v>
          </cell>
          <cell r="AE125">
            <v>502.19</v>
          </cell>
          <cell r="AF125">
            <v>501.31</v>
          </cell>
          <cell r="AG125">
            <v>866.53</v>
          </cell>
          <cell r="AH125">
            <v>858.3</v>
          </cell>
          <cell r="AI125">
            <v>822.32</v>
          </cell>
          <cell r="AJ125">
            <v>821.5</v>
          </cell>
          <cell r="AK125">
            <v>827.14</v>
          </cell>
          <cell r="AL125">
            <v>833.79</v>
          </cell>
          <cell r="AM125">
            <v>811.62</v>
          </cell>
          <cell r="AN125">
            <v>807.69</v>
          </cell>
          <cell r="AO125">
            <v>768.77</v>
          </cell>
          <cell r="AP125">
            <v>759.17</v>
          </cell>
          <cell r="BA125">
            <v>2868.77</v>
          </cell>
          <cell r="BB125">
            <v>2312.9</v>
          </cell>
          <cell r="BC125">
            <v>1919.87</v>
          </cell>
          <cell r="BD125">
            <v>1816.52</v>
          </cell>
          <cell r="BE125">
            <v>1797.88</v>
          </cell>
          <cell r="BF125">
            <v>1848.17</v>
          </cell>
          <cell r="BG125">
            <v>1750.18</v>
          </cell>
          <cell r="BH125">
            <v>1687.21</v>
          </cell>
          <cell r="BI125">
            <v>1576.5</v>
          </cell>
          <cell r="BJ125">
            <v>1545.7</v>
          </cell>
        </row>
        <row r="126">
          <cell r="B126">
            <v>41058</v>
          </cell>
          <cell r="C126">
            <v>71.680000000000007</v>
          </cell>
          <cell r="D126">
            <v>90.56</v>
          </cell>
          <cell r="E126">
            <v>101.08</v>
          </cell>
          <cell r="F126">
            <v>118.21</v>
          </cell>
          <cell r="G126">
            <v>152.69</v>
          </cell>
          <cell r="H126">
            <v>170.33</v>
          </cell>
          <cell r="I126">
            <v>157.02000000000001</v>
          </cell>
          <cell r="J126">
            <v>164.51</v>
          </cell>
          <cell r="K126">
            <v>190.05</v>
          </cell>
          <cell r="L126">
            <v>190.19</v>
          </cell>
          <cell r="M126">
            <v>183.09</v>
          </cell>
          <cell r="N126">
            <v>203.37</v>
          </cell>
          <cell r="O126">
            <v>221.03</v>
          </cell>
          <cell r="P126">
            <v>243.9</v>
          </cell>
          <cell r="Q126">
            <v>258.49</v>
          </cell>
          <cell r="R126">
            <v>275.75</v>
          </cell>
          <cell r="S126">
            <v>286.2</v>
          </cell>
          <cell r="T126">
            <v>294.64</v>
          </cell>
          <cell r="U126">
            <v>297.20999999999998</v>
          </cell>
          <cell r="V126">
            <v>298.43</v>
          </cell>
          <cell r="W126">
            <v>343.26</v>
          </cell>
          <cell r="X126">
            <v>364.21</v>
          </cell>
          <cell r="Y126">
            <v>388.46</v>
          </cell>
          <cell r="Z126">
            <v>413.33</v>
          </cell>
          <cell r="AA126">
            <v>427.81</v>
          </cell>
          <cell r="AB126">
            <v>442.98</v>
          </cell>
          <cell r="AC126">
            <v>452.2</v>
          </cell>
          <cell r="AD126">
            <v>459.01</v>
          </cell>
          <cell r="AE126">
            <v>459.41</v>
          </cell>
          <cell r="AF126">
            <v>458.8</v>
          </cell>
          <cell r="AG126">
            <v>817.65</v>
          </cell>
          <cell r="AH126">
            <v>822.56</v>
          </cell>
          <cell r="AI126">
            <v>802.82</v>
          </cell>
          <cell r="AJ126">
            <v>790.39</v>
          </cell>
          <cell r="AK126">
            <v>794.2</v>
          </cell>
          <cell r="AL126">
            <v>791.73</v>
          </cell>
          <cell r="AM126">
            <v>778.4</v>
          </cell>
          <cell r="AN126">
            <v>772.13</v>
          </cell>
          <cell r="AO126">
            <v>755.91</v>
          </cell>
          <cell r="AP126">
            <v>751.2</v>
          </cell>
          <cell r="BA126">
            <v>2919.13</v>
          </cell>
          <cell r="BB126">
            <v>2334.14</v>
          </cell>
          <cell r="BC126">
            <v>1928.94</v>
          </cell>
          <cell r="BD126">
            <v>1822.51</v>
          </cell>
          <cell r="BE126">
            <v>1802.56</v>
          </cell>
          <cell r="BF126">
            <v>1852.22</v>
          </cell>
          <cell r="BG126">
            <v>1752.99</v>
          </cell>
          <cell r="BH126">
            <v>1689.06</v>
          </cell>
          <cell r="BI126">
            <v>1577.05</v>
          </cell>
          <cell r="BJ126">
            <v>1545.89</v>
          </cell>
        </row>
        <row r="127">
          <cell r="B127">
            <v>41059</v>
          </cell>
          <cell r="C127">
            <v>73.069999999999993</v>
          </cell>
          <cell r="D127">
            <v>90.45</v>
          </cell>
          <cell r="E127">
            <v>102.46</v>
          </cell>
          <cell r="F127">
            <v>118.08</v>
          </cell>
          <cell r="G127">
            <v>133.56</v>
          </cell>
          <cell r="H127">
            <v>172.53</v>
          </cell>
          <cell r="I127">
            <v>181.44</v>
          </cell>
          <cell r="J127">
            <v>189.03</v>
          </cell>
          <cell r="K127">
            <v>193.59</v>
          </cell>
          <cell r="L127">
            <v>193.78</v>
          </cell>
          <cell r="M127">
            <v>189.3</v>
          </cell>
          <cell r="N127">
            <v>209.98</v>
          </cell>
          <cell r="O127">
            <v>227.19</v>
          </cell>
          <cell r="P127">
            <v>250.48</v>
          </cell>
          <cell r="Q127">
            <v>264.62</v>
          </cell>
          <cell r="R127">
            <v>278.99</v>
          </cell>
          <cell r="S127">
            <v>292.74</v>
          </cell>
          <cell r="T127">
            <v>301.35000000000002</v>
          </cell>
          <cell r="U127">
            <v>303.77</v>
          </cell>
          <cell r="V127">
            <v>305.33999999999997</v>
          </cell>
          <cell r="W127">
            <v>352.36</v>
          </cell>
          <cell r="X127">
            <v>373.23</v>
          </cell>
          <cell r="Y127">
            <v>397.45</v>
          </cell>
          <cell r="Z127">
            <v>422.24</v>
          </cell>
          <cell r="AA127">
            <v>436.65</v>
          </cell>
          <cell r="AB127">
            <v>452.63</v>
          </cell>
          <cell r="AC127">
            <v>460.94</v>
          </cell>
          <cell r="AD127">
            <v>467.68</v>
          </cell>
          <cell r="AE127">
            <v>467.93</v>
          </cell>
          <cell r="AF127">
            <v>467.34</v>
          </cell>
          <cell r="AG127">
            <v>835.47</v>
          </cell>
          <cell r="AH127">
            <v>835.9</v>
          </cell>
          <cell r="AI127">
            <v>816.42</v>
          </cell>
          <cell r="AJ127">
            <v>801.13</v>
          </cell>
          <cell r="AK127">
            <v>805.78</v>
          </cell>
          <cell r="AL127">
            <v>800.52</v>
          </cell>
          <cell r="AM127">
            <v>785.72</v>
          </cell>
          <cell r="AN127">
            <v>777.14</v>
          </cell>
          <cell r="AO127">
            <v>760.33</v>
          </cell>
          <cell r="AP127">
            <v>755.12</v>
          </cell>
          <cell r="BA127">
            <v>2932.05</v>
          </cell>
          <cell r="BB127">
            <v>2339.4899999999998</v>
          </cell>
          <cell r="BC127">
            <v>1931.15</v>
          </cell>
          <cell r="BD127">
            <v>1823.89</v>
          </cell>
          <cell r="BE127">
            <v>1803.56</v>
          </cell>
          <cell r="BF127">
            <v>1853.03</v>
          </cell>
          <cell r="BG127">
            <v>1753.44</v>
          </cell>
          <cell r="BH127">
            <v>1689.16</v>
          </cell>
          <cell r="BI127">
            <v>1576.67</v>
          </cell>
          <cell r="BJ127">
            <v>1545.36</v>
          </cell>
        </row>
        <row r="128">
          <cell r="B128">
            <v>41060</v>
          </cell>
          <cell r="C128">
            <v>73.069999999999993</v>
          </cell>
          <cell r="D128">
            <v>90.45</v>
          </cell>
          <cell r="E128">
            <v>102.46</v>
          </cell>
          <cell r="F128">
            <v>118.08</v>
          </cell>
          <cell r="G128">
            <v>133.54</v>
          </cell>
          <cell r="H128">
            <v>171.88</v>
          </cell>
          <cell r="I128">
            <v>181.4</v>
          </cell>
          <cell r="J128">
            <v>188.97</v>
          </cell>
          <cell r="K128">
            <v>193.4</v>
          </cell>
          <cell r="L128">
            <v>193.5</v>
          </cell>
          <cell r="M128">
            <v>189.22</v>
          </cell>
          <cell r="N128">
            <v>209.71</v>
          </cell>
          <cell r="O128">
            <v>227.1</v>
          </cell>
          <cell r="P128">
            <v>250.19</v>
          </cell>
          <cell r="Q128">
            <v>264.5</v>
          </cell>
          <cell r="R128">
            <v>282.04000000000002</v>
          </cell>
          <cell r="S128">
            <v>292.39999999999998</v>
          </cell>
          <cell r="T128">
            <v>300.97000000000003</v>
          </cell>
          <cell r="U128">
            <v>303.48</v>
          </cell>
          <cell r="V128">
            <v>304.95999999999998</v>
          </cell>
          <cell r="W128">
            <v>352.02</v>
          </cell>
          <cell r="X128">
            <v>377.92</v>
          </cell>
          <cell r="Y128">
            <v>397.44</v>
          </cell>
          <cell r="Z128">
            <v>425.51</v>
          </cell>
          <cell r="AA128">
            <v>436.62</v>
          </cell>
          <cell r="AB128">
            <v>454.95</v>
          </cell>
          <cell r="AC128">
            <v>463.71</v>
          </cell>
          <cell r="AD128">
            <v>470.39</v>
          </cell>
          <cell r="AE128">
            <v>467.88</v>
          </cell>
          <cell r="AF128">
            <v>467.22</v>
          </cell>
          <cell r="AG128">
            <v>840.19</v>
          </cell>
          <cell r="AH128">
            <v>845.05</v>
          </cell>
          <cell r="AI128">
            <v>821.27</v>
          </cell>
          <cell r="AJ128">
            <v>802.2</v>
          </cell>
          <cell r="AK128">
            <v>804.7</v>
          </cell>
          <cell r="AL128">
            <v>798.59</v>
          </cell>
          <cell r="AM128">
            <v>783.64</v>
          </cell>
          <cell r="AN128">
            <v>774.87</v>
          </cell>
          <cell r="AO128">
            <v>757.22</v>
          </cell>
          <cell r="AP128">
            <v>751.82</v>
          </cell>
        </row>
        <row r="129">
          <cell r="B129">
            <v>41061</v>
          </cell>
          <cell r="C129">
            <v>72.08</v>
          </cell>
          <cell r="D129">
            <v>89.96</v>
          </cell>
          <cell r="E129">
            <v>101.47</v>
          </cell>
          <cell r="F129">
            <v>117.59</v>
          </cell>
          <cell r="G129">
            <v>132.58000000000001</v>
          </cell>
          <cell r="H129">
            <v>171.84</v>
          </cell>
          <cell r="I129">
            <v>181.02</v>
          </cell>
          <cell r="J129">
            <v>188.6</v>
          </cell>
          <cell r="K129">
            <v>192.7</v>
          </cell>
          <cell r="L129">
            <v>192.84</v>
          </cell>
          <cell r="M129">
            <v>190.87</v>
          </cell>
          <cell r="N129">
            <v>210.97</v>
          </cell>
          <cell r="O129">
            <v>228.72</v>
          </cell>
          <cell r="P129">
            <v>251.51</v>
          </cell>
          <cell r="Q129">
            <v>266.27</v>
          </cell>
          <cell r="R129">
            <v>280.22000000000003</v>
          </cell>
          <cell r="S129">
            <v>294.19</v>
          </cell>
          <cell r="T129">
            <v>302.79000000000002</v>
          </cell>
          <cell r="U129">
            <v>305.62</v>
          </cell>
          <cell r="V129">
            <v>307.14999999999998</v>
          </cell>
          <cell r="W129">
            <v>354.36</v>
          </cell>
          <cell r="X129">
            <v>373.94</v>
          </cell>
          <cell r="Y129">
            <v>399.74</v>
          </cell>
          <cell r="Z129">
            <v>423.23</v>
          </cell>
          <cell r="AA129">
            <v>438.9</v>
          </cell>
          <cell r="AB129">
            <v>453.83</v>
          </cell>
          <cell r="AC129">
            <v>461.88</v>
          </cell>
          <cell r="AD129">
            <v>468.62</v>
          </cell>
          <cell r="AE129">
            <v>470.2</v>
          </cell>
          <cell r="AF129">
            <v>469.58</v>
          </cell>
          <cell r="AG129">
            <v>847.35</v>
          </cell>
          <cell r="AH129">
            <v>850.36</v>
          </cell>
          <cell r="AI129">
            <v>827.34</v>
          </cell>
          <cell r="AJ129">
            <v>806.84</v>
          </cell>
          <cell r="AK129">
            <v>810.55</v>
          </cell>
          <cell r="AL129">
            <v>803.14</v>
          </cell>
          <cell r="AM129">
            <v>788.09</v>
          </cell>
          <cell r="AN129">
            <v>779.21</v>
          </cell>
          <cell r="AO129">
            <v>762.54</v>
          </cell>
          <cell r="AP129">
            <v>757.1</v>
          </cell>
        </row>
        <row r="130">
          <cell r="B130">
            <v>41065</v>
          </cell>
          <cell r="C130">
            <v>72.08</v>
          </cell>
          <cell r="D130">
            <v>89.96</v>
          </cell>
          <cell r="E130">
            <v>101.48</v>
          </cell>
          <cell r="F130">
            <v>117.6</v>
          </cell>
          <cell r="G130">
            <v>132.59</v>
          </cell>
          <cell r="H130">
            <v>171.85</v>
          </cell>
          <cell r="I130">
            <v>181.03</v>
          </cell>
          <cell r="J130">
            <v>188.61</v>
          </cell>
          <cell r="K130">
            <v>192.7</v>
          </cell>
          <cell r="L130">
            <v>192.84</v>
          </cell>
          <cell r="M130">
            <v>190.87</v>
          </cell>
          <cell r="N130">
            <v>210.98</v>
          </cell>
          <cell r="O130">
            <v>228.72</v>
          </cell>
          <cell r="P130">
            <v>251.51</v>
          </cell>
          <cell r="Q130">
            <v>266.27999999999997</v>
          </cell>
          <cell r="R130">
            <v>280.22000000000003</v>
          </cell>
          <cell r="S130">
            <v>294.2</v>
          </cell>
          <cell r="T130">
            <v>302.8</v>
          </cell>
          <cell r="U130">
            <v>305.63</v>
          </cell>
          <cell r="V130">
            <v>307.17</v>
          </cell>
          <cell r="W130">
            <v>354.36</v>
          </cell>
          <cell r="X130">
            <v>373.95</v>
          </cell>
          <cell r="Y130">
            <v>399.74</v>
          </cell>
          <cell r="Z130">
            <v>423.24</v>
          </cell>
          <cell r="AA130">
            <v>438.91</v>
          </cell>
          <cell r="AB130">
            <v>453.84</v>
          </cell>
          <cell r="AC130">
            <v>461.89</v>
          </cell>
          <cell r="AD130">
            <v>468.62</v>
          </cell>
          <cell r="AE130">
            <v>470.21</v>
          </cell>
          <cell r="AF130">
            <v>469.59</v>
          </cell>
          <cell r="AG130">
            <v>849.95</v>
          </cell>
          <cell r="AH130">
            <v>851.68</v>
          </cell>
          <cell r="AI130">
            <v>827.52</v>
          </cell>
          <cell r="AJ130">
            <v>806.96</v>
          </cell>
          <cell r="AK130">
            <v>810.71</v>
          </cell>
          <cell r="AL130">
            <v>803.26</v>
          </cell>
          <cell r="AM130">
            <v>788.17</v>
          </cell>
          <cell r="AN130">
            <v>779.3</v>
          </cell>
          <cell r="AO130">
            <v>762.77</v>
          </cell>
          <cell r="AP130">
            <v>757.42</v>
          </cell>
        </row>
        <row r="131">
          <cell r="B131">
            <v>41088</v>
          </cell>
          <cell r="C131">
            <v>85.13</v>
          </cell>
          <cell r="D131">
            <v>97.78</v>
          </cell>
          <cell r="E131">
            <v>115.3</v>
          </cell>
          <cell r="F131">
            <v>133.04</v>
          </cell>
          <cell r="G131">
            <v>136.11000000000001</v>
          </cell>
          <cell r="H131">
            <v>147.66999999999999</v>
          </cell>
          <cell r="I131">
            <v>156.4</v>
          </cell>
          <cell r="J131">
            <v>163.04</v>
          </cell>
          <cell r="K131">
            <v>170.14</v>
          </cell>
          <cell r="L131">
            <v>171.77</v>
          </cell>
          <cell r="M131">
            <v>156.04</v>
          </cell>
          <cell r="N131">
            <v>172.98</v>
          </cell>
          <cell r="O131">
            <v>195.37</v>
          </cell>
          <cell r="P131">
            <v>215.81</v>
          </cell>
          <cell r="Q131">
            <v>232.29</v>
          </cell>
          <cell r="R131">
            <v>245.12</v>
          </cell>
          <cell r="S131">
            <v>258.33</v>
          </cell>
          <cell r="T131">
            <v>266.32</v>
          </cell>
          <cell r="U131">
            <v>270.81</v>
          </cell>
          <cell r="V131">
            <v>271.93</v>
          </cell>
          <cell r="W131">
            <v>365.65</v>
          </cell>
          <cell r="X131">
            <v>381.29</v>
          </cell>
          <cell r="Y131">
            <v>408.13</v>
          </cell>
          <cell r="Z131">
            <v>426.95</v>
          </cell>
          <cell r="AA131">
            <v>442.88</v>
          </cell>
          <cell r="AB131">
            <v>453.9</v>
          </cell>
          <cell r="AC131">
            <v>459.98</v>
          </cell>
          <cell r="AD131">
            <v>464.08</v>
          </cell>
          <cell r="AE131">
            <v>463.86</v>
          </cell>
          <cell r="AF131">
            <v>463</v>
          </cell>
          <cell r="AG131">
            <v>912.65</v>
          </cell>
          <cell r="AH131">
            <v>897.22</v>
          </cell>
          <cell r="AI131">
            <v>854.27</v>
          </cell>
          <cell r="AJ131">
            <v>835.31</v>
          </cell>
          <cell r="AK131">
            <v>831.08</v>
          </cell>
          <cell r="AL131">
            <v>821.66</v>
          </cell>
          <cell r="AM131">
            <v>806.28</v>
          </cell>
          <cell r="AN131">
            <v>796.37</v>
          </cell>
          <cell r="AO131">
            <v>778.93</v>
          </cell>
          <cell r="AP131">
            <v>774.63</v>
          </cell>
          <cell r="BA131">
            <v>2740.35</v>
          </cell>
          <cell r="BB131">
            <v>2516.91</v>
          </cell>
          <cell r="BC131">
            <v>2043.52</v>
          </cell>
          <cell r="BD131">
            <v>1859.9</v>
          </cell>
          <cell r="BE131">
            <v>1828.8</v>
          </cell>
          <cell r="BF131">
            <v>1864.76</v>
          </cell>
          <cell r="BG131">
            <v>1773.09</v>
          </cell>
          <cell r="BH131">
            <v>1728.47</v>
          </cell>
          <cell r="BI131">
            <v>1636.19</v>
          </cell>
          <cell r="BJ131">
            <v>1610.91</v>
          </cell>
        </row>
        <row r="132">
          <cell r="B132">
            <v>41089</v>
          </cell>
          <cell r="C132">
            <v>79.400000000000006</v>
          </cell>
          <cell r="D132">
            <v>93.43</v>
          </cell>
          <cell r="E132">
            <v>109.62</v>
          </cell>
          <cell r="F132">
            <v>128.78</v>
          </cell>
          <cell r="G132">
            <v>143.18</v>
          </cell>
          <cell r="H132">
            <v>144.41</v>
          </cell>
          <cell r="I132">
            <v>153.21</v>
          </cell>
          <cell r="J132">
            <v>159.88999999999999</v>
          </cell>
          <cell r="K132">
            <v>166.37</v>
          </cell>
          <cell r="L132">
            <v>168.06</v>
          </cell>
          <cell r="M132">
            <v>142.76</v>
          </cell>
          <cell r="N132">
            <v>161.75</v>
          </cell>
          <cell r="O132">
            <v>182.23</v>
          </cell>
          <cell r="P132">
            <v>204.74</v>
          </cell>
          <cell r="Q132">
            <v>219.49</v>
          </cell>
          <cell r="R132">
            <v>234.35</v>
          </cell>
          <cell r="S132">
            <v>247.67</v>
          </cell>
          <cell r="T132">
            <v>255.73</v>
          </cell>
          <cell r="U132">
            <v>258.24</v>
          </cell>
          <cell r="V132">
            <v>259.32</v>
          </cell>
          <cell r="W132">
            <v>347.13</v>
          </cell>
          <cell r="X132">
            <v>366.26</v>
          </cell>
          <cell r="Y132">
            <v>389.72</v>
          </cell>
          <cell r="Z132">
            <v>412.06</v>
          </cell>
          <cell r="AA132">
            <v>424.65</v>
          </cell>
          <cell r="AB132">
            <v>439.14</v>
          </cell>
          <cell r="AC132">
            <v>445.3</v>
          </cell>
          <cell r="AD132">
            <v>449.47</v>
          </cell>
          <cell r="AE132">
            <v>446.06</v>
          </cell>
          <cell r="AF132">
            <v>445.27</v>
          </cell>
          <cell r="AG132">
            <v>943.01</v>
          </cell>
          <cell r="AH132">
            <v>912.14</v>
          </cell>
          <cell r="AI132">
            <v>866.69</v>
          </cell>
          <cell r="AJ132">
            <v>848.27</v>
          </cell>
          <cell r="AK132">
            <v>838.59</v>
          </cell>
          <cell r="AL132">
            <v>828.66</v>
          </cell>
          <cell r="AM132">
            <v>813.3</v>
          </cell>
          <cell r="AN132">
            <v>803.34</v>
          </cell>
          <cell r="AO132">
            <v>784.59</v>
          </cell>
          <cell r="AP132">
            <v>780.5</v>
          </cell>
          <cell r="BA132">
            <v>2749.96</v>
          </cell>
          <cell r="BB132">
            <v>2522.59</v>
          </cell>
          <cell r="BC132">
            <v>2046.04</v>
          </cell>
          <cell r="BD132">
            <v>1861.19</v>
          </cell>
          <cell r="BE132">
            <v>1829.56</v>
          </cell>
          <cell r="BF132">
            <v>1865.08</v>
          </cell>
          <cell r="BG132">
            <v>1772.74</v>
          </cell>
          <cell r="BH132">
            <v>1727.36</v>
          </cell>
          <cell r="BI132">
            <v>1634.09</v>
          </cell>
          <cell r="BJ132">
            <v>1608.52</v>
          </cell>
        </row>
        <row r="133">
          <cell r="B133">
            <v>41093</v>
          </cell>
          <cell r="C133">
            <v>73.11</v>
          </cell>
          <cell r="D133">
            <v>88.8</v>
          </cell>
          <cell r="E133">
            <v>103.63</v>
          </cell>
          <cell r="F133">
            <v>124.35</v>
          </cell>
          <cell r="G133">
            <v>137.24</v>
          </cell>
          <cell r="H133">
            <v>151.88</v>
          </cell>
          <cell r="I133">
            <v>161.13999999999999</v>
          </cell>
          <cell r="J133">
            <v>168.02</v>
          </cell>
          <cell r="K133">
            <v>172.59</v>
          </cell>
          <cell r="L133">
            <v>174.17</v>
          </cell>
          <cell r="M133">
            <v>127.32</v>
          </cell>
          <cell r="N133">
            <v>147.99</v>
          </cell>
          <cell r="O133">
            <v>167.44</v>
          </cell>
          <cell r="P133">
            <v>191.81</v>
          </cell>
          <cell r="Q133">
            <v>205.13</v>
          </cell>
          <cell r="R133">
            <v>221.59</v>
          </cell>
          <cell r="S133">
            <v>235.18</v>
          </cell>
          <cell r="T133">
            <v>243.22</v>
          </cell>
          <cell r="U133">
            <v>248.27</v>
          </cell>
          <cell r="V133">
            <v>249.14</v>
          </cell>
          <cell r="W133">
            <v>329.69</v>
          </cell>
          <cell r="X133">
            <v>348.09</v>
          </cell>
          <cell r="Y133">
            <v>372.05</v>
          </cell>
          <cell r="Z133">
            <v>394.33</v>
          </cell>
          <cell r="AA133">
            <v>407.15</v>
          </cell>
          <cell r="AB133">
            <v>422.49</v>
          </cell>
          <cell r="AC133">
            <v>429.15</v>
          </cell>
          <cell r="AD133">
            <v>433.49</v>
          </cell>
          <cell r="AE133">
            <v>429.17</v>
          </cell>
          <cell r="AF133">
            <v>428.37</v>
          </cell>
          <cell r="AG133">
            <v>880.2</v>
          </cell>
          <cell r="AH133">
            <v>859.33</v>
          </cell>
          <cell r="AI133">
            <v>831.88</v>
          </cell>
          <cell r="AJ133">
            <v>817.04</v>
          </cell>
          <cell r="AK133">
            <v>807.64</v>
          </cell>
          <cell r="AL133">
            <v>801.17</v>
          </cell>
          <cell r="AM133">
            <v>785.72</v>
          </cell>
          <cell r="AN133">
            <v>775.91</v>
          </cell>
          <cell r="AO133">
            <v>755.61</v>
          </cell>
          <cell r="AP133">
            <v>751.52</v>
          </cell>
          <cell r="BA133">
            <v>2786.73</v>
          </cell>
          <cell r="BB133">
            <v>2542.61</v>
          </cell>
          <cell r="BC133">
            <v>2054.2399999999998</v>
          </cell>
          <cell r="BD133">
            <v>1866.1</v>
          </cell>
          <cell r="BE133">
            <v>1833.45</v>
          </cell>
          <cell r="BF133">
            <v>1868.28</v>
          </cell>
          <cell r="BG133">
            <v>1774.72</v>
          </cell>
          <cell r="BH133">
            <v>1728.48</v>
          </cell>
          <cell r="BI133">
            <v>1634.34</v>
          </cell>
          <cell r="BJ133">
            <v>1608.65</v>
          </cell>
        </row>
        <row r="134">
          <cell r="B134">
            <v>41108</v>
          </cell>
          <cell r="C134">
            <v>76.78</v>
          </cell>
          <cell r="D134">
            <v>91.94</v>
          </cell>
          <cell r="E134">
            <v>107.79</v>
          </cell>
          <cell r="F134">
            <v>127.37</v>
          </cell>
          <cell r="G134">
            <v>141.30000000000001</v>
          </cell>
          <cell r="H134">
            <v>155.06</v>
          </cell>
          <cell r="I134">
            <v>163.91</v>
          </cell>
          <cell r="J134">
            <v>170.88</v>
          </cell>
          <cell r="K134">
            <v>176.5</v>
          </cell>
          <cell r="L134">
            <v>178.04</v>
          </cell>
          <cell r="M134">
            <v>138.97</v>
          </cell>
          <cell r="N134">
            <v>160.63</v>
          </cell>
          <cell r="O134">
            <v>180.04</v>
          </cell>
          <cell r="P134">
            <v>204.49</v>
          </cell>
          <cell r="Q134">
            <v>218.26</v>
          </cell>
          <cell r="R134">
            <v>237.27</v>
          </cell>
          <cell r="S134">
            <v>247.98</v>
          </cell>
          <cell r="T134">
            <v>256.43</v>
          </cell>
          <cell r="U134">
            <v>258.55</v>
          </cell>
          <cell r="V134">
            <v>259.83</v>
          </cell>
          <cell r="W134">
            <v>388.3</v>
          </cell>
          <cell r="X134">
            <v>412.38</v>
          </cell>
          <cell r="Y134">
            <v>434.81</v>
          </cell>
          <cell r="Z134">
            <v>455.64</v>
          </cell>
          <cell r="AA134">
            <v>464.92</v>
          </cell>
          <cell r="AB134">
            <v>478.49</v>
          </cell>
          <cell r="AC134">
            <v>485.47</v>
          </cell>
          <cell r="AD134">
            <v>489.33</v>
          </cell>
          <cell r="AE134">
            <v>484.09</v>
          </cell>
          <cell r="AF134">
            <v>483.09</v>
          </cell>
          <cell r="AG134">
            <v>961.79</v>
          </cell>
          <cell r="AH134">
            <v>927.53</v>
          </cell>
          <cell r="AI134">
            <v>887.94</v>
          </cell>
          <cell r="AJ134">
            <v>862.29</v>
          </cell>
          <cell r="AK134">
            <v>850.53</v>
          </cell>
          <cell r="AL134">
            <v>839.99</v>
          </cell>
          <cell r="AM134">
            <v>822.8</v>
          </cell>
          <cell r="AN134">
            <v>811.7</v>
          </cell>
          <cell r="AO134">
            <v>790.47</v>
          </cell>
          <cell r="AP134">
            <v>786.16</v>
          </cell>
          <cell r="BA134">
            <v>2897.49</v>
          </cell>
          <cell r="BB134">
            <v>2585.64</v>
          </cell>
          <cell r="BC134">
            <v>2058.73</v>
          </cell>
          <cell r="BD134">
            <v>1862.97</v>
          </cell>
          <cell r="BE134">
            <v>1826.52</v>
          </cell>
          <cell r="BF134">
            <v>1858.95</v>
          </cell>
          <cell r="BG134">
            <v>1761.07</v>
          </cell>
          <cell r="BH134">
            <v>1710.84</v>
          </cell>
          <cell r="BI134">
            <v>1610.49</v>
          </cell>
          <cell r="BJ134">
            <v>1582.86</v>
          </cell>
        </row>
        <row r="135">
          <cell r="B135">
            <v>41110</v>
          </cell>
          <cell r="C135">
            <v>79.63</v>
          </cell>
          <cell r="D135">
            <v>94.3</v>
          </cell>
          <cell r="E135">
            <v>110.62</v>
          </cell>
          <cell r="F135">
            <v>129.63999999999999</v>
          </cell>
          <cell r="G135">
            <v>144.13999999999999</v>
          </cell>
          <cell r="H135">
            <v>157.41</v>
          </cell>
          <cell r="I135">
            <v>154.24</v>
          </cell>
          <cell r="J135">
            <v>161</v>
          </cell>
          <cell r="K135">
            <v>167.86</v>
          </cell>
          <cell r="L135">
            <v>169.49</v>
          </cell>
          <cell r="M135">
            <v>141.26</v>
          </cell>
          <cell r="N135">
            <v>162.62</v>
          </cell>
          <cell r="O135">
            <v>182.87</v>
          </cell>
          <cell r="P135">
            <v>206.92</v>
          </cell>
          <cell r="Q135">
            <v>221.37</v>
          </cell>
          <cell r="R135">
            <v>239.61</v>
          </cell>
          <cell r="S135">
            <v>250.29</v>
          </cell>
          <cell r="T135">
            <v>258.72000000000003</v>
          </cell>
          <cell r="U135">
            <v>261.61</v>
          </cell>
          <cell r="V135">
            <v>262.97000000000003</v>
          </cell>
          <cell r="W135">
            <v>394.53</v>
          </cell>
          <cell r="X135">
            <v>415.32</v>
          </cell>
          <cell r="Y135">
            <v>439.41</v>
          </cell>
          <cell r="Z135">
            <v>458.19</v>
          </cell>
          <cell r="AA135">
            <v>468.03</v>
          </cell>
          <cell r="AB135">
            <v>481.91</v>
          </cell>
          <cell r="AC135">
            <v>486.76</v>
          </cell>
          <cell r="AD135">
            <v>490.1</v>
          </cell>
          <cell r="AE135">
            <v>484.99</v>
          </cell>
          <cell r="AF135">
            <v>483.93</v>
          </cell>
          <cell r="AG135">
            <v>1065.48</v>
          </cell>
          <cell r="AH135">
            <v>1012.12</v>
          </cell>
          <cell r="AI135">
            <v>936.81</v>
          </cell>
          <cell r="AJ135">
            <v>895.81</v>
          </cell>
          <cell r="AK135">
            <v>881.7</v>
          </cell>
          <cell r="AL135">
            <v>868.19</v>
          </cell>
          <cell r="AM135">
            <v>845.08</v>
          </cell>
          <cell r="AN135">
            <v>829.3</v>
          </cell>
          <cell r="AO135">
            <v>803.7</v>
          </cell>
          <cell r="AP135">
            <v>798.1</v>
          </cell>
          <cell r="BA135">
            <v>2908.66</v>
          </cell>
          <cell r="BB135">
            <v>2590.3200000000002</v>
          </cell>
          <cell r="BC135">
            <v>2061.0100000000002</v>
          </cell>
          <cell r="BD135">
            <v>1863.91</v>
          </cell>
          <cell r="BE135">
            <v>1826.85</v>
          </cell>
          <cell r="BF135">
            <v>1858.92</v>
          </cell>
          <cell r="BG135">
            <v>1760.47</v>
          </cell>
          <cell r="BH135">
            <v>1709.67</v>
          </cell>
          <cell r="BI135">
            <v>1608.39</v>
          </cell>
          <cell r="BJ135">
            <v>1580.42</v>
          </cell>
        </row>
        <row r="136">
          <cell r="B136">
            <v>41113</v>
          </cell>
          <cell r="C136">
            <v>86.74</v>
          </cell>
          <cell r="D136">
            <v>100.16</v>
          </cell>
          <cell r="E136">
            <v>117.71</v>
          </cell>
          <cell r="F136">
            <v>135.43</v>
          </cell>
          <cell r="G136">
            <v>138.54</v>
          </cell>
          <cell r="H136">
            <v>150.62</v>
          </cell>
          <cell r="I136">
            <v>158.53</v>
          </cell>
          <cell r="J136">
            <v>165.26</v>
          </cell>
          <cell r="K136">
            <v>172.46</v>
          </cell>
          <cell r="L136">
            <v>174.07</v>
          </cell>
          <cell r="M136">
            <v>153.75</v>
          </cell>
          <cell r="N136">
            <v>173.04</v>
          </cell>
          <cell r="O136">
            <v>195.22</v>
          </cell>
          <cell r="P136">
            <v>217.34</v>
          </cell>
          <cell r="Q136">
            <v>233.72</v>
          </cell>
          <cell r="R136">
            <v>250.21</v>
          </cell>
          <cell r="S136">
            <v>260.68</v>
          </cell>
          <cell r="T136">
            <v>269.14</v>
          </cell>
          <cell r="U136">
            <v>274.2</v>
          </cell>
          <cell r="V136">
            <v>275.77</v>
          </cell>
          <cell r="W136">
            <v>436.5</v>
          </cell>
          <cell r="X136">
            <v>450.04</v>
          </cell>
          <cell r="Y136">
            <v>479.59</v>
          </cell>
          <cell r="Z136">
            <v>490.55</v>
          </cell>
          <cell r="AA136">
            <v>506.25</v>
          </cell>
          <cell r="AB136">
            <v>512.91999999999996</v>
          </cell>
          <cell r="AC136">
            <v>517.34</v>
          </cell>
          <cell r="AD136">
            <v>520.22</v>
          </cell>
          <cell r="AE136">
            <v>521.36</v>
          </cell>
          <cell r="AF136">
            <v>520.20000000000005</v>
          </cell>
          <cell r="AG136">
            <v>1109.26</v>
          </cell>
          <cell r="AH136">
            <v>1048.5999999999999</v>
          </cell>
          <cell r="AI136">
            <v>971.24</v>
          </cell>
          <cell r="AJ136">
            <v>927.49</v>
          </cell>
          <cell r="AK136">
            <v>913.86</v>
          </cell>
          <cell r="AL136">
            <v>897.88</v>
          </cell>
          <cell r="AM136">
            <v>874.04</v>
          </cell>
          <cell r="AN136">
            <v>857.55</v>
          </cell>
          <cell r="AO136">
            <v>832.63</v>
          </cell>
          <cell r="AP136">
            <v>826.86</v>
          </cell>
          <cell r="BA136">
            <v>2981.1</v>
          </cell>
          <cell r="BB136">
            <v>2633.68</v>
          </cell>
          <cell r="BC136">
            <v>2085.17</v>
          </cell>
          <cell r="BD136">
            <v>1882.7</v>
          </cell>
          <cell r="BE136">
            <v>1843.93</v>
          </cell>
          <cell r="BF136">
            <v>1875.98</v>
          </cell>
          <cell r="BG136">
            <v>1776.36</v>
          </cell>
          <cell r="BH136">
            <v>1724.72</v>
          </cell>
          <cell r="BI136">
            <v>1622.14</v>
          </cell>
          <cell r="BJ136">
            <v>1593.75</v>
          </cell>
        </row>
        <row r="137">
          <cell r="B137">
            <v>41114</v>
          </cell>
          <cell r="C137">
            <v>87.07</v>
          </cell>
          <cell r="D137">
            <v>100.85</v>
          </cell>
          <cell r="E137">
            <v>118.07</v>
          </cell>
          <cell r="F137">
            <v>123.99</v>
          </cell>
          <cell r="G137">
            <v>138.62</v>
          </cell>
          <cell r="H137">
            <v>151.43</v>
          </cell>
          <cell r="I137">
            <v>159.18</v>
          </cell>
          <cell r="J137">
            <v>166.12</v>
          </cell>
          <cell r="K137">
            <v>172.67</v>
          </cell>
          <cell r="L137">
            <v>174.34</v>
          </cell>
          <cell r="M137">
            <v>155.01</v>
          </cell>
          <cell r="N137">
            <v>174.74</v>
          </cell>
          <cell r="O137">
            <v>196.55</v>
          </cell>
          <cell r="P137">
            <v>219.07</v>
          </cell>
          <cell r="Q137">
            <v>235.02</v>
          </cell>
          <cell r="R137">
            <v>252.05</v>
          </cell>
          <cell r="S137">
            <v>262.37</v>
          </cell>
          <cell r="T137">
            <v>270.85000000000002</v>
          </cell>
          <cell r="U137">
            <v>275.64999999999998</v>
          </cell>
          <cell r="V137">
            <v>277.27999999999997</v>
          </cell>
          <cell r="W137">
            <v>443.32</v>
          </cell>
          <cell r="X137">
            <v>460.99</v>
          </cell>
          <cell r="Y137">
            <v>486.33</v>
          </cell>
          <cell r="Z137">
            <v>501.44</v>
          </cell>
          <cell r="AA137">
            <v>512.92999999999995</v>
          </cell>
          <cell r="AB137">
            <v>523.28</v>
          </cell>
          <cell r="AC137">
            <v>528.25</v>
          </cell>
          <cell r="AD137">
            <v>531.13</v>
          </cell>
          <cell r="AE137">
            <v>528.12</v>
          </cell>
          <cell r="AF137">
            <v>527</v>
          </cell>
          <cell r="AG137">
            <v>1140.68</v>
          </cell>
          <cell r="AH137">
            <v>1081.45</v>
          </cell>
          <cell r="AI137">
            <v>993.17</v>
          </cell>
          <cell r="AJ137">
            <v>953.64</v>
          </cell>
          <cell r="AK137">
            <v>933.22</v>
          </cell>
          <cell r="AL137">
            <v>922.6</v>
          </cell>
          <cell r="AM137">
            <v>899.87</v>
          </cell>
          <cell r="AN137">
            <v>885.11</v>
          </cell>
          <cell r="AO137">
            <v>856.82</v>
          </cell>
          <cell r="AP137">
            <v>851.99</v>
          </cell>
          <cell r="BA137">
            <v>2991.89</v>
          </cell>
          <cell r="BB137">
            <v>2638.65</v>
          </cell>
          <cell r="BC137">
            <v>2086.8200000000002</v>
          </cell>
          <cell r="BD137">
            <v>1883.31</v>
          </cell>
          <cell r="BE137">
            <v>1844.48</v>
          </cell>
          <cell r="BF137">
            <v>1876.27</v>
          </cell>
          <cell r="BG137">
            <v>1776.3</v>
          </cell>
          <cell r="BH137">
            <v>1724.33</v>
          </cell>
          <cell r="BI137">
            <v>1621.27</v>
          </cell>
          <cell r="BJ137">
            <v>1592.82</v>
          </cell>
        </row>
        <row r="138">
          <cell r="B138">
            <v>41115</v>
          </cell>
          <cell r="C138">
            <v>86.65</v>
          </cell>
          <cell r="D138">
            <v>101.38</v>
          </cell>
          <cell r="E138">
            <v>117.69</v>
          </cell>
          <cell r="F138">
            <v>123.33</v>
          </cell>
          <cell r="G138">
            <v>138.13</v>
          </cell>
          <cell r="H138">
            <v>150.4</v>
          </cell>
          <cell r="I138">
            <v>157.77000000000001</v>
          </cell>
          <cell r="J138">
            <v>164.38</v>
          </cell>
          <cell r="K138">
            <v>171.99</v>
          </cell>
          <cell r="L138">
            <v>173.61</v>
          </cell>
          <cell r="M138">
            <v>154.09</v>
          </cell>
          <cell r="N138">
            <v>174.21</v>
          </cell>
          <cell r="O138">
            <v>195.68</v>
          </cell>
          <cell r="P138">
            <v>218.45</v>
          </cell>
          <cell r="Q138">
            <v>234.11</v>
          </cell>
          <cell r="R138">
            <v>251.37</v>
          </cell>
          <cell r="S138">
            <v>261.89999999999998</v>
          </cell>
          <cell r="T138">
            <v>270.35000000000002</v>
          </cell>
          <cell r="U138">
            <v>274.55</v>
          </cell>
          <cell r="V138">
            <v>276.02999999999997</v>
          </cell>
          <cell r="W138">
            <v>437.69</v>
          </cell>
          <cell r="X138">
            <v>450.99</v>
          </cell>
          <cell r="Y138">
            <v>480.33</v>
          </cell>
          <cell r="Z138">
            <v>495.62</v>
          </cell>
          <cell r="AA138">
            <v>508.01</v>
          </cell>
          <cell r="AB138">
            <v>520.09</v>
          </cell>
          <cell r="AC138">
            <v>524.91999999999996</v>
          </cell>
          <cell r="AD138">
            <v>527.95000000000005</v>
          </cell>
          <cell r="AE138">
            <v>523.04999999999995</v>
          </cell>
          <cell r="AF138">
            <v>521.88</v>
          </cell>
          <cell r="AG138">
            <v>886.76</v>
          </cell>
          <cell r="AH138">
            <v>1103.31</v>
          </cell>
          <cell r="AI138">
            <v>850.31</v>
          </cell>
          <cell r="AJ138">
            <v>975.64</v>
          </cell>
          <cell r="AK138">
            <v>956.07</v>
          </cell>
          <cell r="AL138">
            <v>945.05</v>
          </cell>
          <cell r="AM138">
            <v>923.89</v>
          </cell>
          <cell r="AN138">
            <v>911.46</v>
          </cell>
          <cell r="AO138">
            <v>881.29</v>
          </cell>
          <cell r="AP138">
            <v>876.69</v>
          </cell>
          <cell r="BA138">
            <v>3003.18</v>
          </cell>
          <cell r="BB138">
            <v>2644.26</v>
          </cell>
          <cell r="BC138">
            <v>2088.64</v>
          </cell>
          <cell r="BD138">
            <v>1885.21</v>
          </cell>
          <cell r="BE138">
            <v>1846.12</v>
          </cell>
          <cell r="BF138">
            <v>1877.99</v>
          </cell>
          <cell r="BG138">
            <v>1778.11</v>
          </cell>
          <cell r="BH138">
            <v>1726.48</v>
          </cell>
          <cell r="BI138">
            <v>1624.06</v>
          </cell>
          <cell r="BJ138">
            <v>1595.87</v>
          </cell>
        </row>
        <row r="139">
          <cell r="B139">
            <v>41116</v>
          </cell>
          <cell r="C139">
            <v>82.38</v>
          </cell>
          <cell r="D139">
            <v>98.21</v>
          </cell>
          <cell r="E139">
            <v>113.47</v>
          </cell>
          <cell r="F139">
            <v>132.71</v>
          </cell>
          <cell r="G139">
            <v>146.83000000000001</v>
          </cell>
          <cell r="H139">
            <v>149.05000000000001</v>
          </cell>
          <cell r="I139">
            <v>156.88999999999999</v>
          </cell>
          <cell r="J139">
            <v>163.51</v>
          </cell>
          <cell r="K139">
            <v>169.92</v>
          </cell>
          <cell r="L139">
            <v>171.54</v>
          </cell>
          <cell r="M139">
            <v>144.74</v>
          </cell>
          <cell r="N139">
            <v>164.44</v>
          </cell>
          <cell r="O139">
            <v>185.43</v>
          </cell>
          <cell r="P139">
            <v>208.82</v>
          </cell>
          <cell r="Q139">
            <v>225.18</v>
          </cell>
          <cell r="R139">
            <v>241.92</v>
          </cell>
          <cell r="S139">
            <v>252.37</v>
          </cell>
          <cell r="T139">
            <v>260.77999999999997</v>
          </cell>
          <cell r="U139">
            <v>265.52999999999997</v>
          </cell>
          <cell r="V139">
            <v>266.87</v>
          </cell>
          <cell r="W139">
            <v>424.06</v>
          </cell>
          <cell r="X139">
            <v>438.93</v>
          </cell>
          <cell r="Y139">
            <v>466.82</v>
          </cell>
          <cell r="Z139">
            <v>483.67</v>
          </cell>
          <cell r="AA139">
            <v>494.63</v>
          </cell>
          <cell r="AB139">
            <v>507.99</v>
          </cell>
          <cell r="AC139">
            <v>513.11</v>
          </cell>
          <cell r="AD139">
            <v>516.24</v>
          </cell>
          <cell r="AE139">
            <v>510.06</v>
          </cell>
          <cell r="AF139">
            <v>508.94</v>
          </cell>
          <cell r="AG139">
            <v>876.51</v>
          </cell>
          <cell r="AH139">
            <v>1096.98</v>
          </cell>
          <cell r="AI139">
            <v>1008.63</v>
          </cell>
          <cell r="AJ139">
            <v>970.11</v>
          </cell>
          <cell r="AK139">
            <v>948.47</v>
          </cell>
          <cell r="AL139">
            <v>940.1</v>
          </cell>
          <cell r="AM139">
            <v>918.92</v>
          </cell>
          <cell r="AN139">
            <v>906.57</v>
          </cell>
          <cell r="AO139">
            <v>873.97</v>
          </cell>
          <cell r="AP139">
            <v>869.4</v>
          </cell>
          <cell r="BA139">
            <v>3013.43</v>
          </cell>
          <cell r="BB139">
            <v>2648.32</v>
          </cell>
          <cell r="BC139">
            <v>2091.0700000000002</v>
          </cell>
          <cell r="BD139">
            <v>1886.8</v>
          </cell>
          <cell r="BE139">
            <v>1847.38</v>
          </cell>
          <cell r="BF139">
            <v>1879.21</v>
          </cell>
          <cell r="BG139">
            <v>1779.16</v>
          </cell>
          <cell r="BH139">
            <v>1727.58</v>
          </cell>
          <cell r="BI139">
            <v>1625.18</v>
          </cell>
          <cell r="BJ139">
            <v>1596.97</v>
          </cell>
        </row>
        <row r="140">
          <cell r="B140">
            <v>41117</v>
          </cell>
          <cell r="C140">
            <v>77.900000000000006</v>
          </cell>
          <cell r="D140">
            <v>93.74</v>
          </cell>
          <cell r="E140">
            <v>109.02</v>
          </cell>
          <cell r="F140">
            <v>128.31</v>
          </cell>
          <cell r="G140">
            <v>142.47</v>
          </cell>
          <cell r="H140">
            <v>156.56</v>
          </cell>
          <cell r="I140">
            <v>164.49</v>
          </cell>
          <cell r="J140">
            <v>171.4</v>
          </cell>
          <cell r="K140">
            <v>177.81</v>
          </cell>
          <cell r="L140">
            <v>179.41</v>
          </cell>
          <cell r="M140">
            <v>138.88</v>
          </cell>
          <cell r="N140">
            <v>158.57</v>
          </cell>
          <cell r="O140">
            <v>179.57</v>
          </cell>
          <cell r="P140">
            <v>203.15</v>
          </cell>
          <cell r="Q140">
            <v>219.51</v>
          </cell>
          <cell r="R140">
            <v>234.38</v>
          </cell>
          <cell r="S140">
            <v>247</v>
          </cell>
          <cell r="T140">
            <v>255.58</v>
          </cell>
          <cell r="U140">
            <v>260.45999999999998</v>
          </cell>
          <cell r="V140">
            <v>261.91000000000003</v>
          </cell>
          <cell r="W140">
            <v>410.14</v>
          </cell>
          <cell r="X140">
            <v>425.1</v>
          </cell>
          <cell r="Y140">
            <v>453.02</v>
          </cell>
          <cell r="Z140">
            <v>469.98</v>
          </cell>
          <cell r="AA140">
            <v>480.98</v>
          </cell>
          <cell r="AB140">
            <v>495.88</v>
          </cell>
          <cell r="AC140">
            <v>499.69</v>
          </cell>
          <cell r="AD140">
            <v>502.92</v>
          </cell>
          <cell r="AE140">
            <v>496.91</v>
          </cell>
          <cell r="AF140">
            <v>495.91</v>
          </cell>
          <cell r="AG140">
            <v>1131.73</v>
          </cell>
          <cell r="AH140">
            <v>1073.24</v>
          </cell>
          <cell r="AI140">
            <v>983.32</v>
          </cell>
          <cell r="AJ140">
            <v>950.23</v>
          </cell>
          <cell r="AK140">
            <v>924.95</v>
          </cell>
          <cell r="AL140">
            <v>921.33</v>
          </cell>
          <cell r="AM140">
            <v>900.94</v>
          </cell>
          <cell r="AN140">
            <v>889.28</v>
          </cell>
          <cell r="AO140">
            <v>853.15</v>
          </cell>
          <cell r="AP140">
            <v>848.67</v>
          </cell>
          <cell r="BA140">
            <v>2999.14</v>
          </cell>
          <cell r="BB140">
            <v>2639.86</v>
          </cell>
          <cell r="BC140">
            <v>2111.14</v>
          </cell>
          <cell r="BD140">
            <v>1931.4</v>
          </cell>
          <cell r="BE140">
            <v>1916.17</v>
          </cell>
          <cell r="BF140">
            <v>1974.34</v>
          </cell>
          <cell r="BG140">
            <v>1876.5</v>
          </cell>
          <cell r="BH140">
            <v>1825.55</v>
          </cell>
          <cell r="BI140">
            <v>1715.89</v>
          </cell>
          <cell r="BJ140">
            <v>1684.47</v>
          </cell>
        </row>
        <row r="141">
          <cell r="B141">
            <v>41120</v>
          </cell>
          <cell r="C141">
            <v>73.819999999999993</v>
          </cell>
          <cell r="D141">
            <v>90.13</v>
          </cell>
          <cell r="E141">
            <v>105.02</v>
          </cell>
          <cell r="F141">
            <v>124.72</v>
          </cell>
          <cell r="G141">
            <v>138.5</v>
          </cell>
          <cell r="H141">
            <v>152.81</v>
          </cell>
          <cell r="I141">
            <v>160.83000000000001</v>
          </cell>
          <cell r="J141">
            <v>167.72</v>
          </cell>
          <cell r="K141">
            <v>173.69</v>
          </cell>
          <cell r="L141">
            <v>175.26</v>
          </cell>
          <cell r="M141">
            <v>128.52000000000001</v>
          </cell>
          <cell r="N141">
            <v>148.30000000000001</v>
          </cell>
          <cell r="O141">
            <v>169.33</v>
          </cell>
          <cell r="P141">
            <v>193.06</v>
          </cell>
          <cell r="Q141">
            <v>209.32</v>
          </cell>
          <cell r="R141">
            <v>224.32</v>
          </cell>
          <cell r="S141">
            <v>236.92</v>
          </cell>
          <cell r="T141">
            <v>245.39</v>
          </cell>
          <cell r="U141">
            <v>249.77</v>
          </cell>
          <cell r="V141">
            <v>250.98</v>
          </cell>
          <cell r="W141">
            <v>394.73</v>
          </cell>
          <cell r="X141">
            <v>412.45</v>
          </cell>
          <cell r="Y141">
            <v>439.36</v>
          </cell>
          <cell r="Z141">
            <v>457.51</v>
          </cell>
          <cell r="AA141">
            <v>468.57</v>
          </cell>
          <cell r="AB141">
            <v>481.06</v>
          </cell>
          <cell r="AC141">
            <v>487.31</v>
          </cell>
          <cell r="AD141">
            <v>490.74</v>
          </cell>
          <cell r="AE141">
            <v>485.82</v>
          </cell>
          <cell r="AF141">
            <v>484.85</v>
          </cell>
          <cell r="AG141">
            <v>1127.8699999999999</v>
          </cell>
          <cell r="AH141">
            <v>1072.1500000000001</v>
          </cell>
          <cell r="AI141">
            <v>979.28</v>
          </cell>
          <cell r="AJ141">
            <v>949.89</v>
          </cell>
          <cell r="AK141">
            <v>921.6</v>
          </cell>
          <cell r="AL141">
            <v>921.17</v>
          </cell>
          <cell r="AM141">
            <v>900.82</v>
          </cell>
          <cell r="AN141">
            <v>889.13</v>
          </cell>
          <cell r="AO141">
            <v>849.66</v>
          </cell>
          <cell r="AP141">
            <v>844.99</v>
          </cell>
          <cell r="BA141">
            <v>3187.81</v>
          </cell>
          <cell r="BB141">
            <v>2695.61</v>
          </cell>
          <cell r="BC141">
            <v>2086.0700000000002</v>
          </cell>
          <cell r="BD141">
            <v>1851.53</v>
          </cell>
          <cell r="BE141">
            <v>1786.08</v>
          </cell>
          <cell r="BF141">
            <v>1791.23</v>
          </cell>
          <cell r="BG141">
            <v>1688.31</v>
          </cell>
          <cell r="BH141">
            <v>1636.4</v>
          </cell>
          <cell r="BI141">
            <v>1542.5</v>
          </cell>
          <cell r="BJ141">
            <v>1518.03</v>
          </cell>
        </row>
        <row r="142">
          <cell r="B142">
            <v>41121</v>
          </cell>
          <cell r="C142">
            <v>73.16</v>
          </cell>
          <cell r="D142">
            <v>89.78</v>
          </cell>
          <cell r="E142">
            <v>104.39</v>
          </cell>
          <cell r="F142">
            <v>124.43</v>
          </cell>
          <cell r="G142">
            <v>137.91</v>
          </cell>
          <cell r="H142">
            <v>152.56</v>
          </cell>
          <cell r="I142">
            <v>160.66</v>
          </cell>
          <cell r="J142">
            <v>167.6</v>
          </cell>
          <cell r="K142">
            <v>173.32</v>
          </cell>
          <cell r="L142">
            <v>174.88</v>
          </cell>
          <cell r="M142">
            <v>124.85</v>
          </cell>
          <cell r="N142">
            <v>145.06</v>
          </cell>
          <cell r="O142">
            <v>167.45</v>
          </cell>
          <cell r="P142">
            <v>192.36</v>
          </cell>
          <cell r="Q142">
            <v>209.02</v>
          </cell>
          <cell r="R142">
            <v>223.82</v>
          </cell>
          <cell r="S142">
            <v>236.49</v>
          </cell>
          <cell r="T142">
            <v>244.89</v>
          </cell>
          <cell r="U142">
            <v>249.45</v>
          </cell>
          <cell r="V142">
            <v>250.65</v>
          </cell>
          <cell r="W142">
            <v>384.02</v>
          </cell>
          <cell r="X142">
            <v>400.19</v>
          </cell>
          <cell r="Y142">
            <v>429</v>
          </cell>
          <cell r="Z142">
            <v>449.72</v>
          </cell>
          <cell r="AA142">
            <v>461.64</v>
          </cell>
          <cell r="AB142">
            <v>476.44</v>
          </cell>
          <cell r="AC142">
            <v>481.78</v>
          </cell>
          <cell r="AD142">
            <v>485.55</v>
          </cell>
          <cell r="AE142">
            <v>481.17</v>
          </cell>
          <cell r="AF142">
            <v>480.42</v>
          </cell>
          <cell r="AG142">
            <v>1122.96</v>
          </cell>
          <cell r="AH142">
            <v>1067.79</v>
          </cell>
          <cell r="AI142">
            <v>970.96</v>
          </cell>
          <cell r="AJ142">
            <v>941.26</v>
          </cell>
          <cell r="AK142">
            <v>911.4</v>
          </cell>
          <cell r="AL142">
            <v>912.53</v>
          </cell>
          <cell r="AM142">
            <v>892.41</v>
          </cell>
          <cell r="AN142">
            <v>880.71</v>
          </cell>
          <cell r="AO142">
            <v>839.96</v>
          </cell>
          <cell r="AP142">
            <v>835.41</v>
          </cell>
          <cell r="BA142">
            <v>3200.02</v>
          </cell>
          <cell r="BB142">
            <v>2700.84</v>
          </cell>
          <cell r="BC142">
            <v>2087.9299999999998</v>
          </cell>
          <cell r="BD142">
            <v>1852.21</v>
          </cell>
          <cell r="BE142">
            <v>1787.11</v>
          </cell>
          <cell r="BF142">
            <v>1792.02</v>
          </cell>
          <cell r="BG142">
            <v>1688.92</v>
          </cell>
          <cell r="BH142">
            <v>1636.96</v>
          </cell>
          <cell r="BI142">
            <v>1543.02</v>
          </cell>
          <cell r="BJ142">
            <v>1518.55</v>
          </cell>
        </row>
        <row r="143">
          <cell r="B143">
            <v>41122</v>
          </cell>
          <cell r="C143">
            <v>71.13</v>
          </cell>
          <cell r="D143">
            <v>88.28</v>
          </cell>
          <cell r="E143">
            <v>102.43</v>
          </cell>
          <cell r="F143">
            <v>122.92</v>
          </cell>
          <cell r="G143">
            <v>135.91999999999999</v>
          </cell>
          <cell r="H143">
            <v>151.15</v>
          </cell>
          <cell r="I143">
            <v>159.18</v>
          </cell>
          <cell r="J143">
            <v>166.11</v>
          </cell>
          <cell r="K143">
            <v>171.43</v>
          </cell>
          <cell r="L143">
            <v>173.08</v>
          </cell>
          <cell r="M143">
            <v>121.47</v>
          </cell>
          <cell r="N143">
            <v>142.33000000000001</v>
          </cell>
          <cell r="O143">
            <v>164.16</v>
          </cell>
          <cell r="P143">
            <v>189.64</v>
          </cell>
          <cell r="Q143">
            <v>205.74</v>
          </cell>
          <cell r="R143">
            <v>221.23</v>
          </cell>
          <cell r="S143">
            <v>233.81</v>
          </cell>
          <cell r="T143">
            <v>242.23</v>
          </cell>
          <cell r="U143">
            <v>246.28</v>
          </cell>
          <cell r="V143">
            <v>247.57</v>
          </cell>
          <cell r="W143">
            <v>378.53</v>
          </cell>
          <cell r="X143">
            <v>396.4</v>
          </cell>
          <cell r="Y143">
            <v>423.87</v>
          </cell>
          <cell r="Z143">
            <v>446.31</v>
          </cell>
          <cell r="AA143">
            <v>456.88</v>
          </cell>
          <cell r="AB143">
            <v>472.86</v>
          </cell>
          <cell r="AC143">
            <v>478.4</v>
          </cell>
          <cell r="AD143">
            <v>482.18</v>
          </cell>
          <cell r="AE143">
            <v>476.47</v>
          </cell>
          <cell r="AF143">
            <v>475.72</v>
          </cell>
          <cell r="AG143">
            <v>1111.45</v>
          </cell>
          <cell r="AH143">
            <v>1057.53</v>
          </cell>
          <cell r="AI143">
            <v>958.43</v>
          </cell>
          <cell r="AJ143">
            <v>932.83</v>
          </cell>
          <cell r="AK143">
            <v>901.61</v>
          </cell>
          <cell r="AL143">
            <v>904.54</v>
          </cell>
          <cell r="AM143">
            <v>884.59</v>
          </cell>
          <cell r="AN143">
            <v>872.96</v>
          </cell>
          <cell r="AO143">
            <v>830.45</v>
          </cell>
          <cell r="AP143">
            <v>825.82</v>
          </cell>
          <cell r="BA143">
            <v>3212.34</v>
          </cell>
          <cell r="BB143">
            <v>2706.22</v>
          </cell>
          <cell r="BC143">
            <v>2088.75</v>
          </cell>
          <cell r="BD143">
            <v>1853.85</v>
          </cell>
          <cell r="BE143">
            <v>1788.06</v>
          </cell>
          <cell r="BF143">
            <v>1792.56</v>
          </cell>
          <cell r="BG143">
            <v>1688.74</v>
          </cell>
          <cell r="BH143">
            <v>1635.92</v>
          </cell>
          <cell r="BI143">
            <v>1540.47</v>
          </cell>
          <cell r="BJ143">
            <v>1515.33</v>
          </cell>
        </row>
        <row r="144">
          <cell r="B144">
            <v>41123</v>
          </cell>
          <cell r="C144">
            <v>74.84</v>
          </cell>
          <cell r="D144">
            <v>91.7</v>
          </cell>
          <cell r="E144">
            <v>106.11</v>
          </cell>
          <cell r="F144">
            <v>126.23</v>
          </cell>
          <cell r="G144">
            <v>139.59</v>
          </cell>
          <cell r="H144">
            <v>154.13</v>
          </cell>
          <cell r="I144">
            <v>162.47</v>
          </cell>
          <cell r="J144">
            <v>169.38</v>
          </cell>
          <cell r="K144">
            <v>174.93</v>
          </cell>
          <cell r="L144">
            <v>176.49</v>
          </cell>
          <cell r="M144">
            <v>129.36000000000001</v>
          </cell>
          <cell r="N144">
            <v>149.5</v>
          </cell>
          <cell r="O144">
            <v>171.93</v>
          </cell>
          <cell r="P144">
            <v>196.7</v>
          </cell>
          <cell r="Q144">
            <v>213.59</v>
          </cell>
          <cell r="R144">
            <v>227.46</v>
          </cell>
          <cell r="S144">
            <v>240.95</v>
          </cell>
          <cell r="T144">
            <v>249.36</v>
          </cell>
          <cell r="U144">
            <v>254.15</v>
          </cell>
          <cell r="V144">
            <v>255.42</v>
          </cell>
          <cell r="W144">
            <v>393.28</v>
          </cell>
          <cell r="X144">
            <v>410.68</v>
          </cell>
          <cell r="Y144">
            <v>439.01</v>
          </cell>
          <cell r="Z144">
            <v>460.43</v>
          </cell>
          <cell r="AA144">
            <v>471.87</v>
          </cell>
          <cell r="AB144">
            <v>485.07</v>
          </cell>
          <cell r="AC144">
            <v>492.31</v>
          </cell>
          <cell r="AD144">
            <v>496.01</v>
          </cell>
          <cell r="AE144">
            <v>490.96</v>
          </cell>
          <cell r="AF144">
            <v>490.09</v>
          </cell>
          <cell r="AG144">
            <v>1096.8699999999999</v>
          </cell>
          <cell r="AH144">
            <v>1044.4000000000001</v>
          </cell>
          <cell r="AI144">
            <v>946.39</v>
          </cell>
          <cell r="AJ144">
            <v>922.88</v>
          </cell>
          <cell r="AK144">
            <v>890.7</v>
          </cell>
          <cell r="AL144">
            <v>895.35</v>
          </cell>
          <cell r="AM144">
            <v>875.83</v>
          </cell>
          <cell r="AN144">
            <v>864.69</v>
          </cell>
          <cell r="AO144">
            <v>821.25</v>
          </cell>
          <cell r="AP144">
            <v>816.66</v>
          </cell>
          <cell r="BA144">
            <v>3223.9</v>
          </cell>
          <cell r="BB144">
            <v>2709.15</v>
          </cell>
          <cell r="BC144">
            <v>2091.4</v>
          </cell>
          <cell r="BD144">
            <v>1855.69</v>
          </cell>
          <cell r="BE144">
            <v>1789.64</v>
          </cell>
          <cell r="BF144">
            <v>1794.32</v>
          </cell>
          <cell r="BG144">
            <v>1690.66</v>
          </cell>
          <cell r="BH144">
            <v>1638.54</v>
          </cell>
          <cell r="BI144">
            <v>1544.31</v>
          </cell>
          <cell r="BJ144">
            <v>1519.7</v>
          </cell>
        </row>
        <row r="145">
          <cell r="B145">
            <v>41124</v>
          </cell>
          <cell r="C145">
            <v>69.959999999999994</v>
          </cell>
          <cell r="D145">
            <v>88</v>
          </cell>
          <cell r="E145">
            <v>101.27</v>
          </cell>
          <cell r="F145">
            <v>122.59</v>
          </cell>
          <cell r="G145">
            <v>134.84</v>
          </cell>
          <cell r="H145">
            <v>150.94</v>
          </cell>
          <cell r="I145">
            <v>158.88999999999999</v>
          </cell>
          <cell r="J145">
            <v>165.82</v>
          </cell>
          <cell r="K145">
            <v>170.36</v>
          </cell>
          <cell r="L145">
            <v>172.02</v>
          </cell>
          <cell r="M145">
            <v>118.12</v>
          </cell>
          <cell r="N145">
            <v>140.19999999999999</v>
          </cell>
          <cell r="O145">
            <v>160.81</v>
          </cell>
          <cell r="P145">
            <v>187.54</v>
          </cell>
          <cell r="Q145">
            <v>202.62</v>
          </cell>
          <cell r="R145">
            <v>219.02</v>
          </cell>
          <cell r="S145">
            <v>231.98</v>
          </cell>
          <cell r="T145">
            <v>240.39</v>
          </cell>
          <cell r="U145">
            <v>243.11</v>
          </cell>
          <cell r="V145">
            <v>244.28</v>
          </cell>
          <cell r="W145">
            <v>352.19</v>
          </cell>
          <cell r="X145">
            <v>375.75</v>
          </cell>
          <cell r="Y145">
            <v>404.1</v>
          </cell>
          <cell r="Z145">
            <v>428.82</v>
          </cell>
          <cell r="AA145">
            <v>441.22</v>
          </cell>
          <cell r="AB145">
            <v>455.74</v>
          </cell>
          <cell r="AC145">
            <v>462.72</v>
          </cell>
          <cell r="AD145">
            <v>466.57</v>
          </cell>
          <cell r="AE145">
            <v>462.95</v>
          </cell>
          <cell r="AF145">
            <v>462.11</v>
          </cell>
          <cell r="AG145">
            <v>758.42</v>
          </cell>
          <cell r="AH145">
            <v>756.02</v>
          </cell>
          <cell r="AI145">
            <v>726.25</v>
          </cell>
          <cell r="AJ145">
            <v>731.57</v>
          </cell>
          <cell r="AK145">
            <v>711.78</v>
          </cell>
          <cell r="AL145">
            <v>729.67</v>
          </cell>
          <cell r="AM145">
            <v>720.16</v>
          </cell>
          <cell r="AN145">
            <v>715.59</v>
          </cell>
          <cell r="AO145">
            <v>675.13</v>
          </cell>
          <cell r="AP145">
            <v>671.82</v>
          </cell>
          <cell r="BA145">
            <v>3237.62</v>
          </cell>
          <cell r="BB145">
            <v>2716.06</v>
          </cell>
          <cell r="BC145">
            <v>2094.08</v>
          </cell>
          <cell r="BD145">
            <v>1856.76</v>
          </cell>
          <cell r="BE145">
            <v>1790.09</v>
          </cell>
          <cell r="BF145">
            <v>1794.18</v>
          </cell>
          <cell r="BG145">
            <v>1689.53</v>
          </cell>
          <cell r="BH145">
            <v>1636</v>
          </cell>
          <cell r="BI145">
            <v>1539.34</v>
          </cell>
          <cell r="BJ145">
            <v>1513.81</v>
          </cell>
        </row>
        <row r="146">
          <cell r="B146">
            <v>41127</v>
          </cell>
          <cell r="C146">
            <v>70.87</v>
          </cell>
          <cell r="D146">
            <v>86.74</v>
          </cell>
          <cell r="E146">
            <v>102.22</v>
          </cell>
          <cell r="F146">
            <v>121.33</v>
          </cell>
          <cell r="G146">
            <v>135.81</v>
          </cell>
          <cell r="H146">
            <v>149.26</v>
          </cell>
          <cell r="I146">
            <v>157.77000000000001</v>
          </cell>
          <cell r="J146">
            <v>164.79</v>
          </cell>
          <cell r="K146">
            <v>171.64</v>
          </cell>
          <cell r="L146">
            <v>173.28</v>
          </cell>
          <cell r="M146">
            <v>114.38</v>
          </cell>
          <cell r="N146">
            <v>135.49</v>
          </cell>
          <cell r="O146">
            <v>157.55000000000001</v>
          </cell>
          <cell r="P146">
            <v>183.29</v>
          </cell>
          <cell r="Q146">
            <v>199.84</v>
          </cell>
          <cell r="R146">
            <v>215.33</v>
          </cell>
          <cell r="S146">
            <v>228.25</v>
          </cell>
          <cell r="T146">
            <v>236.92</v>
          </cell>
          <cell r="U146">
            <v>241.3</v>
          </cell>
          <cell r="V146">
            <v>242.54</v>
          </cell>
          <cell r="W146">
            <v>308.10000000000002</v>
          </cell>
          <cell r="X146">
            <v>329.61</v>
          </cell>
          <cell r="Y146">
            <v>391.22</v>
          </cell>
          <cell r="Z146">
            <v>413.56</v>
          </cell>
          <cell r="AA146">
            <v>428.56</v>
          </cell>
          <cell r="AB146">
            <v>441.05</v>
          </cell>
          <cell r="AC146">
            <v>447.78</v>
          </cell>
          <cell r="AD146">
            <v>451.84</v>
          </cell>
          <cell r="AE146">
            <v>450.98</v>
          </cell>
          <cell r="AF146">
            <v>450.31</v>
          </cell>
          <cell r="AG146">
            <v>757.62</v>
          </cell>
          <cell r="AH146">
            <v>754.76</v>
          </cell>
          <cell r="AI146">
            <v>723.68</v>
          </cell>
          <cell r="AJ146">
            <v>729.91</v>
          </cell>
          <cell r="AK146">
            <v>709.24</v>
          </cell>
          <cell r="AL146">
            <v>728.09</v>
          </cell>
          <cell r="AM146">
            <v>718.71</v>
          </cell>
          <cell r="AN146">
            <v>714.34</v>
          </cell>
          <cell r="AO146">
            <v>673.44</v>
          </cell>
          <cell r="AP146">
            <v>670.25</v>
          </cell>
          <cell r="BA146">
            <v>3276.08</v>
          </cell>
          <cell r="BB146">
            <v>2733.44</v>
          </cell>
          <cell r="BC146">
            <v>2100.5500000000002</v>
          </cell>
          <cell r="BD146">
            <v>1861.67</v>
          </cell>
          <cell r="BE146">
            <v>1794.68</v>
          </cell>
          <cell r="BF146">
            <v>1799.27</v>
          </cell>
          <cell r="BG146">
            <v>1695.13</v>
          </cell>
          <cell r="BH146">
            <v>1642.69</v>
          </cell>
          <cell r="BI146">
            <v>1548.11</v>
          </cell>
          <cell r="BJ146">
            <v>1523.42</v>
          </cell>
        </row>
        <row r="147">
          <cell r="B147">
            <v>41129</v>
          </cell>
          <cell r="C147">
            <v>70.91</v>
          </cell>
          <cell r="D147">
            <v>86.5</v>
          </cell>
          <cell r="E147">
            <v>102.87</v>
          </cell>
          <cell r="F147">
            <v>123.39</v>
          </cell>
          <cell r="G147">
            <v>138.12</v>
          </cell>
          <cell r="H147">
            <v>152.16</v>
          </cell>
          <cell r="I147">
            <v>161.28</v>
          </cell>
          <cell r="J147">
            <v>168.41</v>
          </cell>
          <cell r="K147">
            <v>174.23</v>
          </cell>
          <cell r="L147">
            <v>175.82</v>
          </cell>
          <cell r="M147">
            <v>115.2</v>
          </cell>
          <cell r="N147">
            <v>136.05000000000001</v>
          </cell>
          <cell r="O147">
            <v>158.63999999999999</v>
          </cell>
          <cell r="P147">
            <v>184.16</v>
          </cell>
          <cell r="Q147">
            <v>201.47</v>
          </cell>
          <cell r="R147">
            <v>218.38</v>
          </cell>
          <cell r="S147">
            <v>229.51</v>
          </cell>
          <cell r="T147">
            <v>238.19</v>
          </cell>
          <cell r="U147">
            <v>243.23</v>
          </cell>
          <cell r="V147">
            <v>244.54</v>
          </cell>
          <cell r="W147">
            <v>343.68</v>
          </cell>
          <cell r="X147">
            <v>364.65</v>
          </cell>
          <cell r="Y147">
            <v>396.23</v>
          </cell>
          <cell r="Z147">
            <v>418.16</v>
          </cell>
          <cell r="AA147">
            <v>433.86</v>
          </cell>
          <cell r="AB147">
            <v>444.71</v>
          </cell>
          <cell r="AC147">
            <v>452.51</v>
          </cell>
          <cell r="AD147">
            <v>456.52</v>
          </cell>
          <cell r="AE147">
            <v>456.23</v>
          </cell>
          <cell r="AF147">
            <v>455.49</v>
          </cell>
          <cell r="AG147">
            <v>759.92</v>
          </cell>
          <cell r="AH147">
            <v>755.58</v>
          </cell>
          <cell r="AI147">
            <v>727.86</v>
          </cell>
          <cell r="AJ147">
            <v>732.08</v>
          </cell>
          <cell r="AK147">
            <v>713.53</v>
          </cell>
          <cell r="AL147">
            <v>730.22</v>
          </cell>
          <cell r="AM147">
            <v>720.79</v>
          </cell>
          <cell r="AN147">
            <v>716.4</v>
          </cell>
          <cell r="AO147">
            <v>677.58</v>
          </cell>
          <cell r="AP147">
            <v>674.4</v>
          </cell>
          <cell r="BA147">
            <v>3302.4</v>
          </cell>
          <cell r="BB147">
            <v>2744.25</v>
          </cell>
          <cell r="BC147">
            <v>2103.04</v>
          </cell>
          <cell r="BD147">
            <v>1863.93</v>
          </cell>
          <cell r="BE147">
            <v>1796.8</v>
          </cell>
          <cell r="BF147">
            <v>1801.03</v>
          </cell>
          <cell r="BG147">
            <v>1696.56</v>
          </cell>
          <cell r="BH147">
            <v>1644.19</v>
          </cell>
          <cell r="BI147">
            <v>1550.02</v>
          </cell>
          <cell r="BJ147">
            <v>1525.65</v>
          </cell>
        </row>
        <row r="148">
          <cell r="B148">
            <v>41130</v>
          </cell>
          <cell r="C148">
            <v>65.260000000000005</v>
          </cell>
          <cell r="D148">
            <v>82.39</v>
          </cell>
          <cell r="E148">
            <v>97.27</v>
          </cell>
          <cell r="F148">
            <v>118.36</v>
          </cell>
          <cell r="G148">
            <v>132.87</v>
          </cell>
          <cell r="H148">
            <v>147.63</v>
          </cell>
          <cell r="I148">
            <v>156.22999999999999</v>
          </cell>
          <cell r="J148">
            <v>163.22</v>
          </cell>
          <cell r="K148">
            <v>169.39</v>
          </cell>
          <cell r="L148">
            <v>171.01</v>
          </cell>
          <cell r="M148">
            <v>107.39</v>
          </cell>
          <cell r="N148">
            <v>129.12</v>
          </cell>
          <cell r="O148">
            <v>151.62</v>
          </cell>
          <cell r="P148">
            <v>177.44</v>
          </cell>
          <cell r="Q148">
            <v>194.75</v>
          </cell>
          <cell r="R148">
            <v>209.79</v>
          </cell>
          <cell r="S148">
            <v>222.87</v>
          </cell>
          <cell r="T148">
            <v>231.54</v>
          </cell>
          <cell r="U148">
            <v>241.15</v>
          </cell>
          <cell r="V148">
            <v>242.37</v>
          </cell>
          <cell r="W148">
            <v>329.62</v>
          </cell>
          <cell r="X148">
            <v>324.69</v>
          </cell>
          <cell r="Y148">
            <v>384.98</v>
          </cell>
          <cell r="Z148">
            <v>409.92</v>
          </cell>
          <cell r="AA148">
            <v>424.95</v>
          </cell>
          <cell r="AB148">
            <v>441.06</v>
          </cell>
          <cell r="AC148">
            <v>449.24</v>
          </cell>
          <cell r="AD148">
            <v>455.06</v>
          </cell>
          <cell r="AE148">
            <v>454.32</v>
          </cell>
          <cell r="AF148">
            <v>453.99</v>
          </cell>
          <cell r="AG148">
            <v>713.97</v>
          </cell>
          <cell r="AH148">
            <v>725.9</v>
          </cell>
          <cell r="AI148">
            <v>707.59</v>
          </cell>
          <cell r="AJ148">
            <v>717.68</v>
          </cell>
          <cell r="AK148">
            <v>699.65</v>
          </cell>
          <cell r="AL148">
            <v>719.03</v>
          </cell>
          <cell r="AM148">
            <v>710.45</v>
          </cell>
          <cell r="AN148">
            <v>706.57</v>
          </cell>
          <cell r="AO148">
            <v>667.33</v>
          </cell>
          <cell r="AP148">
            <v>664.2</v>
          </cell>
          <cell r="BA148">
            <v>3314.6</v>
          </cell>
          <cell r="BB148">
            <v>2746.9</v>
          </cell>
          <cell r="BC148">
            <v>2105.1799999999998</v>
          </cell>
          <cell r="BD148">
            <v>1864.94</v>
          </cell>
          <cell r="BE148">
            <v>1797.1</v>
          </cell>
          <cell r="BF148">
            <v>1800.92</v>
          </cell>
          <cell r="BG148">
            <v>1695.73</v>
          </cell>
          <cell r="BH148">
            <v>1642.79</v>
          </cell>
          <cell r="BI148">
            <v>1547.49</v>
          </cell>
          <cell r="BJ148">
            <v>1522.66</v>
          </cell>
        </row>
        <row r="149">
          <cell r="B149">
            <v>41131</v>
          </cell>
          <cell r="C149">
            <v>65.260000000000005</v>
          </cell>
          <cell r="D149">
            <v>82.39</v>
          </cell>
          <cell r="E149">
            <v>97.27</v>
          </cell>
          <cell r="F149">
            <v>118.36</v>
          </cell>
          <cell r="G149">
            <v>132.87</v>
          </cell>
          <cell r="H149">
            <v>147.63</v>
          </cell>
          <cell r="I149">
            <v>156.22999999999999</v>
          </cell>
          <cell r="J149">
            <v>163.22</v>
          </cell>
          <cell r="K149">
            <v>169.39</v>
          </cell>
          <cell r="L149">
            <v>171.01</v>
          </cell>
          <cell r="M149">
            <v>107.39</v>
          </cell>
          <cell r="N149">
            <v>129.12</v>
          </cell>
          <cell r="O149">
            <v>151.62</v>
          </cell>
          <cell r="P149">
            <v>177.44</v>
          </cell>
          <cell r="Q149">
            <v>194.75</v>
          </cell>
          <cell r="R149">
            <v>209.79</v>
          </cell>
          <cell r="S149">
            <v>222.87</v>
          </cell>
          <cell r="T149">
            <v>231.54</v>
          </cell>
          <cell r="U149">
            <v>241.15</v>
          </cell>
          <cell r="V149">
            <v>242.37</v>
          </cell>
          <cell r="W149">
            <v>351.75</v>
          </cell>
          <cell r="X149">
            <v>346.57</v>
          </cell>
          <cell r="Y149">
            <v>408.69</v>
          </cell>
          <cell r="Z149">
            <v>434.35</v>
          </cell>
          <cell r="AA149">
            <v>449.3</v>
          </cell>
          <cell r="AB149">
            <v>465.44</v>
          </cell>
          <cell r="AC149">
            <v>473.68</v>
          </cell>
          <cell r="AD149">
            <v>479.06</v>
          </cell>
          <cell r="AE149">
            <v>478.27</v>
          </cell>
          <cell r="AF149">
            <v>477.93</v>
          </cell>
          <cell r="AG149">
            <v>713.97</v>
          </cell>
          <cell r="AH149">
            <v>725.9</v>
          </cell>
          <cell r="AI149">
            <v>707.59</v>
          </cell>
          <cell r="AJ149">
            <v>717.68</v>
          </cell>
          <cell r="AK149">
            <v>699.65</v>
          </cell>
          <cell r="AL149">
            <v>719.03</v>
          </cell>
          <cell r="AM149">
            <v>710.45</v>
          </cell>
          <cell r="AN149">
            <v>706.57</v>
          </cell>
          <cell r="AO149">
            <v>667.33</v>
          </cell>
          <cell r="AP149">
            <v>664.2</v>
          </cell>
          <cell r="BA149">
            <v>3314.6</v>
          </cell>
          <cell r="BB149">
            <v>2746.9</v>
          </cell>
          <cell r="BC149">
            <v>2105.1799999999998</v>
          </cell>
          <cell r="BD149">
            <v>1864.94</v>
          </cell>
          <cell r="BE149">
            <v>1797.1</v>
          </cell>
          <cell r="BF149">
            <v>1800.92</v>
          </cell>
          <cell r="BG149">
            <v>1695.73</v>
          </cell>
          <cell r="BH149">
            <v>1642.79</v>
          </cell>
          <cell r="BI149">
            <v>1547.49</v>
          </cell>
          <cell r="BJ149">
            <v>1522.66</v>
          </cell>
        </row>
        <row r="150">
          <cell r="B150">
            <v>41134</v>
          </cell>
          <cell r="C150">
            <v>65.56</v>
          </cell>
          <cell r="D150">
            <v>82.67</v>
          </cell>
          <cell r="E150">
            <v>97.62</v>
          </cell>
          <cell r="F150">
            <v>118.66</v>
          </cell>
          <cell r="G150">
            <v>133.26</v>
          </cell>
          <cell r="H150">
            <v>147.57</v>
          </cell>
          <cell r="I150">
            <v>156.47</v>
          </cell>
          <cell r="J150">
            <v>163.44999999999999</v>
          </cell>
          <cell r="K150">
            <v>169.67</v>
          </cell>
          <cell r="L150">
            <v>171.28</v>
          </cell>
          <cell r="M150">
            <v>107.07</v>
          </cell>
          <cell r="N150">
            <v>129.02000000000001</v>
          </cell>
          <cell r="O150">
            <v>151.6</v>
          </cell>
          <cell r="P150">
            <v>177.77</v>
          </cell>
          <cell r="Q150">
            <v>195.05</v>
          </cell>
          <cell r="R150">
            <v>210.07</v>
          </cell>
          <cell r="S150">
            <v>223.47</v>
          </cell>
          <cell r="T150">
            <v>232.14</v>
          </cell>
          <cell r="U150">
            <v>236.65</v>
          </cell>
          <cell r="V150">
            <v>237.83</v>
          </cell>
          <cell r="W150">
            <v>322.2</v>
          </cell>
          <cell r="X150">
            <v>348.6</v>
          </cell>
          <cell r="Y150">
            <v>412.6</v>
          </cell>
          <cell r="Z150">
            <v>437.83</v>
          </cell>
          <cell r="AA150">
            <v>453.18</v>
          </cell>
          <cell r="AB150">
            <v>468.9</v>
          </cell>
          <cell r="AC150">
            <v>477.05</v>
          </cell>
          <cell r="AD150">
            <v>482.39</v>
          </cell>
          <cell r="AE150">
            <v>481.94</v>
          </cell>
          <cell r="AF150">
            <v>481.56</v>
          </cell>
          <cell r="AG150">
            <v>723.81</v>
          </cell>
          <cell r="AH150">
            <v>732.17</v>
          </cell>
          <cell r="AI150">
            <v>716.05</v>
          </cell>
          <cell r="AJ150">
            <v>723.23</v>
          </cell>
          <cell r="AK150">
            <v>707.79</v>
          </cell>
          <cell r="AL150">
            <v>724.41</v>
          </cell>
          <cell r="AM150">
            <v>715.74</v>
          </cell>
          <cell r="AN150">
            <v>711.71</v>
          </cell>
          <cell r="AO150">
            <v>674.9</v>
          </cell>
          <cell r="AP150">
            <v>671.72</v>
          </cell>
          <cell r="BA150">
            <v>3370.12</v>
          </cell>
          <cell r="BB150">
            <v>2771.33</v>
          </cell>
          <cell r="BC150">
            <v>2113.29</v>
          </cell>
          <cell r="BD150">
            <v>1869.31</v>
          </cell>
          <cell r="BE150">
            <v>1799.85</v>
          </cell>
          <cell r="BF150">
            <v>1802.74</v>
          </cell>
          <cell r="BG150">
            <v>1695.94</v>
          </cell>
          <cell r="BH150">
            <v>1641.22</v>
          </cell>
          <cell r="BI150">
            <v>1543.47</v>
          </cell>
          <cell r="BJ150">
            <v>1517.82</v>
          </cell>
        </row>
        <row r="151">
          <cell r="B151">
            <v>41135</v>
          </cell>
          <cell r="C151">
            <v>61.23</v>
          </cell>
          <cell r="D151">
            <v>80.430000000000007</v>
          </cell>
          <cell r="E151">
            <v>95.14</v>
          </cell>
          <cell r="F151">
            <v>117.22</v>
          </cell>
          <cell r="G151">
            <v>131.74</v>
          </cell>
          <cell r="H151">
            <v>147.01</v>
          </cell>
          <cell r="I151">
            <v>155.77000000000001</v>
          </cell>
          <cell r="J151">
            <v>162.74</v>
          </cell>
          <cell r="K151">
            <v>168.66</v>
          </cell>
          <cell r="L151">
            <v>170.27</v>
          </cell>
          <cell r="M151">
            <v>99.81</v>
          </cell>
          <cell r="N151">
            <v>124.78</v>
          </cell>
          <cell r="O151">
            <v>147.82</v>
          </cell>
          <cell r="P151">
            <v>175.5</v>
          </cell>
          <cell r="Q151">
            <v>192.91</v>
          </cell>
          <cell r="R151">
            <v>208.62</v>
          </cell>
          <cell r="S151">
            <v>221.98</v>
          </cell>
          <cell r="T151">
            <v>230.65</v>
          </cell>
          <cell r="U151">
            <v>234.95</v>
          </cell>
          <cell r="V151">
            <v>236.14</v>
          </cell>
          <cell r="W151">
            <v>313.77</v>
          </cell>
          <cell r="X151">
            <v>344.54</v>
          </cell>
          <cell r="Y151">
            <v>408.89</v>
          </cell>
          <cell r="Z151">
            <v>436.06</v>
          </cell>
          <cell r="AA151">
            <v>450.64</v>
          </cell>
          <cell r="AB151">
            <v>467.45</v>
          </cell>
          <cell r="AC151">
            <v>475.26</v>
          </cell>
          <cell r="AD151">
            <v>480.6</v>
          </cell>
          <cell r="AE151">
            <v>479.49</v>
          </cell>
          <cell r="AF151">
            <v>479.08</v>
          </cell>
          <cell r="AG151">
            <v>725.02</v>
          </cell>
          <cell r="AH151">
            <v>732.9</v>
          </cell>
          <cell r="AI151">
            <v>716.54</v>
          </cell>
          <cell r="AJ151">
            <v>723.32</v>
          </cell>
          <cell r="AK151">
            <v>707.57</v>
          </cell>
          <cell r="AL151">
            <v>724.05</v>
          </cell>
          <cell r="AM151">
            <v>715.33</v>
          </cell>
          <cell r="AN151">
            <v>711.28</v>
          </cell>
          <cell r="AO151">
            <v>674.16</v>
          </cell>
          <cell r="AP151">
            <v>670.94</v>
          </cell>
          <cell r="BA151">
            <v>4111.17</v>
          </cell>
          <cell r="BB151">
            <v>3302.15</v>
          </cell>
          <cell r="BC151">
            <v>2442.81</v>
          </cell>
          <cell r="BD151">
            <v>2143.86</v>
          </cell>
          <cell r="BE151">
            <v>2071.38</v>
          </cell>
          <cell r="BF151">
            <v>2080.98</v>
          </cell>
          <cell r="BG151">
            <v>1967.94</v>
          </cell>
          <cell r="BH151">
            <v>1917.64</v>
          </cell>
          <cell r="BI151">
            <v>1811.33</v>
          </cell>
          <cell r="BJ151">
            <v>1782.91</v>
          </cell>
        </row>
        <row r="152">
          <cell r="B152">
            <v>41136</v>
          </cell>
          <cell r="C152">
            <v>60.14</v>
          </cell>
          <cell r="D152">
            <v>79.53</v>
          </cell>
          <cell r="E152">
            <v>94.38</v>
          </cell>
          <cell r="F152">
            <v>116.86</v>
          </cell>
          <cell r="G152">
            <v>131.22999999999999</v>
          </cell>
          <cell r="H152">
            <v>146.68</v>
          </cell>
          <cell r="I152">
            <v>155.44999999999999</v>
          </cell>
          <cell r="J152">
            <v>162.44</v>
          </cell>
          <cell r="K152">
            <v>168.21</v>
          </cell>
          <cell r="L152">
            <v>169.82</v>
          </cell>
          <cell r="M152">
            <v>97.88</v>
          </cell>
          <cell r="N152">
            <v>123.03</v>
          </cell>
          <cell r="O152">
            <v>146.83000000000001</v>
          </cell>
          <cell r="P152">
            <v>175.4</v>
          </cell>
          <cell r="Q152">
            <v>192.85</v>
          </cell>
          <cell r="R152">
            <v>208.53</v>
          </cell>
          <cell r="S152">
            <v>221.93</v>
          </cell>
          <cell r="T152">
            <v>230.61</v>
          </cell>
          <cell r="U152">
            <v>234.96</v>
          </cell>
          <cell r="V152">
            <v>236.17</v>
          </cell>
          <cell r="W152">
            <v>314.02</v>
          </cell>
          <cell r="X152">
            <v>344.77</v>
          </cell>
          <cell r="Y152">
            <v>409.54</v>
          </cell>
          <cell r="Z152">
            <v>436.55</v>
          </cell>
          <cell r="AA152">
            <v>451.28</v>
          </cell>
          <cell r="AB152">
            <v>467.67</v>
          </cell>
          <cell r="AC152">
            <v>475.37</v>
          </cell>
          <cell r="AD152">
            <v>480.73</v>
          </cell>
          <cell r="AE152">
            <v>479.8</v>
          </cell>
          <cell r="AF152">
            <v>479.43</v>
          </cell>
          <cell r="AG152">
            <v>725.57</v>
          </cell>
          <cell r="AH152">
            <v>733.15</v>
          </cell>
          <cell r="AI152">
            <v>716.61</v>
          </cell>
          <cell r="AJ152">
            <v>723.42</v>
          </cell>
          <cell r="AK152">
            <v>707.69</v>
          </cell>
          <cell r="AL152">
            <v>724.16</v>
          </cell>
          <cell r="AM152">
            <v>715.46</v>
          </cell>
          <cell r="AN152">
            <v>711.48</v>
          </cell>
          <cell r="AO152">
            <v>674.55</v>
          </cell>
          <cell r="AP152">
            <v>671.39</v>
          </cell>
          <cell r="BA152">
            <v>4129.03</v>
          </cell>
          <cell r="BB152">
            <v>3309.15</v>
          </cell>
          <cell r="BC152">
            <v>2443.52</v>
          </cell>
          <cell r="BD152">
            <v>2146.1</v>
          </cell>
          <cell r="BE152">
            <v>2073.1999999999998</v>
          </cell>
          <cell r="BF152">
            <v>2082.96</v>
          </cell>
          <cell r="BG152">
            <v>1970.11</v>
          </cell>
          <cell r="BH152">
            <v>1920.31</v>
          </cell>
          <cell r="BI152">
            <v>1814.95</v>
          </cell>
          <cell r="BJ152">
            <v>1786.89</v>
          </cell>
        </row>
        <row r="153">
          <cell r="B153">
            <v>41137</v>
          </cell>
          <cell r="C153">
            <v>58.03</v>
          </cell>
          <cell r="D153">
            <v>78.2</v>
          </cell>
          <cell r="E153">
            <v>92.69</v>
          </cell>
          <cell r="F153">
            <v>115.84</v>
          </cell>
          <cell r="G153">
            <v>130.13999999999999</v>
          </cell>
          <cell r="H153">
            <v>146.09</v>
          </cell>
          <cell r="I153">
            <v>155.01</v>
          </cell>
          <cell r="J153">
            <v>162.01</v>
          </cell>
          <cell r="K153">
            <v>167.56</v>
          </cell>
          <cell r="L153">
            <v>169.17</v>
          </cell>
          <cell r="M153">
            <v>94.54</v>
          </cell>
          <cell r="N153">
            <v>120.35</v>
          </cell>
          <cell r="O153">
            <v>144.79</v>
          </cell>
          <cell r="P153">
            <v>175.04</v>
          </cell>
          <cell r="Q153">
            <v>192.96</v>
          </cell>
          <cell r="R153">
            <v>209.35</v>
          </cell>
          <cell r="S153">
            <v>222.88</v>
          </cell>
          <cell r="T153">
            <v>231.55</v>
          </cell>
          <cell r="U153">
            <v>236</v>
          </cell>
          <cell r="V153">
            <v>237.24</v>
          </cell>
          <cell r="W153">
            <v>313.56</v>
          </cell>
          <cell r="X153">
            <v>344.78</v>
          </cell>
          <cell r="Y153">
            <v>409.13</v>
          </cell>
          <cell r="Z153">
            <v>436.92</v>
          </cell>
          <cell r="AA153">
            <v>452.46</v>
          </cell>
          <cell r="AB153">
            <v>469</v>
          </cell>
          <cell r="AC153">
            <v>476.52</v>
          </cell>
          <cell r="AD153">
            <v>481.89</v>
          </cell>
          <cell r="AE153">
            <v>481.35</v>
          </cell>
          <cell r="AF153">
            <v>480.97</v>
          </cell>
          <cell r="AG153">
            <v>726.17</v>
          </cell>
          <cell r="AH153">
            <v>728.83</v>
          </cell>
          <cell r="AI153">
            <v>712.72</v>
          </cell>
          <cell r="AJ153">
            <v>721.53</v>
          </cell>
          <cell r="AK153">
            <v>705.32</v>
          </cell>
          <cell r="AL153">
            <v>722.83</v>
          </cell>
          <cell r="AM153">
            <v>714.37</v>
          </cell>
          <cell r="AN153">
            <v>710.63</v>
          </cell>
          <cell r="AO153">
            <v>673.62</v>
          </cell>
          <cell r="AP153">
            <v>670.59</v>
          </cell>
          <cell r="BA153">
            <v>3577.65</v>
          </cell>
          <cell r="BB153">
            <v>2880.08</v>
          </cell>
          <cell r="BC153">
            <v>2163.9899999999998</v>
          </cell>
          <cell r="BD153">
            <v>1888.98</v>
          </cell>
          <cell r="BE153">
            <v>1793.53</v>
          </cell>
          <cell r="BF153">
            <v>1773.03</v>
          </cell>
          <cell r="BG153">
            <v>1655.85</v>
          </cell>
          <cell r="BH153">
            <v>1584.93</v>
          </cell>
          <cell r="BI153">
            <v>1482.14</v>
          </cell>
          <cell r="BJ153">
            <v>1457.51</v>
          </cell>
        </row>
        <row r="154">
          <cell r="B154">
            <v>41141</v>
          </cell>
          <cell r="C154">
            <v>29.27</v>
          </cell>
          <cell r="D154">
            <v>54.06</v>
          </cell>
          <cell r="E154">
            <v>67.31</v>
          </cell>
          <cell r="F154">
            <v>105.66</v>
          </cell>
          <cell r="G154">
            <v>120.29</v>
          </cell>
          <cell r="H154">
            <v>138.22999999999999</v>
          </cell>
          <cell r="I154">
            <v>147.33000000000001</v>
          </cell>
          <cell r="J154">
            <v>154.66</v>
          </cell>
          <cell r="K154">
            <v>159.80000000000001</v>
          </cell>
          <cell r="L154">
            <v>161.46</v>
          </cell>
          <cell r="M154">
            <v>90.78</v>
          </cell>
          <cell r="N154">
            <v>112.8</v>
          </cell>
          <cell r="O154">
            <v>137.06</v>
          </cell>
          <cell r="P154">
            <v>174.08</v>
          </cell>
          <cell r="Q154">
            <v>192.87</v>
          </cell>
          <cell r="R154">
            <v>208.77</v>
          </cell>
          <cell r="S154">
            <v>224.9</v>
          </cell>
          <cell r="T154">
            <v>233.56</v>
          </cell>
          <cell r="U154">
            <v>237.13</v>
          </cell>
          <cell r="V154">
            <v>238.29</v>
          </cell>
          <cell r="W154">
            <v>340.1</v>
          </cell>
          <cell r="X154">
            <v>371.23</v>
          </cell>
          <cell r="Y154">
            <v>400.45</v>
          </cell>
          <cell r="Z154">
            <v>430.01</v>
          </cell>
          <cell r="AA154">
            <v>444.27</v>
          </cell>
          <cell r="AB154">
            <v>462.25</v>
          </cell>
          <cell r="AC154">
            <v>470.42</v>
          </cell>
          <cell r="AD154">
            <v>475.77</v>
          </cell>
          <cell r="AE154">
            <v>473.5</v>
          </cell>
          <cell r="AF154">
            <v>473.09</v>
          </cell>
          <cell r="AG154">
            <v>721.75</v>
          </cell>
          <cell r="AH154">
            <v>725.26</v>
          </cell>
          <cell r="AI154">
            <v>708.84</v>
          </cell>
          <cell r="AJ154">
            <v>718.83</v>
          </cell>
          <cell r="AK154">
            <v>703.15</v>
          </cell>
          <cell r="AL154">
            <v>781.85</v>
          </cell>
          <cell r="AM154">
            <v>769.01</v>
          </cell>
          <cell r="AN154">
            <v>761.63</v>
          </cell>
          <cell r="AO154">
            <v>725</v>
          </cell>
          <cell r="AP154">
            <v>721.42</v>
          </cell>
          <cell r="BA154">
            <v>3622.82</v>
          </cell>
          <cell r="BB154">
            <v>2898.38</v>
          </cell>
          <cell r="BC154">
            <v>2168.48</v>
          </cell>
          <cell r="BD154">
            <v>1891.01</v>
          </cell>
          <cell r="BE154">
            <v>1794.42</v>
          </cell>
          <cell r="BF154">
            <v>1773.3</v>
          </cell>
          <cell r="BG154">
            <v>1665.76</v>
          </cell>
          <cell r="BH154">
            <v>1624.49</v>
          </cell>
          <cell r="BI154">
            <v>1556.91</v>
          </cell>
          <cell r="BJ154">
            <v>1540.05</v>
          </cell>
        </row>
        <row r="155">
          <cell r="B155">
            <v>41142</v>
          </cell>
          <cell r="C155">
            <v>25.85</v>
          </cell>
          <cell r="D155">
            <v>51.1</v>
          </cell>
          <cell r="E155">
            <v>63.51</v>
          </cell>
          <cell r="F155">
            <v>103.12</v>
          </cell>
          <cell r="G155">
            <v>117.01</v>
          </cell>
          <cell r="H155">
            <v>135.69</v>
          </cell>
          <cell r="I155">
            <v>144.82</v>
          </cell>
          <cell r="J155">
            <v>152.19</v>
          </cell>
          <cell r="K155">
            <v>156.71</v>
          </cell>
          <cell r="L155">
            <v>158.41999999999999</v>
          </cell>
          <cell r="M155">
            <v>86.73</v>
          </cell>
          <cell r="N155">
            <v>109.57</v>
          </cell>
          <cell r="O155">
            <v>138.13999999999999</v>
          </cell>
          <cell r="P155">
            <v>170.84</v>
          </cell>
          <cell r="Q155">
            <v>189.02</v>
          </cell>
          <cell r="R155">
            <v>205.72</v>
          </cell>
          <cell r="S155">
            <v>221.84</v>
          </cell>
          <cell r="T155">
            <v>230.53</v>
          </cell>
          <cell r="U155">
            <v>233.45</v>
          </cell>
          <cell r="V155">
            <v>234.67</v>
          </cell>
          <cell r="W155">
            <v>326.85000000000002</v>
          </cell>
          <cell r="X155">
            <v>360.03</v>
          </cell>
          <cell r="Y155">
            <v>387.31</v>
          </cell>
          <cell r="Z155">
            <v>418.94</v>
          </cell>
          <cell r="AA155">
            <v>431.27</v>
          </cell>
          <cell r="AB155">
            <v>450.54</v>
          </cell>
          <cell r="AC155">
            <v>459.49</v>
          </cell>
          <cell r="AD155">
            <v>464.91</v>
          </cell>
          <cell r="AE155">
            <v>460.83</v>
          </cell>
          <cell r="AF155">
            <v>460.5</v>
          </cell>
          <cell r="AG155">
            <v>714.52</v>
          </cell>
          <cell r="AH155">
            <v>720.28</v>
          </cell>
          <cell r="AI155">
            <v>701.12</v>
          </cell>
          <cell r="AJ155">
            <v>713.69</v>
          </cell>
          <cell r="AK155">
            <v>695.43</v>
          </cell>
          <cell r="AL155">
            <v>777.38</v>
          </cell>
          <cell r="AM155">
            <v>764.56</v>
          </cell>
          <cell r="AN155">
            <v>757.24</v>
          </cell>
          <cell r="AO155">
            <v>718.53</v>
          </cell>
          <cell r="AP155">
            <v>715.02</v>
          </cell>
          <cell r="BA155">
            <v>4442.66</v>
          </cell>
          <cell r="BB155">
            <v>3467.59</v>
          </cell>
          <cell r="BC155">
            <v>2513.69</v>
          </cell>
          <cell r="BD155">
            <v>2170.3200000000002</v>
          </cell>
          <cell r="BE155">
            <v>2062.16</v>
          </cell>
          <cell r="BF155">
            <v>2039.4</v>
          </cell>
          <cell r="BG155">
            <v>1925.07</v>
          </cell>
          <cell r="BH155">
            <v>1892.07</v>
          </cell>
          <cell r="BI155">
            <v>1825.02</v>
          </cell>
          <cell r="BJ155">
            <v>1807.99</v>
          </cell>
        </row>
        <row r="156">
          <cell r="B156">
            <v>41143</v>
          </cell>
          <cell r="C156">
            <v>27.27</v>
          </cell>
          <cell r="D156">
            <v>52.16</v>
          </cell>
          <cell r="E156">
            <v>64.92</v>
          </cell>
          <cell r="F156">
            <v>104.04</v>
          </cell>
          <cell r="G156">
            <v>118.22</v>
          </cell>
          <cell r="H156">
            <v>136.37</v>
          </cell>
          <cell r="I156">
            <v>145.71</v>
          </cell>
          <cell r="J156">
            <v>153.05000000000001</v>
          </cell>
          <cell r="K156">
            <v>157.81</v>
          </cell>
          <cell r="L156">
            <v>159.47</v>
          </cell>
          <cell r="M156">
            <v>90.09</v>
          </cell>
          <cell r="N156">
            <v>112.23</v>
          </cell>
          <cell r="O156">
            <v>140.94</v>
          </cell>
          <cell r="P156">
            <v>172.83</v>
          </cell>
          <cell r="Q156">
            <v>191.3</v>
          </cell>
          <cell r="R156">
            <v>207.06</v>
          </cell>
          <cell r="S156">
            <v>223.35</v>
          </cell>
          <cell r="T156">
            <v>232.03</v>
          </cell>
          <cell r="U156">
            <v>235.5</v>
          </cell>
          <cell r="V156">
            <v>236.74</v>
          </cell>
          <cell r="W156">
            <v>333.49</v>
          </cell>
          <cell r="X156">
            <v>366.02</v>
          </cell>
          <cell r="Y156">
            <v>393.87</v>
          </cell>
          <cell r="Z156">
            <v>424.84</v>
          </cell>
          <cell r="AA156">
            <v>437.75</v>
          </cell>
          <cell r="AB156">
            <v>457</v>
          </cell>
          <cell r="AC156">
            <v>465.29</v>
          </cell>
          <cell r="AD156">
            <v>470.67</v>
          </cell>
          <cell r="AE156">
            <v>467.1</v>
          </cell>
          <cell r="AF156">
            <v>466.7</v>
          </cell>
          <cell r="AG156">
            <v>714.82</v>
          </cell>
          <cell r="AH156">
            <v>720.4</v>
          </cell>
          <cell r="AI156">
            <v>701.21</v>
          </cell>
          <cell r="AJ156">
            <v>713.76</v>
          </cell>
          <cell r="AK156">
            <v>695.53</v>
          </cell>
          <cell r="AL156">
            <v>777.48</v>
          </cell>
          <cell r="AM156">
            <v>764.66</v>
          </cell>
          <cell r="AN156">
            <v>757.36</v>
          </cell>
          <cell r="AO156">
            <v>718.71</v>
          </cell>
          <cell r="AP156">
            <v>715.21</v>
          </cell>
          <cell r="BA156">
            <v>4452.2700000000004</v>
          </cell>
          <cell r="BB156">
            <v>3472.06</v>
          </cell>
          <cell r="BC156">
            <v>2515.7600000000002</v>
          </cell>
          <cell r="BD156">
            <v>2171.91</v>
          </cell>
          <cell r="BE156">
            <v>2063.6999999999998</v>
          </cell>
          <cell r="BF156">
            <v>2041.04</v>
          </cell>
          <cell r="BG156">
            <v>1926.81</v>
          </cell>
          <cell r="BH156">
            <v>1894.11</v>
          </cell>
          <cell r="BI156">
            <v>1827.64</v>
          </cell>
          <cell r="BJ156">
            <v>1810.87</v>
          </cell>
        </row>
        <row r="157">
          <cell r="B157">
            <v>41144</v>
          </cell>
          <cell r="C157">
            <v>29.26</v>
          </cell>
          <cell r="D157">
            <v>53.67</v>
          </cell>
          <cell r="E157">
            <v>66.959999999999994</v>
          </cell>
          <cell r="F157">
            <v>105.29</v>
          </cell>
          <cell r="G157">
            <v>119.98</v>
          </cell>
          <cell r="H157">
            <v>137.65</v>
          </cell>
          <cell r="I157">
            <v>146.94999999999999</v>
          </cell>
          <cell r="J157">
            <v>154.27000000000001</v>
          </cell>
          <cell r="K157">
            <v>159.44</v>
          </cell>
          <cell r="L157">
            <v>161.07</v>
          </cell>
          <cell r="M157">
            <v>97.14</v>
          </cell>
          <cell r="N157">
            <v>118.58</v>
          </cell>
          <cell r="O157">
            <v>142.54</v>
          </cell>
          <cell r="P157">
            <v>177.8</v>
          </cell>
          <cell r="Q157">
            <v>196.88</v>
          </cell>
          <cell r="R157">
            <v>211.71</v>
          </cell>
          <cell r="S157">
            <v>227.87</v>
          </cell>
          <cell r="T157">
            <v>236.51</v>
          </cell>
          <cell r="U157">
            <v>240.56</v>
          </cell>
          <cell r="V157">
            <v>241.73</v>
          </cell>
          <cell r="W157">
            <v>341.4</v>
          </cell>
          <cell r="X157">
            <v>373.14</v>
          </cell>
          <cell r="Y157">
            <v>401.68</v>
          </cell>
          <cell r="Z157">
            <v>431.83</v>
          </cell>
          <cell r="AA157">
            <v>445.46</v>
          </cell>
          <cell r="AB157">
            <v>463.53</v>
          </cell>
          <cell r="AC157">
            <v>472.16</v>
          </cell>
          <cell r="AD157">
            <v>477.52</v>
          </cell>
          <cell r="AE157">
            <v>474.65</v>
          </cell>
          <cell r="AF157">
            <v>474.21</v>
          </cell>
          <cell r="AG157">
            <v>715.74</v>
          </cell>
          <cell r="AH157">
            <v>720.92</v>
          </cell>
          <cell r="AI157">
            <v>701.48</v>
          </cell>
          <cell r="AJ157">
            <v>713.96</v>
          </cell>
          <cell r="AK157">
            <v>695.74</v>
          </cell>
          <cell r="AL157">
            <v>716.38</v>
          </cell>
          <cell r="AM157">
            <v>767.33</v>
          </cell>
          <cell r="AN157">
            <v>759.86</v>
          </cell>
          <cell r="AO157">
            <v>720.97</v>
          </cell>
          <cell r="AP157">
            <v>717.38</v>
          </cell>
          <cell r="BA157">
            <v>4478.0200000000004</v>
          </cell>
          <cell r="BB157">
            <v>3476.29</v>
          </cell>
          <cell r="BC157">
            <v>2516.5</v>
          </cell>
          <cell r="BD157">
            <v>2174.73</v>
          </cell>
          <cell r="BE157">
            <v>2064.98</v>
          </cell>
          <cell r="BF157">
            <v>2041.86</v>
          </cell>
          <cell r="BG157">
            <v>1926.69</v>
          </cell>
          <cell r="BH157">
            <v>1893.31</v>
          </cell>
          <cell r="BI157">
            <v>1825.63</v>
          </cell>
          <cell r="BJ157">
            <v>1808.48</v>
          </cell>
        </row>
        <row r="158">
          <cell r="B158">
            <v>41145</v>
          </cell>
          <cell r="C158">
            <v>34.89</v>
          </cell>
          <cell r="D158">
            <v>57.81</v>
          </cell>
          <cell r="E158">
            <v>83.88</v>
          </cell>
          <cell r="F158">
            <v>108.9</v>
          </cell>
          <cell r="G158">
            <v>124.84</v>
          </cell>
          <cell r="H158">
            <v>140.94999999999999</v>
          </cell>
          <cell r="I158">
            <v>150.46</v>
          </cell>
          <cell r="J158">
            <v>157.76</v>
          </cell>
          <cell r="K158">
            <v>164.11</v>
          </cell>
          <cell r="L158">
            <v>165.7</v>
          </cell>
          <cell r="M158">
            <v>99.37</v>
          </cell>
          <cell r="N158">
            <v>124.12</v>
          </cell>
          <cell r="O158">
            <v>149.12</v>
          </cell>
          <cell r="P158">
            <v>178.43</v>
          </cell>
          <cell r="Q158">
            <v>198.85</v>
          </cell>
          <cell r="R158">
            <v>212.33</v>
          </cell>
          <cell r="S158">
            <v>228.73</v>
          </cell>
          <cell r="T158">
            <v>237.37</v>
          </cell>
          <cell r="U158">
            <v>242.86</v>
          </cell>
          <cell r="V158">
            <v>244.07</v>
          </cell>
          <cell r="W158">
            <v>317.24</v>
          </cell>
          <cell r="X158">
            <v>381.22</v>
          </cell>
          <cell r="Y158">
            <v>411.57</v>
          </cell>
          <cell r="Z158">
            <v>439.82</v>
          </cell>
          <cell r="AA158">
            <v>455.23</v>
          </cell>
          <cell r="AB158">
            <v>471.86</v>
          </cell>
          <cell r="AC158">
            <v>479.99</v>
          </cell>
          <cell r="AD158">
            <v>485.29</v>
          </cell>
          <cell r="AE158">
            <v>484.15</v>
          </cell>
          <cell r="AF158">
            <v>483.66</v>
          </cell>
          <cell r="AG158">
            <v>719.11</v>
          </cell>
          <cell r="AH158">
            <v>723.05</v>
          </cell>
          <cell r="AI158">
            <v>704.42</v>
          </cell>
          <cell r="AJ158">
            <v>715.88</v>
          </cell>
          <cell r="AK158">
            <v>698.55</v>
          </cell>
          <cell r="AL158">
            <v>718.22</v>
          </cell>
          <cell r="AM158">
            <v>768.84</v>
          </cell>
          <cell r="AN158">
            <v>761.27</v>
          </cell>
          <cell r="AO158">
            <v>722.97</v>
          </cell>
          <cell r="AP158">
            <v>719.31</v>
          </cell>
          <cell r="BA158">
            <v>4617.17</v>
          </cell>
          <cell r="BB158">
            <v>3522.15</v>
          </cell>
          <cell r="BC158">
            <v>2511.4899999999998</v>
          </cell>
          <cell r="BD158">
            <v>2138.2600000000002</v>
          </cell>
          <cell r="BE158">
            <v>1998.86</v>
          </cell>
          <cell r="BF158">
            <v>1947.15</v>
          </cell>
          <cell r="BG158">
            <v>1821.33</v>
          </cell>
          <cell r="BH158">
            <v>1780.05</v>
          </cell>
          <cell r="BI158">
            <v>1720.23</v>
          </cell>
          <cell r="BJ158">
            <v>1706.64</v>
          </cell>
        </row>
        <row r="159">
          <cell r="B159">
            <v>41148</v>
          </cell>
          <cell r="C159">
            <v>34.89</v>
          </cell>
          <cell r="D159">
            <v>57.84</v>
          </cell>
          <cell r="E159">
            <v>83.95</v>
          </cell>
          <cell r="F159">
            <v>108.96</v>
          </cell>
          <cell r="G159">
            <v>124.95</v>
          </cell>
          <cell r="H159">
            <v>141.01</v>
          </cell>
          <cell r="I159">
            <v>150.51</v>
          </cell>
          <cell r="J159">
            <v>157.84</v>
          </cell>
          <cell r="K159">
            <v>164.25</v>
          </cell>
          <cell r="L159">
            <v>165.87</v>
          </cell>
          <cell r="M159">
            <v>99.37</v>
          </cell>
          <cell r="N159">
            <v>124.16</v>
          </cell>
          <cell r="O159">
            <v>149.16999999999999</v>
          </cell>
          <cell r="P159">
            <v>178.48</v>
          </cell>
          <cell r="Q159">
            <v>198.93</v>
          </cell>
          <cell r="R159">
            <v>212.38</v>
          </cell>
          <cell r="S159">
            <v>228.76</v>
          </cell>
          <cell r="T159">
            <v>237.42</v>
          </cell>
          <cell r="U159">
            <v>242.97</v>
          </cell>
          <cell r="V159">
            <v>244.2</v>
          </cell>
          <cell r="W159">
            <v>317.26</v>
          </cell>
          <cell r="X159">
            <v>381.23</v>
          </cell>
          <cell r="Y159">
            <v>411.59</v>
          </cell>
          <cell r="Z159">
            <v>439.84</v>
          </cell>
          <cell r="AA159">
            <v>455.26</v>
          </cell>
          <cell r="AB159">
            <v>471.89</v>
          </cell>
          <cell r="AC159">
            <v>480.01</v>
          </cell>
          <cell r="AD159">
            <v>485.32</v>
          </cell>
          <cell r="AE159">
            <v>484.22</v>
          </cell>
          <cell r="AF159">
            <v>483.75</v>
          </cell>
          <cell r="AG159">
            <v>719.74</v>
          </cell>
          <cell r="AH159">
            <v>723.4</v>
          </cell>
          <cell r="AI159">
            <v>704.52</v>
          </cell>
          <cell r="AJ159">
            <v>715.95</v>
          </cell>
          <cell r="AK159">
            <v>698.62</v>
          </cell>
          <cell r="AL159">
            <v>718.29</v>
          </cell>
          <cell r="AM159">
            <v>768.95</v>
          </cell>
          <cell r="AN159">
            <v>761.37</v>
          </cell>
          <cell r="AO159">
            <v>723.11</v>
          </cell>
          <cell r="AP159">
            <v>719.46</v>
          </cell>
          <cell r="BA159">
            <v>4528.32</v>
          </cell>
          <cell r="BB159">
            <v>3495.45</v>
          </cell>
          <cell r="BC159">
            <v>2520.48</v>
          </cell>
          <cell r="BD159">
            <v>2176.6999999999998</v>
          </cell>
          <cell r="BE159">
            <v>2065.96</v>
          </cell>
          <cell r="BF159">
            <v>2042.35</v>
          </cell>
          <cell r="BG159">
            <v>1926.07</v>
          </cell>
          <cell r="BH159">
            <v>1891.1</v>
          </cell>
          <cell r="BI159">
            <v>1821.3</v>
          </cell>
          <cell r="BJ159">
            <v>1803.48</v>
          </cell>
        </row>
        <row r="160">
          <cell r="B160">
            <v>41149</v>
          </cell>
          <cell r="C160">
            <v>34.1</v>
          </cell>
          <cell r="D160">
            <v>57.15</v>
          </cell>
          <cell r="E160">
            <v>71.849999999999994</v>
          </cell>
          <cell r="F160">
            <v>108.4</v>
          </cell>
          <cell r="G160">
            <v>124.29</v>
          </cell>
          <cell r="H160">
            <v>141.13</v>
          </cell>
          <cell r="I160">
            <v>149.94</v>
          </cell>
          <cell r="J160">
            <v>157.28</v>
          </cell>
          <cell r="K160">
            <v>163.66999999999999</v>
          </cell>
          <cell r="L160">
            <v>165.31</v>
          </cell>
          <cell r="M160">
            <v>97.52</v>
          </cell>
          <cell r="N160">
            <v>122.65</v>
          </cell>
          <cell r="O160">
            <v>147.34</v>
          </cell>
          <cell r="P160">
            <v>177</v>
          </cell>
          <cell r="Q160">
            <v>197.11</v>
          </cell>
          <cell r="R160">
            <v>213.9</v>
          </cell>
          <cell r="S160">
            <v>232.14</v>
          </cell>
          <cell r="T160">
            <v>240.8</v>
          </cell>
          <cell r="U160">
            <v>245.95</v>
          </cell>
          <cell r="V160">
            <v>242.32</v>
          </cell>
          <cell r="W160">
            <v>315.62</v>
          </cell>
          <cell r="X160">
            <v>347.24</v>
          </cell>
          <cell r="Y160">
            <v>410.75</v>
          </cell>
          <cell r="Z160">
            <v>439.04</v>
          </cell>
          <cell r="AA160">
            <v>454.49</v>
          </cell>
          <cell r="AB160">
            <v>471.03</v>
          </cell>
          <cell r="AC160">
            <v>479.31</v>
          </cell>
          <cell r="AD160">
            <v>484.66</v>
          </cell>
          <cell r="AE160">
            <v>483.64</v>
          </cell>
          <cell r="AF160">
            <v>483.21</v>
          </cell>
          <cell r="AG160">
            <v>721.14</v>
          </cell>
          <cell r="AH160">
            <v>723.96</v>
          </cell>
          <cell r="AI160">
            <v>704.77</v>
          </cell>
          <cell r="AJ160">
            <v>716.09</v>
          </cell>
          <cell r="AK160">
            <v>698.78</v>
          </cell>
          <cell r="AL160">
            <v>718.4</v>
          </cell>
          <cell r="AM160">
            <v>769.05</v>
          </cell>
          <cell r="AN160">
            <v>761.49</v>
          </cell>
          <cell r="AO160">
            <v>723.26</v>
          </cell>
          <cell r="AP160">
            <v>719.61</v>
          </cell>
          <cell r="BA160">
            <v>4580.2700000000004</v>
          </cell>
          <cell r="BB160">
            <v>3515.4</v>
          </cell>
          <cell r="BC160">
            <v>2527.5</v>
          </cell>
          <cell r="BD160">
            <v>2180.11</v>
          </cell>
          <cell r="BE160">
            <v>2069.73</v>
          </cell>
          <cell r="BF160">
            <v>2045.35</v>
          </cell>
          <cell r="BG160">
            <v>1928.12</v>
          </cell>
          <cell r="BH160">
            <v>1892.39</v>
          </cell>
          <cell r="BI160">
            <v>1821.39</v>
          </cell>
          <cell r="BJ160">
            <v>1803.17</v>
          </cell>
        </row>
        <row r="161">
          <cell r="B161">
            <v>41150</v>
          </cell>
          <cell r="C161">
            <v>33.46</v>
          </cell>
          <cell r="D161">
            <v>56.62</v>
          </cell>
          <cell r="E161">
            <v>71.28</v>
          </cell>
          <cell r="F161">
            <v>107.93</v>
          </cell>
          <cell r="G161">
            <v>123.76</v>
          </cell>
          <cell r="H161">
            <v>140.19</v>
          </cell>
          <cell r="I161">
            <v>149.47999999999999</v>
          </cell>
          <cell r="J161">
            <v>156.80000000000001</v>
          </cell>
          <cell r="K161">
            <v>163.06</v>
          </cell>
          <cell r="L161">
            <v>164.67</v>
          </cell>
          <cell r="M161">
            <v>100.45</v>
          </cell>
          <cell r="N161">
            <v>121.39</v>
          </cell>
          <cell r="O161">
            <v>145.88</v>
          </cell>
          <cell r="P161">
            <v>175.74</v>
          </cell>
          <cell r="Q161">
            <v>195.64</v>
          </cell>
          <cell r="R161">
            <v>210.09</v>
          </cell>
          <cell r="S161">
            <v>230.9</v>
          </cell>
          <cell r="T161">
            <v>239.54</v>
          </cell>
          <cell r="U161">
            <v>244.37</v>
          </cell>
          <cell r="V161">
            <v>245.52</v>
          </cell>
          <cell r="W161">
            <v>314.89999999999998</v>
          </cell>
          <cell r="X161">
            <v>379.36</v>
          </cell>
          <cell r="Y161">
            <v>409.29</v>
          </cell>
          <cell r="Z161">
            <v>438.06</v>
          </cell>
          <cell r="AA161">
            <v>453.05</v>
          </cell>
          <cell r="AB161">
            <v>470.54</v>
          </cell>
          <cell r="AC161">
            <v>478.37</v>
          </cell>
          <cell r="AD161">
            <v>483.74</v>
          </cell>
          <cell r="AE161">
            <v>482.27</v>
          </cell>
          <cell r="AF161">
            <v>481.85</v>
          </cell>
          <cell r="AG161">
            <v>720.44</v>
          </cell>
          <cell r="AH161">
            <v>723.43</v>
          </cell>
          <cell r="AI161">
            <v>703.61</v>
          </cell>
          <cell r="AJ161">
            <v>715.37</v>
          </cell>
          <cell r="AK161">
            <v>697.66</v>
          </cell>
          <cell r="AL161">
            <v>717.67</v>
          </cell>
          <cell r="AM161">
            <v>768.45</v>
          </cell>
          <cell r="AN161">
            <v>760.88</v>
          </cell>
          <cell r="AO161">
            <v>722.31</v>
          </cell>
          <cell r="AP161">
            <v>718.67</v>
          </cell>
        </row>
        <row r="162">
          <cell r="B162">
            <v>41151</v>
          </cell>
          <cell r="C162">
            <v>35.520000000000003</v>
          </cell>
          <cell r="D162">
            <v>58.55</v>
          </cell>
          <cell r="E162">
            <v>73.42</v>
          </cell>
          <cell r="F162">
            <v>109.17</v>
          </cell>
          <cell r="G162">
            <v>125.6</v>
          </cell>
          <cell r="H162">
            <v>141.94999999999999</v>
          </cell>
          <cell r="I162">
            <v>150.87</v>
          </cell>
          <cell r="J162">
            <v>158.15</v>
          </cell>
          <cell r="K162">
            <v>164.73</v>
          </cell>
          <cell r="L162">
            <v>166.3</v>
          </cell>
          <cell r="M162">
            <v>104.58</v>
          </cell>
          <cell r="N162">
            <v>124.93</v>
          </cell>
          <cell r="O162">
            <v>149.88</v>
          </cell>
          <cell r="P162">
            <v>178.9</v>
          </cell>
          <cell r="Q162">
            <v>199.6</v>
          </cell>
          <cell r="R162">
            <v>213.29</v>
          </cell>
          <cell r="S162">
            <v>229.28</v>
          </cell>
          <cell r="T162">
            <v>237.89</v>
          </cell>
          <cell r="U162">
            <v>243.4</v>
          </cell>
          <cell r="V162">
            <v>244.55</v>
          </cell>
          <cell r="W162">
            <v>316.7</v>
          </cell>
          <cell r="X162">
            <v>348.11</v>
          </cell>
          <cell r="Y162">
            <v>414.02</v>
          </cell>
          <cell r="Z162">
            <v>441.59</v>
          </cell>
          <cell r="AA162">
            <v>458.08</v>
          </cell>
          <cell r="AB162">
            <v>474.34</v>
          </cell>
          <cell r="AC162">
            <v>482.18</v>
          </cell>
          <cell r="AD162">
            <v>487.51</v>
          </cell>
          <cell r="AE162">
            <v>487.07</v>
          </cell>
          <cell r="AF162">
            <v>486.61</v>
          </cell>
          <cell r="AG162">
            <v>707.53</v>
          </cell>
          <cell r="AH162">
            <v>717.91</v>
          </cell>
          <cell r="AI162">
            <v>699.32</v>
          </cell>
          <cell r="AJ162">
            <v>713.48</v>
          </cell>
          <cell r="AK162">
            <v>695.39</v>
          </cell>
          <cell r="AL162">
            <v>716.63</v>
          </cell>
          <cell r="AM162">
            <v>767.77</v>
          </cell>
          <cell r="AN162">
            <v>760.4</v>
          </cell>
          <cell r="AO162">
            <v>721.87</v>
          </cell>
          <cell r="AP162">
            <v>718.28</v>
          </cell>
          <cell r="BA162">
            <v>4580.3599999999997</v>
          </cell>
          <cell r="BB162">
            <v>3380.8</v>
          </cell>
          <cell r="BC162">
            <v>2397.17</v>
          </cell>
          <cell r="BD162">
            <v>2047.92</v>
          </cell>
          <cell r="BE162">
            <v>1921.05</v>
          </cell>
          <cell r="BF162">
            <v>1885.19</v>
          </cell>
          <cell r="BG162">
            <v>1761.95</v>
          </cell>
          <cell r="BH162">
            <v>1720.52</v>
          </cell>
          <cell r="BI162">
            <v>1658.88</v>
          </cell>
          <cell r="BJ162">
            <v>1644.86</v>
          </cell>
        </row>
        <row r="163">
          <cell r="B163">
            <v>41152</v>
          </cell>
          <cell r="C163">
            <v>32.950000000000003</v>
          </cell>
          <cell r="D163">
            <v>57.12</v>
          </cell>
          <cell r="E163">
            <v>71.069999999999993</v>
          </cell>
          <cell r="F163">
            <v>108.26</v>
          </cell>
          <cell r="G163">
            <v>124.2</v>
          </cell>
          <cell r="H163">
            <v>141.63</v>
          </cell>
          <cell r="I163">
            <v>150.41999999999999</v>
          </cell>
          <cell r="J163">
            <v>157.68</v>
          </cell>
          <cell r="K163">
            <v>163.72999999999999</v>
          </cell>
          <cell r="L163">
            <v>165.36</v>
          </cell>
          <cell r="M163">
            <v>101.98</v>
          </cell>
          <cell r="N163">
            <v>122.27</v>
          </cell>
          <cell r="O163">
            <v>147.35</v>
          </cell>
          <cell r="P163">
            <v>177.16</v>
          </cell>
          <cell r="Q163">
            <v>197.5</v>
          </cell>
          <cell r="R163">
            <v>212.64</v>
          </cell>
          <cell r="S163">
            <v>228.43</v>
          </cell>
          <cell r="T163">
            <v>237.12</v>
          </cell>
          <cell r="U163">
            <v>246.56</v>
          </cell>
          <cell r="V163">
            <v>243.25</v>
          </cell>
          <cell r="W163">
            <v>312.98</v>
          </cell>
          <cell r="X163">
            <v>345.74</v>
          </cell>
          <cell r="Y163">
            <v>409.49</v>
          </cell>
          <cell r="Z163">
            <v>438.63</v>
          </cell>
          <cell r="AA163">
            <v>453.79</v>
          </cell>
          <cell r="AB163">
            <v>472.49</v>
          </cell>
          <cell r="AC163">
            <v>479.9</v>
          </cell>
          <cell r="AD163">
            <v>485.22</v>
          </cell>
          <cell r="AE163">
            <v>483.27</v>
          </cell>
          <cell r="AF163">
            <v>482.81</v>
          </cell>
          <cell r="AG163">
            <v>685.53</v>
          </cell>
          <cell r="AH163">
            <v>704.18</v>
          </cell>
          <cell r="AI163">
            <v>690.63</v>
          </cell>
          <cell r="AJ163">
            <v>701.77</v>
          </cell>
          <cell r="AK163">
            <v>687.49</v>
          </cell>
          <cell r="AL163">
            <v>707.85</v>
          </cell>
          <cell r="AM163">
            <v>760.47</v>
          </cell>
          <cell r="AN163">
            <v>753.19</v>
          </cell>
          <cell r="AO163">
            <v>717.93</v>
          </cell>
          <cell r="AP163">
            <v>714.37</v>
          </cell>
          <cell r="BA163">
            <v>4198.7700000000004</v>
          </cell>
          <cell r="BB163">
            <v>3174.88</v>
          </cell>
          <cell r="BC163">
            <v>2291.64</v>
          </cell>
          <cell r="BD163">
            <v>1987.76</v>
          </cell>
          <cell r="BE163">
            <v>1885.62</v>
          </cell>
          <cell r="BF163">
            <v>1866.34</v>
          </cell>
          <cell r="BG163">
            <v>1758.36</v>
          </cell>
          <cell r="BH163">
            <v>1725.02</v>
          </cell>
          <cell r="BI163">
            <v>1649.99</v>
          </cell>
          <cell r="BJ163">
            <v>1630.73</v>
          </cell>
        </row>
        <row r="164">
          <cell r="B164">
            <v>41155</v>
          </cell>
          <cell r="C164">
            <v>31.17</v>
          </cell>
          <cell r="D164">
            <v>44.87</v>
          </cell>
          <cell r="E164">
            <v>69.36</v>
          </cell>
          <cell r="F164">
            <v>102.77</v>
          </cell>
          <cell r="G164">
            <v>122.77</v>
          </cell>
          <cell r="H164">
            <v>139.5</v>
          </cell>
          <cell r="I164">
            <v>148.79</v>
          </cell>
          <cell r="J164">
            <v>156.61000000000001</v>
          </cell>
          <cell r="K164">
            <v>162.19</v>
          </cell>
          <cell r="L164">
            <v>163.81</v>
          </cell>
          <cell r="M164">
            <v>99.38</v>
          </cell>
          <cell r="N164">
            <v>115.05</v>
          </cell>
          <cell r="O164">
            <v>144.9</v>
          </cell>
          <cell r="P164">
            <v>173.25</v>
          </cell>
          <cell r="Q164">
            <v>195.1</v>
          </cell>
          <cell r="R164">
            <v>210.3</v>
          </cell>
          <cell r="S164">
            <v>230.88</v>
          </cell>
          <cell r="T164">
            <v>239.61</v>
          </cell>
          <cell r="U164">
            <v>243.96</v>
          </cell>
          <cell r="V164">
            <v>245.18</v>
          </cell>
          <cell r="W164">
            <v>312.22000000000003</v>
          </cell>
          <cell r="X164">
            <v>340.41</v>
          </cell>
          <cell r="Y164">
            <v>408.39</v>
          </cell>
          <cell r="Z164">
            <v>435.27</v>
          </cell>
          <cell r="AA164">
            <v>452.68</v>
          </cell>
          <cell r="AB164">
            <v>469.31</v>
          </cell>
          <cell r="AC164">
            <v>477.07</v>
          </cell>
          <cell r="AD164">
            <v>482.64</v>
          </cell>
          <cell r="AE164">
            <v>482.03</v>
          </cell>
          <cell r="AF164">
            <v>481.53</v>
          </cell>
          <cell r="AG164">
            <v>675.57</v>
          </cell>
          <cell r="AH164">
            <v>690.64</v>
          </cell>
          <cell r="AI164">
            <v>679.82</v>
          </cell>
          <cell r="AJ164">
            <v>678.49</v>
          </cell>
          <cell r="AK164">
            <v>676.57</v>
          </cell>
          <cell r="AL164">
            <v>678.73</v>
          </cell>
          <cell r="AM164">
            <v>668.44</v>
          </cell>
          <cell r="AN164">
            <v>723.91</v>
          </cell>
          <cell r="AO164">
            <v>708.46</v>
          </cell>
          <cell r="AP164">
            <v>704.96</v>
          </cell>
          <cell r="BA164">
            <v>4094.15</v>
          </cell>
          <cell r="BB164">
            <v>3147.24</v>
          </cell>
          <cell r="BC164">
            <v>2302.29</v>
          </cell>
          <cell r="BD164">
            <v>2026.2</v>
          </cell>
          <cell r="BE164">
            <v>1947.18</v>
          </cell>
          <cell r="BF164">
            <v>1949.75</v>
          </cell>
          <cell r="BG164">
            <v>1833.34</v>
          </cell>
          <cell r="BH164">
            <v>1784.56</v>
          </cell>
          <cell r="BI164">
            <v>1682.92</v>
          </cell>
          <cell r="BJ164">
            <v>1655.92</v>
          </cell>
        </row>
        <row r="165">
          <cell r="B165">
            <v>41156</v>
          </cell>
          <cell r="C165">
            <v>52.2</v>
          </cell>
          <cell r="D165">
            <v>74.69</v>
          </cell>
          <cell r="E165">
            <v>88.22</v>
          </cell>
          <cell r="F165">
            <v>113.82</v>
          </cell>
          <cell r="G165">
            <v>128.1</v>
          </cell>
          <cell r="H165">
            <v>145.22999999999999</v>
          </cell>
          <cell r="I165">
            <v>154.19</v>
          </cell>
          <cell r="J165">
            <v>161.15</v>
          </cell>
          <cell r="K165">
            <v>166.14</v>
          </cell>
          <cell r="L165">
            <v>167.75</v>
          </cell>
          <cell r="M165">
            <v>94.58</v>
          </cell>
          <cell r="N165">
            <v>116.47</v>
          </cell>
          <cell r="O165">
            <v>140.44999999999999</v>
          </cell>
          <cell r="P165">
            <v>171.46</v>
          </cell>
          <cell r="Q165">
            <v>195.27</v>
          </cell>
          <cell r="R165">
            <v>211.47</v>
          </cell>
          <cell r="S165">
            <v>227.23</v>
          </cell>
          <cell r="T165">
            <v>235.93</v>
          </cell>
          <cell r="U165">
            <v>239.43</v>
          </cell>
          <cell r="V165">
            <v>240.65</v>
          </cell>
          <cell r="W165">
            <v>299.93</v>
          </cell>
          <cell r="X165">
            <v>333.74</v>
          </cell>
          <cell r="Y165">
            <v>396.43</v>
          </cell>
          <cell r="Z165">
            <v>426.98</v>
          </cell>
          <cell r="AA165">
            <v>440.9</v>
          </cell>
          <cell r="AB165">
            <v>459.54</v>
          </cell>
          <cell r="AC165">
            <v>468.46</v>
          </cell>
          <cell r="AD165">
            <v>473.86</v>
          </cell>
          <cell r="AE165">
            <v>470.71</v>
          </cell>
          <cell r="AF165">
            <v>470.32</v>
          </cell>
          <cell r="AG165">
            <v>674.97</v>
          </cell>
          <cell r="AH165">
            <v>696.07</v>
          </cell>
          <cell r="AI165">
            <v>678.87</v>
          </cell>
          <cell r="AJ165">
            <v>693.09</v>
          </cell>
          <cell r="AK165">
            <v>675.65</v>
          </cell>
          <cell r="AL165">
            <v>762.75</v>
          </cell>
          <cell r="AM165">
            <v>750.34</v>
          </cell>
          <cell r="AN165">
            <v>743.27</v>
          </cell>
          <cell r="AO165">
            <v>705.47</v>
          </cell>
          <cell r="AP165">
            <v>701.92</v>
          </cell>
          <cell r="BA165">
            <v>4110.8</v>
          </cell>
          <cell r="BB165">
            <v>3154.25</v>
          </cell>
          <cell r="BC165">
            <v>2304.5500000000002</v>
          </cell>
          <cell r="BD165">
            <v>2027.2</v>
          </cell>
          <cell r="BE165">
            <v>1948.8</v>
          </cell>
          <cell r="BF165">
            <v>1951.17</v>
          </cell>
          <cell r="BG165">
            <v>1834.61</v>
          </cell>
          <cell r="BH165">
            <v>1785.88</v>
          </cell>
          <cell r="BI165">
            <v>1684.25</v>
          </cell>
          <cell r="BJ165">
            <v>1657.28</v>
          </cell>
        </row>
        <row r="166">
          <cell r="B166">
            <v>41162</v>
          </cell>
          <cell r="C166">
            <v>18.25</v>
          </cell>
          <cell r="D166">
            <v>40.53</v>
          </cell>
          <cell r="E166">
            <v>55.98</v>
          </cell>
          <cell r="F166">
            <v>82.54</v>
          </cell>
          <cell r="G166">
            <v>111.29</v>
          </cell>
          <cell r="H166">
            <v>128.18</v>
          </cell>
          <cell r="I166">
            <v>137.63</v>
          </cell>
          <cell r="J166">
            <v>145.66</v>
          </cell>
          <cell r="K166">
            <v>152.74</v>
          </cell>
          <cell r="L166">
            <v>154.57</v>
          </cell>
          <cell r="M166">
            <v>70.64</v>
          </cell>
          <cell r="N166">
            <v>95.25</v>
          </cell>
          <cell r="O166">
            <v>126.03</v>
          </cell>
          <cell r="P166">
            <v>155.35</v>
          </cell>
          <cell r="Q166">
            <v>177.03</v>
          </cell>
          <cell r="R166">
            <v>194.48</v>
          </cell>
          <cell r="S166">
            <v>208.13</v>
          </cell>
          <cell r="T166">
            <v>217.26</v>
          </cell>
          <cell r="U166">
            <v>222.72</v>
          </cell>
          <cell r="V166">
            <v>223.87</v>
          </cell>
          <cell r="W166">
            <v>268.77999999999997</v>
          </cell>
          <cell r="X166">
            <v>301.83</v>
          </cell>
          <cell r="Y166">
            <v>330.84</v>
          </cell>
          <cell r="Z166">
            <v>361.52</v>
          </cell>
          <cell r="AA166">
            <v>377.96</v>
          </cell>
          <cell r="AB166">
            <v>393.73</v>
          </cell>
          <cell r="AC166">
            <v>402.83</v>
          </cell>
          <cell r="AD166">
            <v>378.69</v>
          </cell>
          <cell r="AE166">
            <v>380.44</v>
          </cell>
          <cell r="AF166">
            <v>380.03</v>
          </cell>
          <cell r="AG166">
            <v>610.48</v>
          </cell>
          <cell r="AH166">
            <v>619.87</v>
          </cell>
          <cell r="AI166">
            <v>606.83000000000004</v>
          </cell>
          <cell r="AJ166">
            <v>610.42999999999995</v>
          </cell>
          <cell r="AK166">
            <v>602.70000000000005</v>
          </cell>
          <cell r="AL166">
            <v>674.95</v>
          </cell>
          <cell r="AM166">
            <v>660.97</v>
          </cell>
          <cell r="AN166">
            <v>652.52</v>
          </cell>
          <cell r="AO166">
            <v>630.32000000000005</v>
          </cell>
          <cell r="AP166">
            <v>626.91999999999996</v>
          </cell>
          <cell r="BA166">
            <v>4345.0600000000004</v>
          </cell>
          <cell r="BB166">
            <v>3237.86</v>
          </cell>
          <cell r="BC166">
            <v>2307.5700000000002</v>
          </cell>
          <cell r="BD166">
            <v>2000.7</v>
          </cell>
          <cell r="BE166">
            <v>1865.62</v>
          </cell>
          <cell r="BF166">
            <v>1815.3</v>
          </cell>
          <cell r="BG166">
            <v>1718.93</v>
          </cell>
          <cell r="BH166">
            <v>1712.64</v>
          </cell>
          <cell r="BI166">
            <v>1654.08</v>
          </cell>
          <cell r="BJ166">
            <v>1639.77</v>
          </cell>
        </row>
        <row r="167">
          <cell r="B167">
            <v>41163</v>
          </cell>
          <cell r="C167">
            <v>20.170000000000002</v>
          </cell>
          <cell r="D167">
            <v>34.049999999999997</v>
          </cell>
          <cell r="E167">
            <v>57.91</v>
          </cell>
          <cell r="F167">
            <v>80.78</v>
          </cell>
          <cell r="G167">
            <v>112.94</v>
          </cell>
          <cell r="H167">
            <v>129.06</v>
          </cell>
          <cell r="I167">
            <v>139.47</v>
          </cell>
          <cell r="J167">
            <v>148.03</v>
          </cell>
          <cell r="K167">
            <v>154.32</v>
          </cell>
          <cell r="L167">
            <v>156.13</v>
          </cell>
          <cell r="M167">
            <v>72.06</v>
          </cell>
          <cell r="N167">
            <v>92.84</v>
          </cell>
          <cell r="O167">
            <v>127.2</v>
          </cell>
          <cell r="P167">
            <v>155.74</v>
          </cell>
          <cell r="Q167">
            <v>178.08</v>
          </cell>
          <cell r="R167">
            <v>193.79</v>
          </cell>
          <cell r="S167">
            <v>210.22</v>
          </cell>
          <cell r="T167">
            <v>219.3</v>
          </cell>
          <cell r="U167">
            <v>223.64</v>
          </cell>
          <cell r="V167">
            <v>224.73</v>
          </cell>
          <cell r="W167">
            <v>272.42</v>
          </cell>
          <cell r="X167">
            <v>300.11</v>
          </cell>
          <cell r="Y167">
            <v>334.51</v>
          </cell>
          <cell r="Z167">
            <v>363.48</v>
          </cell>
          <cell r="AA167">
            <v>380.9</v>
          </cell>
          <cell r="AB167">
            <v>397.92</v>
          </cell>
          <cell r="AC167">
            <v>377.99</v>
          </cell>
          <cell r="AD167">
            <v>383.58</v>
          </cell>
          <cell r="AE167">
            <v>383.37</v>
          </cell>
          <cell r="AF167">
            <v>383.08</v>
          </cell>
          <cell r="AG167">
            <v>591.29</v>
          </cell>
          <cell r="AH167">
            <v>601.74</v>
          </cell>
          <cell r="AI167">
            <v>595.26</v>
          </cell>
          <cell r="AJ167">
            <v>596.97</v>
          </cell>
          <cell r="AK167">
            <v>598.35</v>
          </cell>
          <cell r="AL167">
            <v>602.69000000000005</v>
          </cell>
          <cell r="AM167">
            <v>592.88</v>
          </cell>
          <cell r="AN167">
            <v>645.83000000000004</v>
          </cell>
          <cell r="AO167">
            <v>632.11</v>
          </cell>
          <cell r="AP167">
            <v>628.98</v>
          </cell>
          <cell r="BA167">
            <v>4220.05</v>
          </cell>
          <cell r="BB167">
            <v>3200.41</v>
          </cell>
          <cell r="BC167">
            <v>2318.64</v>
          </cell>
          <cell r="BD167">
            <v>2037.28</v>
          </cell>
          <cell r="BE167">
            <v>1916.88</v>
          </cell>
          <cell r="BF167">
            <v>1878.74</v>
          </cell>
          <cell r="BG167">
            <v>1777.62</v>
          </cell>
          <cell r="BH167">
            <v>1763.75</v>
          </cell>
          <cell r="BI167">
            <v>1682.12</v>
          </cell>
          <cell r="BJ167">
            <v>1660.89</v>
          </cell>
        </row>
        <row r="168">
          <cell r="B168">
            <v>41164</v>
          </cell>
          <cell r="C168">
            <v>17.88</v>
          </cell>
          <cell r="D168">
            <v>39.18</v>
          </cell>
          <cell r="E168">
            <v>54.28</v>
          </cell>
          <cell r="F168">
            <v>81.23</v>
          </cell>
          <cell r="G168">
            <v>98.23</v>
          </cell>
          <cell r="H168">
            <v>127.02</v>
          </cell>
          <cell r="I168">
            <v>136.49</v>
          </cell>
          <cell r="J168">
            <v>144.54</v>
          </cell>
          <cell r="K168">
            <v>151.34</v>
          </cell>
          <cell r="L168">
            <v>153.22</v>
          </cell>
          <cell r="M168">
            <v>65.47</v>
          </cell>
          <cell r="N168">
            <v>85.55</v>
          </cell>
          <cell r="O168">
            <v>112.47</v>
          </cell>
          <cell r="P168">
            <v>145.96</v>
          </cell>
          <cell r="Q168">
            <v>167.63</v>
          </cell>
          <cell r="R168">
            <v>184.11</v>
          </cell>
          <cell r="S168">
            <v>199.24</v>
          </cell>
          <cell r="T168">
            <v>208.31</v>
          </cell>
          <cell r="U168">
            <v>213.44</v>
          </cell>
          <cell r="V168">
            <v>214.55</v>
          </cell>
          <cell r="W168">
            <v>259.08</v>
          </cell>
          <cell r="X168">
            <v>292.64</v>
          </cell>
          <cell r="Y168">
            <v>321.08999999999997</v>
          </cell>
          <cell r="Z168">
            <v>351.7</v>
          </cell>
          <cell r="AA168">
            <v>367.22</v>
          </cell>
          <cell r="AB168">
            <v>384.15</v>
          </cell>
          <cell r="AC168">
            <v>364.29</v>
          </cell>
          <cell r="AD168">
            <v>369.36</v>
          </cell>
          <cell r="AE168">
            <v>370.26</v>
          </cell>
          <cell r="AF168">
            <v>370.02</v>
          </cell>
          <cell r="AG168">
            <v>556.80999999999995</v>
          </cell>
          <cell r="AH168">
            <v>580.46</v>
          </cell>
          <cell r="AI168">
            <v>573.36</v>
          </cell>
          <cell r="AJ168">
            <v>588.64</v>
          </cell>
          <cell r="AK168">
            <v>582.16999999999996</v>
          </cell>
          <cell r="AL168">
            <v>596.69000000000005</v>
          </cell>
          <cell r="AM168">
            <v>587.57000000000005</v>
          </cell>
          <cell r="AN168">
            <v>641.77</v>
          </cell>
          <cell r="AO168">
            <v>564.27</v>
          </cell>
          <cell r="AP168">
            <v>562.19000000000005</v>
          </cell>
          <cell r="BA168">
            <v>4236.95</v>
          </cell>
          <cell r="BB168">
            <v>3207.55</v>
          </cell>
          <cell r="BC168">
            <v>2318.7600000000002</v>
          </cell>
          <cell r="BD168">
            <v>2039.14</v>
          </cell>
          <cell r="BE168">
            <v>1918.06</v>
          </cell>
          <cell r="BF168">
            <v>1879.75</v>
          </cell>
          <cell r="BG168">
            <v>1778.33</v>
          </cell>
          <cell r="BH168">
            <v>1764.31</v>
          </cell>
          <cell r="BI168">
            <v>1682.46</v>
          </cell>
          <cell r="BJ168">
            <v>1661.17</v>
          </cell>
        </row>
        <row r="169">
          <cell r="B169">
            <v>41165</v>
          </cell>
          <cell r="C169">
            <v>19.8</v>
          </cell>
          <cell r="D169">
            <v>41.7</v>
          </cell>
          <cell r="E169">
            <v>56.18</v>
          </cell>
          <cell r="F169">
            <v>83.71</v>
          </cell>
          <cell r="G169">
            <v>111.16</v>
          </cell>
          <cell r="H169">
            <v>129.18</v>
          </cell>
          <cell r="I169">
            <v>138.55000000000001</v>
          </cell>
          <cell r="J169">
            <v>146.49</v>
          </cell>
          <cell r="K169">
            <v>152.38</v>
          </cell>
          <cell r="L169">
            <v>154.12</v>
          </cell>
          <cell r="M169">
            <v>68.3</v>
          </cell>
          <cell r="N169">
            <v>88.55</v>
          </cell>
          <cell r="O169">
            <v>115.33</v>
          </cell>
          <cell r="P169">
            <v>148.79</v>
          </cell>
          <cell r="Q169">
            <v>170.42</v>
          </cell>
          <cell r="R169">
            <v>190.19</v>
          </cell>
          <cell r="S169">
            <v>202.14</v>
          </cell>
          <cell r="T169">
            <v>211.22</v>
          </cell>
          <cell r="U169">
            <v>219.66</v>
          </cell>
          <cell r="V169">
            <v>220.7</v>
          </cell>
          <cell r="W169">
            <v>260.93</v>
          </cell>
          <cell r="X169">
            <v>292.32</v>
          </cell>
          <cell r="Y169">
            <v>322.49</v>
          </cell>
          <cell r="Z169">
            <v>351.25</v>
          </cell>
          <cell r="AA169">
            <v>369.03</v>
          </cell>
          <cell r="AB169">
            <v>384.47</v>
          </cell>
          <cell r="AC169">
            <v>363.44</v>
          </cell>
          <cell r="AD169">
            <v>368.48</v>
          </cell>
          <cell r="AE169">
            <v>371.37</v>
          </cell>
          <cell r="AF169">
            <v>371.13</v>
          </cell>
          <cell r="AG169">
            <v>553.03</v>
          </cell>
          <cell r="AH169">
            <v>568.41999999999996</v>
          </cell>
          <cell r="AI169">
            <v>569.03</v>
          </cell>
          <cell r="AJ169">
            <v>575.69000000000005</v>
          </cell>
          <cell r="AK169">
            <v>578.61</v>
          </cell>
          <cell r="AL169">
            <v>586.17999999999995</v>
          </cell>
          <cell r="AM169">
            <v>578.05999999999995</v>
          </cell>
          <cell r="AN169">
            <v>575.03</v>
          </cell>
          <cell r="AO169">
            <v>565.11</v>
          </cell>
          <cell r="AP169">
            <v>563.30999999999995</v>
          </cell>
          <cell r="BA169">
            <v>4254.1899999999996</v>
          </cell>
          <cell r="BB169">
            <v>3211.87</v>
          </cell>
          <cell r="BC169">
            <v>2322.71</v>
          </cell>
          <cell r="BD169">
            <v>2042.18</v>
          </cell>
          <cell r="BE169">
            <v>1920.86</v>
          </cell>
          <cell r="BF169">
            <v>1882.89</v>
          </cell>
          <cell r="BG169">
            <v>1782.04</v>
          </cell>
          <cell r="BH169">
            <v>1769.56</v>
          </cell>
          <cell r="BI169">
            <v>1689.92</v>
          </cell>
          <cell r="BJ169">
            <v>1669.42</v>
          </cell>
        </row>
        <row r="170">
          <cell r="B170">
            <v>41166</v>
          </cell>
          <cell r="C170">
            <v>14.3</v>
          </cell>
          <cell r="D170">
            <v>34.880000000000003</v>
          </cell>
          <cell r="E170">
            <v>50.72</v>
          </cell>
          <cell r="F170">
            <v>78.06</v>
          </cell>
          <cell r="G170">
            <v>94.43</v>
          </cell>
          <cell r="H170">
            <v>125.03</v>
          </cell>
          <cell r="I170">
            <v>134.33000000000001</v>
          </cell>
          <cell r="J170">
            <v>142.47999999999999</v>
          </cell>
          <cell r="K170">
            <v>147.93</v>
          </cell>
          <cell r="L170">
            <v>149.75</v>
          </cell>
          <cell r="M170">
            <v>57.5</v>
          </cell>
          <cell r="N170">
            <v>78.760000000000005</v>
          </cell>
          <cell r="O170">
            <v>107.28</v>
          </cell>
          <cell r="P170">
            <v>137.93</v>
          </cell>
          <cell r="Q170">
            <v>157.85</v>
          </cell>
          <cell r="R170">
            <v>176.22</v>
          </cell>
          <cell r="S170">
            <v>190.92</v>
          </cell>
          <cell r="T170">
            <v>200.04</v>
          </cell>
          <cell r="U170">
            <v>206.68</v>
          </cell>
          <cell r="V170">
            <v>207.76</v>
          </cell>
          <cell r="W170">
            <v>237.39</v>
          </cell>
          <cell r="X170">
            <v>270.44</v>
          </cell>
          <cell r="Y170">
            <v>297.56</v>
          </cell>
          <cell r="Z170">
            <v>329.74</v>
          </cell>
          <cell r="AA170">
            <v>345.24</v>
          </cell>
          <cell r="AB170">
            <v>364.56</v>
          </cell>
          <cell r="AC170">
            <v>374.4</v>
          </cell>
          <cell r="AD170">
            <v>380.69</v>
          </cell>
          <cell r="AE170">
            <v>354</v>
          </cell>
          <cell r="AF170">
            <v>353.81</v>
          </cell>
          <cell r="AG170">
            <v>507.79</v>
          </cell>
          <cell r="AH170">
            <v>522.53</v>
          </cell>
          <cell r="AI170">
            <v>528.42999999999995</v>
          </cell>
          <cell r="AJ170">
            <v>539.29</v>
          </cell>
          <cell r="AK170">
            <v>544.58000000000004</v>
          </cell>
          <cell r="AL170">
            <v>551.92999999999995</v>
          </cell>
          <cell r="AM170">
            <v>544.86</v>
          </cell>
          <cell r="AN170">
            <v>541.71</v>
          </cell>
          <cell r="AO170">
            <v>533.66</v>
          </cell>
          <cell r="AP170">
            <v>531.84</v>
          </cell>
        </row>
        <row r="171">
          <cell r="B171">
            <v>41169</v>
          </cell>
          <cell r="C171">
            <v>15.09</v>
          </cell>
          <cell r="D171">
            <v>35.79</v>
          </cell>
          <cell r="E171">
            <v>51.55</v>
          </cell>
          <cell r="F171">
            <v>78.680000000000007</v>
          </cell>
          <cell r="G171">
            <v>95.29</v>
          </cell>
          <cell r="H171">
            <v>124.97</v>
          </cell>
          <cell r="I171">
            <v>134.83000000000001</v>
          </cell>
          <cell r="J171">
            <v>142.91</v>
          </cell>
          <cell r="K171">
            <v>148.54</v>
          </cell>
          <cell r="L171">
            <v>150.34</v>
          </cell>
          <cell r="M171">
            <v>58</v>
          </cell>
          <cell r="N171">
            <v>79.16</v>
          </cell>
          <cell r="O171">
            <v>104.61</v>
          </cell>
          <cell r="P171">
            <v>139.18</v>
          </cell>
          <cell r="Q171">
            <v>159.44</v>
          </cell>
          <cell r="R171">
            <v>177</v>
          </cell>
          <cell r="S171">
            <v>192.8</v>
          </cell>
          <cell r="T171">
            <v>201.85</v>
          </cell>
          <cell r="U171">
            <v>205.3</v>
          </cell>
          <cell r="V171">
            <v>206.28</v>
          </cell>
          <cell r="W171">
            <v>236.23</v>
          </cell>
          <cell r="X171">
            <v>270.68</v>
          </cell>
          <cell r="Y171">
            <v>297.64999999999998</v>
          </cell>
          <cell r="Z171">
            <v>328.35</v>
          </cell>
          <cell r="AA171">
            <v>345.92</v>
          </cell>
          <cell r="AB171">
            <v>362.57</v>
          </cell>
          <cell r="AC171">
            <v>372.15</v>
          </cell>
          <cell r="AD171">
            <v>351.81</v>
          </cell>
          <cell r="AE171">
            <v>381.08</v>
          </cell>
          <cell r="AF171">
            <v>380.94</v>
          </cell>
          <cell r="AG171">
            <v>489.53</v>
          </cell>
          <cell r="AH171">
            <v>504.16</v>
          </cell>
          <cell r="AI171">
            <v>510</v>
          </cell>
          <cell r="AJ171">
            <v>520.89</v>
          </cell>
          <cell r="AK171">
            <v>526.20000000000005</v>
          </cell>
          <cell r="AL171">
            <v>533.57000000000005</v>
          </cell>
          <cell r="AM171">
            <v>526.42999999999995</v>
          </cell>
          <cell r="AN171">
            <v>523.27</v>
          </cell>
          <cell r="AO171">
            <v>515.25</v>
          </cell>
          <cell r="AP171">
            <v>513.46</v>
          </cell>
        </row>
        <row r="172">
          <cell r="B172">
            <v>41170</v>
          </cell>
          <cell r="C172">
            <v>15.73</v>
          </cell>
          <cell r="D172">
            <v>34.85</v>
          </cell>
          <cell r="E172">
            <v>50.79</v>
          </cell>
          <cell r="F172">
            <v>77.819999999999993</v>
          </cell>
          <cell r="G172">
            <v>94.52</v>
          </cell>
          <cell r="H172">
            <v>124.81</v>
          </cell>
          <cell r="I172">
            <v>134.04</v>
          </cell>
          <cell r="J172">
            <v>142.13</v>
          </cell>
          <cell r="K172">
            <v>147.94</v>
          </cell>
          <cell r="L172">
            <v>149.76</v>
          </cell>
          <cell r="M172">
            <v>56.16</v>
          </cell>
          <cell r="N172">
            <v>80.38</v>
          </cell>
          <cell r="O172">
            <v>106.28</v>
          </cell>
          <cell r="P172">
            <v>140.37</v>
          </cell>
          <cell r="Q172">
            <v>161.03</v>
          </cell>
          <cell r="R172">
            <v>178.48</v>
          </cell>
          <cell r="S172">
            <v>193.74</v>
          </cell>
          <cell r="T172">
            <v>202.67</v>
          </cell>
          <cell r="U172">
            <v>206.63</v>
          </cell>
          <cell r="V172">
            <v>207.67</v>
          </cell>
          <cell r="W172">
            <v>245.1</v>
          </cell>
          <cell r="X172">
            <v>277.77</v>
          </cell>
          <cell r="Y172">
            <v>305.18</v>
          </cell>
          <cell r="Z172">
            <v>336.99</v>
          </cell>
          <cell r="AA172">
            <v>352.76</v>
          </cell>
          <cell r="AB172">
            <v>371.48</v>
          </cell>
          <cell r="AC172">
            <v>381.5</v>
          </cell>
          <cell r="AD172">
            <v>359.61</v>
          </cell>
          <cell r="AE172">
            <v>359.48</v>
          </cell>
          <cell r="AF172">
            <v>359.29</v>
          </cell>
          <cell r="AG172">
            <v>508.35</v>
          </cell>
          <cell r="AH172">
            <v>517.05999999999995</v>
          </cell>
          <cell r="AI172">
            <v>519.66</v>
          </cell>
          <cell r="AJ172">
            <v>527.52</v>
          </cell>
          <cell r="AK172">
            <v>532.88</v>
          </cell>
          <cell r="AL172">
            <v>540.33000000000004</v>
          </cell>
          <cell r="AM172">
            <v>532.48</v>
          </cell>
          <cell r="AN172">
            <v>528.62</v>
          </cell>
          <cell r="AO172">
            <v>520.34</v>
          </cell>
          <cell r="AP172">
            <v>518.36</v>
          </cell>
        </row>
        <row r="173">
          <cell r="B173">
            <v>41171</v>
          </cell>
          <cell r="C173">
            <v>10.83</v>
          </cell>
          <cell r="D173">
            <v>30.22</v>
          </cell>
          <cell r="E173">
            <v>46.5</v>
          </cell>
          <cell r="F173">
            <v>73.930000000000007</v>
          </cell>
          <cell r="G173">
            <v>91.17</v>
          </cell>
          <cell r="H173">
            <v>123.51</v>
          </cell>
          <cell r="I173">
            <v>133.37</v>
          </cell>
          <cell r="J173">
            <v>141.30000000000001</v>
          </cell>
          <cell r="K173">
            <v>146.68</v>
          </cell>
          <cell r="L173">
            <v>148.44</v>
          </cell>
          <cell r="M173">
            <v>57.22</v>
          </cell>
          <cell r="N173">
            <v>77.63</v>
          </cell>
          <cell r="O173">
            <v>102.64</v>
          </cell>
          <cell r="P173">
            <v>137.12</v>
          </cell>
          <cell r="Q173">
            <v>157.43</v>
          </cell>
          <cell r="R173">
            <v>176.89</v>
          </cell>
          <cell r="S173">
            <v>190.92</v>
          </cell>
          <cell r="T173">
            <v>199.93</v>
          </cell>
          <cell r="U173">
            <v>203.46</v>
          </cell>
          <cell r="V173">
            <v>204.47</v>
          </cell>
          <cell r="W173">
            <v>238.86</v>
          </cell>
          <cell r="X173">
            <v>272.07</v>
          </cell>
          <cell r="Y173">
            <v>298.98</v>
          </cell>
          <cell r="Z173">
            <v>330.89</v>
          </cell>
          <cell r="AA173">
            <v>346.15</v>
          </cell>
          <cell r="AB173">
            <v>365.62</v>
          </cell>
          <cell r="AC173">
            <v>347.07</v>
          </cell>
          <cell r="AD173">
            <v>352.19</v>
          </cell>
          <cell r="AE173">
            <v>351.49</v>
          </cell>
          <cell r="AF173">
            <v>351.3</v>
          </cell>
          <cell r="AG173">
            <v>441.17</v>
          </cell>
          <cell r="AH173">
            <v>459.2</v>
          </cell>
          <cell r="AI173">
            <v>473.04</v>
          </cell>
          <cell r="AJ173">
            <v>488.86</v>
          </cell>
          <cell r="AK173">
            <v>499.01</v>
          </cell>
          <cell r="AL173">
            <v>510.52</v>
          </cell>
          <cell r="AM173">
            <v>502.9</v>
          </cell>
          <cell r="AN173">
            <v>496.6</v>
          </cell>
          <cell r="AO173">
            <v>489.75</v>
          </cell>
          <cell r="AP173">
            <v>488.05</v>
          </cell>
        </row>
        <row r="174">
          <cell r="B174">
            <v>41172</v>
          </cell>
          <cell r="C174">
            <v>22.63</v>
          </cell>
          <cell r="D174">
            <v>37.020000000000003</v>
          </cell>
          <cell r="E174">
            <v>53.95</v>
          </cell>
          <cell r="F174">
            <v>78.819999999999993</v>
          </cell>
          <cell r="G174">
            <v>108.81</v>
          </cell>
          <cell r="H174">
            <v>125.92</v>
          </cell>
          <cell r="I174">
            <v>136.53</v>
          </cell>
          <cell r="J174">
            <v>144.37</v>
          </cell>
          <cell r="K174">
            <v>151.07</v>
          </cell>
          <cell r="L174">
            <v>152.81</v>
          </cell>
          <cell r="M174">
            <v>66.709999999999994</v>
          </cell>
          <cell r="N174">
            <v>85.7</v>
          </cell>
          <cell r="O174">
            <v>115.67</v>
          </cell>
          <cell r="P174">
            <v>143.46</v>
          </cell>
          <cell r="Q174">
            <v>165.04</v>
          </cell>
          <cell r="R174">
            <v>181.68</v>
          </cell>
          <cell r="S174">
            <v>196.3</v>
          </cell>
          <cell r="T174">
            <v>205.26</v>
          </cell>
          <cell r="U174">
            <v>210.78</v>
          </cell>
          <cell r="V174">
            <v>211.88</v>
          </cell>
          <cell r="W174">
            <v>259.77999999999997</v>
          </cell>
          <cell r="X174">
            <v>288.87</v>
          </cell>
          <cell r="Y174">
            <v>318.69</v>
          </cell>
          <cell r="Z174">
            <v>346.56</v>
          </cell>
          <cell r="AA174">
            <v>365.24</v>
          </cell>
          <cell r="AB174">
            <v>350.12</v>
          </cell>
          <cell r="AC174">
            <v>356.67</v>
          </cell>
          <cell r="AD174">
            <v>361.69</v>
          </cell>
          <cell r="AE174">
            <v>364.84</v>
          </cell>
          <cell r="AF174">
            <v>364.61</v>
          </cell>
          <cell r="AG174">
            <v>449.14</v>
          </cell>
          <cell r="AH174">
            <v>466.84</v>
          </cell>
          <cell r="AI174">
            <v>482.1</v>
          </cell>
          <cell r="AJ174">
            <v>497.22</v>
          </cell>
          <cell r="AK174">
            <v>508.21</v>
          </cell>
          <cell r="AL174">
            <v>519.25</v>
          </cell>
          <cell r="AM174">
            <v>514.22</v>
          </cell>
          <cell r="AN174">
            <v>511.21</v>
          </cell>
          <cell r="AO174">
            <v>503.52</v>
          </cell>
          <cell r="AP174">
            <v>501.68</v>
          </cell>
        </row>
        <row r="175">
          <cell r="B175">
            <v>41173</v>
          </cell>
          <cell r="C175">
            <v>21.87</v>
          </cell>
          <cell r="D175">
            <v>36.44</v>
          </cell>
          <cell r="E175">
            <v>53.21</v>
          </cell>
          <cell r="F175">
            <v>78.260000000000005</v>
          </cell>
          <cell r="G175">
            <v>108.19</v>
          </cell>
          <cell r="H175">
            <v>125.53</v>
          </cell>
          <cell r="I175">
            <v>136.05000000000001</v>
          </cell>
          <cell r="J175">
            <v>143.9</v>
          </cell>
          <cell r="K175">
            <v>150.51</v>
          </cell>
          <cell r="L175">
            <v>152.27000000000001</v>
          </cell>
          <cell r="M175">
            <v>65.08</v>
          </cell>
          <cell r="N175">
            <v>85.59</v>
          </cell>
          <cell r="O175">
            <v>110.62</v>
          </cell>
          <cell r="P175">
            <v>143.19999999999999</v>
          </cell>
          <cell r="Q175">
            <v>163.97</v>
          </cell>
          <cell r="R175">
            <v>181.07</v>
          </cell>
          <cell r="S175">
            <v>195.64</v>
          </cell>
          <cell r="T175">
            <v>204.62</v>
          </cell>
          <cell r="U175">
            <v>209.67</v>
          </cell>
          <cell r="V175">
            <v>210.74</v>
          </cell>
          <cell r="W175">
            <v>258.57</v>
          </cell>
          <cell r="X175">
            <v>287.99</v>
          </cell>
          <cell r="Y175">
            <v>317.45999999999998</v>
          </cell>
          <cell r="Z175">
            <v>345.68</v>
          </cell>
          <cell r="AA175">
            <v>364.02</v>
          </cell>
          <cell r="AB175">
            <v>348.94</v>
          </cell>
          <cell r="AC175">
            <v>355.72</v>
          </cell>
          <cell r="AD175">
            <v>360.75</v>
          </cell>
          <cell r="AE175">
            <v>363.55</v>
          </cell>
          <cell r="AF175">
            <v>363.31</v>
          </cell>
          <cell r="AG175">
            <v>449.32</v>
          </cell>
          <cell r="AH175">
            <v>462.65</v>
          </cell>
          <cell r="AI175">
            <v>482.14</v>
          </cell>
          <cell r="AJ175">
            <v>495.12</v>
          </cell>
          <cell r="AK175">
            <v>508.25</v>
          </cell>
          <cell r="AL175">
            <v>519.29999999999995</v>
          </cell>
          <cell r="AM175">
            <v>514.24</v>
          </cell>
          <cell r="AN175">
            <v>511.23</v>
          </cell>
          <cell r="AO175">
            <v>503.54</v>
          </cell>
          <cell r="AP175">
            <v>501.72</v>
          </cell>
        </row>
        <row r="176">
          <cell r="B176">
            <v>41176</v>
          </cell>
          <cell r="C176">
            <v>18.350000000000001</v>
          </cell>
          <cell r="D176">
            <v>45.2</v>
          </cell>
          <cell r="E176">
            <v>58.51</v>
          </cell>
          <cell r="F176">
            <v>84.19</v>
          </cell>
          <cell r="G176">
            <v>102.43</v>
          </cell>
          <cell r="H176">
            <v>123.25</v>
          </cell>
          <cell r="I176">
            <v>135.51</v>
          </cell>
          <cell r="J176">
            <v>145.72</v>
          </cell>
          <cell r="K176">
            <v>155.88</v>
          </cell>
          <cell r="L176">
            <v>158.24</v>
          </cell>
          <cell r="M176">
            <v>30.09</v>
          </cell>
          <cell r="N176">
            <v>46.74</v>
          </cell>
          <cell r="O176">
            <v>68.78</v>
          </cell>
          <cell r="P176">
            <v>104.37</v>
          </cell>
          <cell r="Q176">
            <v>127.07</v>
          </cell>
          <cell r="R176">
            <v>147.51</v>
          </cell>
          <cell r="S176">
            <v>165.62</v>
          </cell>
          <cell r="T176">
            <v>178.01</v>
          </cell>
          <cell r="U176">
            <v>186.88</v>
          </cell>
          <cell r="V176">
            <v>188.75</v>
          </cell>
          <cell r="W176">
            <v>233.68</v>
          </cell>
          <cell r="X176">
            <v>288.41000000000003</v>
          </cell>
          <cell r="Y176">
            <v>359.94</v>
          </cell>
          <cell r="Z176">
            <v>415.17</v>
          </cell>
          <cell r="AA176">
            <v>447.57</v>
          </cell>
          <cell r="AB176">
            <v>479.13</v>
          </cell>
          <cell r="AC176">
            <v>496.68</v>
          </cell>
          <cell r="AD176">
            <v>507.98</v>
          </cell>
          <cell r="AE176">
            <v>516.58000000000004</v>
          </cell>
          <cell r="AF176">
            <v>517.80999999999995</v>
          </cell>
          <cell r="AG176">
            <v>536.47</v>
          </cell>
          <cell r="AH176">
            <v>529.39</v>
          </cell>
          <cell r="AI176">
            <v>526.29</v>
          </cell>
          <cell r="AJ176">
            <v>528.79</v>
          </cell>
          <cell r="AK176">
            <v>546.67999999999995</v>
          </cell>
          <cell r="AL176">
            <v>565.42999999999995</v>
          </cell>
          <cell r="AM176">
            <v>562.66999999999996</v>
          </cell>
          <cell r="AN176">
            <v>562.46</v>
          </cell>
          <cell r="AO176">
            <v>559.16999999999996</v>
          </cell>
          <cell r="AP176">
            <v>558.33000000000004</v>
          </cell>
        </row>
        <row r="177">
          <cell r="B177">
            <v>41177</v>
          </cell>
          <cell r="C177">
            <v>25.82</v>
          </cell>
          <cell r="D177">
            <v>39.479999999999997</v>
          </cell>
          <cell r="E177">
            <v>57.22</v>
          </cell>
          <cell r="F177">
            <v>81.34</v>
          </cell>
          <cell r="G177">
            <v>111.7</v>
          </cell>
          <cell r="H177">
            <v>128.81</v>
          </cell>
          <cell r="I177">
            <v>138.63</v>
          </cell>
          <cell r="J177">
            <v>146.47</v>
          </cell>
          <cell r="K177">
            <v>153.86000000000001</v>
          </cell>
          <cell r="L177">
            <v>155.57</v>
          </cell>
          <cell r="M177">
            <v>69.150000000000006</v>
          </cell>
          <cell r="N177">
            <v>88.95</v>
          </cell>
          <cell r="O177">
            <v>118.15</v>
          </cell>
          <cell r="P177">
            <v>146.22999999999999</v>
          </cell>
          <cell r="Q177">
            <v>167.76</v>
          </cell>
          <cell r="R177">
            <v>184.56</v>
          </cell>
          <cell r="S177">
            <v>198.64</v>
          </cell>
          <cell r="T177">
            <v>207.64</v>
          </cell>
          <cell r="U177">
            <v>213.42</v>
          </cell>
          <cell r="V177">
            <v>214.46</v>
          </cell>
          <cell r="W177">
            <v>270</v>
          </cell>
          <cell r="X177">
            <v>296.58999999999997</v>
          </cell>
          <cell r="Y177">
            <v>328.36</v>
          </cell>
          <cell r="Z177">
            <v>353.85</v>
          </cell>
          <cell r="AA177">
            <v>374.8</v>
          </cell>
          <cell r="AB177">
            <v>356.94</v>
          </cell>
          <cell r="AC177">
            <v>363.62</v>
          </cell>
          <cell r="AD177">
            <v>368.63</v>
          </cell>
          <cell r="AE177">
            <v>373.03</v>
          </cell>
          <cell r="AF177">
            <v>372.78</v>
          </cell>
          <cell r="AG177">
            <v>432.5</v>
          </cell>
          <cell r="AH177">
            <v>448.02</v>
          </cell>
          <cell r="AI177">
            <v>471.9</v>
          </cell>
          <cell r="AJ177">
            <v>488.03</v>
          </cell>
          <cell r="AK177">
            <v>503.29</v>
          </cell>
          <cell r="AL177">
            <v>513.82000000000005</v>
          </cell>
          <cell r="AM177">
            <v>509.99</v>
          </cell>
          <cell r="AN177">
            <v>504.85</v>
          </cell>
          <cell r="AO177">
            <v>499.13</v>
          </cell>
          <cell r="AP177">
            <v>497.69</v>
          </cell>
        </row>
        <row r="178">
          <cell r="B178">
            <v>41178</v>
          </cell>
          <cell r="C178">
            <v>30.8</v>
          </cell>
          <cell r="D178">
            <v>43.6</v>
          </cell>
          <cell r="E178">
            <v>62.25</v>
          </cell>
          <cell r="F178">
            <v>97.21</v>
          </cell>
          <cell r="G178">
            <v>116.03</v>
          </cell>
          <cell r="H178">
            <v>132.13</v>
          </cell>
          <cell r="I178">
            <v>142.13999999999999</v>
          </cell>
          <cell r="J178">
            <v>149.97</v>
          </cell>
          <cell r="K178">
            <v>158.02000000000001</v>
          </cell>
          <cell r="L178">
            <v>159.68</v>
          </cell>
          <cell r="M178">
            <v>81.510000000000005</v>
          </cell>
          <cell r="N178">
            <v>99.85</v>
          </cell>
          <cell r="O178">
            <v>126.75</v>
          </cell>
          <cell r="P178">
            <v>153.31</v>
          </cell>
          <cell r="Q178">
            <v>176.31</v>
          </cell>
          <cell r="R178">
            <v>191.52</v>
          </cell>
          <cell r="S178">
            <v>205.72</v>
          </cell>
          <cell r="T178">
            <v>214.74</v>
          </cell>
          <cell r="U178">
            <v>222.03</v>
          </cell>
          <cell r="V178">
            <v>223.05</v>
          </cell>
          <cell r="W178">
            <v>290.49</v>
          </cell>
          <cell r="X178">
            <v>312.18</v>
          </cell>
          <cell r="Y178">
            <v>348.87</v>
          </cell>
          <cell r="Z178">
            <v>371.05</v>
          </cell>
          <cell r="AA178">
            <v>395.27</v>
          </cell>
          <cell r="AB178">
            <v>374.18</v>
          </cell>
          <cell r="AC178">
            <v>380.47</v>
          </cell>
          <cell r="AD178">
            <v>385.6</v>
          </cell>
          <cell r="AE178">
            <v>391.19</v>
          </cell>
          <cell r="AF178">
            <v>390.89</v>
          </cell>
          <cell r="AG178">
            <v>445.25</v>
          </cell>
          <cell r="AH178">
            <v>460.3</v>
          </cell>
          <cell r="AI178">
            <v>484.8</v>
          </cell>
          <cell r="AJ178">
            <v>500.37</v>
          </cell>
          <cell r="AK178">
            <v>516.30999999999995</v>
          </cell>
          <cell r="AL178">
            <v>526.26</v>
          </cell>
          <cell r="AM178">
            <v>523.07000000000005</v>
          </cell>
          <cell r="AN178">
            <v>518.64</v>
          </cell>
          <cell r="AO178">
            <v>514.21</v>
          </cell>
          <cell r="AP178">
            <v>512.9</v>
          </cell>
        </row>
        <row r="179">
          <cell r="B179">
            <v>41179</v>
          </cell>
          <cell r="C179">
            <v>28.38</v>
          </cell>
          <cell r="D179">
            <v>41.91</v>
          </cell>
          <cell r="E179">
            <v>59.86</v>
          </cell>
          <cell r="F179">
            <v>83.7</v>
          </cell>
          <cell r="G179">
            <v>113.94</v>
          </cell>
          <cell r="H179">
            <v>130.68</v>
          </cell>
          <cell r="I179">
            <v>140.62</v>
          </cell>
          <cell r="J179">
            <v>148.41999999999999</v>
          </cell>
          <cell r="K179">
            <v>155.88</v>
          </cell>
          <cell r="L179">
            <v>157.54</v>
          </cell>
          <cell r="M179">
            <v>79.47</v>
          </cell>
          <cell r="N179">
            <v>98.32</v>
          </cell>
          <cell r="O179">
            <v>124.69</v>
          </cell>
          <cell r="P179">
            <v>151.69</v>
          </cell>
          <cell r="Q179">
            <v>174.2</v>
          </cell>
          <cell r="R179">
            <v>189.82</v>
          </cell>
          <cell r="S179">
            <v>204.05</v>
          </cell>
          <cell r="T179">
            <v>213.03</v>
          </cell>
          <cell r="U179">
            <v>219.81</v>
          </cell>
          <cell r="V179">
            <v>220.85</v>
          </cell>
          <cell r="W179">
            <v>288.62</v>
          </cell>
          <cell r="X179">
            <v>312.20999999999998</v>
          </cell>
          <cell r="Y179">
            <v>347.04</v>
          </cell>
          <cell r="Z179">
            <v>369.55</v>
          </cell>
          <cell r="AA179">
            <v>393.45</v>
          </cell>
          <cell r="AB179">
            <v>371.2</v>
          </cell>
          <cell r="AC179">
            <v>377.94</v>
          </cell>
          <cell r="AD179">
            <v>382.89</v>
          </cell>
          <cell r="AE179">
            <v>390.49</v>
          </cell>
          <cell r="AF179">
            <v>390.17</v>
          </cell>
          <cell r="AG179">
            <v>447.03</v>
          </cell>
          <cell r="AH179">
            <v>462.07</v>
          </cell>
          <cell r="AI179">
            <v>486.57</v>
          </cell>
          <cell r="AJ179">
            <v>502.13</v>
          </cell>
          <cell r="AK179">
            <v>518.04999999999995</v>
          </cell>
          <cell r="AL179">
            <v>527.99</v>
          </cell>
          <cell r="AM179">
            <v>524.79</v>
          </cell>
          <cell r="AN179">
            <v>520.34</v>
          </cell>
          <cell r="AO179">
            <v>515.87</v>
          </cell>
          <cell r="AP179">
            <v>514.53</v>
          </cell>
        </row>
        <row r="180">
          <cell r="B180">
            <v>41180</v>
          </cell>
          <cell r="C180">
            <v>27.03</v>
          </cell>
          <cell r="D180">
            <v>41.66</v>
          </cell>
          <cell r="E180">
            <v>58.65</v>
          </cell>
          <cell r="F180">
            <v>83.47</v>
          </cell>
          <cell r="G180">
            <v>112.82</v>
          </cell>
          <cell r="H180">
            <v>130.41</v>
          </cell>
          <cell r="I180">
            <v>140.43</v>
          </cell>
          <cell r="J180">
            <v>148.24</v>
          </cell>
          <cell r="K180">
            <v>154.85</v>
          </cell>
          <cell r="L180">
            <v>156.58000000000001</v>
          </cell>
          <cell r="M180">
            <v>77.55</v>
          </cell>
          <cell r="N180">
            <v>98.34</v>
          </cell>
          <cell r="O180">
            <v>122.84</v>
          </cell>
          <cell r="P180">
            <v>151.72</v>
          </cell>
          <cell r="Q180">
            <v>172.33</v>
          </cell>
          <cell r="R180">
            <v>187.86</v>
          </cell>
          <cell r="S180">
            <v>204.08</v>
          </cell>
          <cell r="T180">
            <v>213.05</v>
          </cell>
          <cell r="U180">
            <v>217.93</v>
          </cell>
          <cell r="V180">
            <v>218.98</v>
          </cell>
          <cell r="W180">
            <v>286.13</v>
          </cell>
          <cell r="X180">
            <v>314.08</v>
          </cell>
          <cell r="Y180">
            <v>344.96</v>
          </cell>
          <cell r="Z180">
            <v>372.27</v>
          </cell>
          <cell r="AA180">
            <v>391.04</v>
          </cell>
          <cell r="AB180">
            <v>374.89</v>
          </cell>
          <cell r="AC180">
            <v>381.8</v>
          </cell>
          <cell r="AD180">
            <v>386.76</v>
          </cell>
          <cell r="AE180">
            <v>389.18</v>
          </cell>
          <cell r="AF180">
            <v>388.88</v>
          </cell>
          <cell r="AG180">
            <v>470.88</v>
          </cell>
          <cell r="AH180">
            <v>485.91</v>
          </cell>
          <cell r="AI180">
            <v>509.59</v>
          </cell>
          <cell r="AJ180">
            <v>524.16999999999996</v>
          </cell>
          <cell r="AK180">
            <v>540.32000000000005</v>
          </cell>
          <cell r="AL180">
            <v>549.97</v>
          </cell>
          <cell r="AM180">
            <v>546.67999999999995</v>
          </cell>
          <cell r="AN180">
            <v>542.16</v>
          </cell>
          <cell r="AO180">
            <v>537.84</v>
          </cell>
          <cell r="AP180">
            <v>536.52</v>
          </cell>
        </row>
        <row r="181">
          <cell r="B181">
            <v>41183</v>
          </cell>
          <cell r="C181">
            <v>26.67</v>
          </cell>
          <cell r="D181">
            <v>43.4</v>
          </cell>
          <cell r="E181">
            <v>58.36</v>
          </cell>
          <cell r="F181">
            <v>84.57</v>
          </cell>
          <cell r="G181">
            <v>112.63</v>
          </cell>
          <cell r="H181">
            <v>130.78</v>
          </cell>
          <cell r="I181">
            <v>140.75</v>
          </cell>
          <cell r="J181">
            <v>148.49</v>
          </cell>
          <cell r="K181">
            <v>154.6</v>
          </cell>
          <cell r="L181">
            <v>156.33000000000001</v>
          </cell>
          <cell r="M181">
            <v>76.75</v>
          </cell>
          <cell r="N181">
            <v>97.65</v>
          </cell>
          <cell r="O181">
            <v>122.07</v>
          </cell>
          <cell r="P181">
            <v>151.03</v>
          </cell>
          <cell r="Q181">
            <v>171.58</v>
          </cell>
          <cell r="R181">
            <v>187.18</v>
          </cell>
          <cell r="S181">
            <v>203.36</v>
          </cell>
          <cell r="T181">
            <v>212.35</v>
          </cell>
          <cell r="U181">
            <v>217.19</v>
          </cell>
          <cell r="V181">
            <v>218.27</v>
          </cell>
          <cell r="W181">
            <v>286.16000000000003</v>
          </cell>
          <cell r="X181">
            <v>314.08</v>
          </cell>
          <cell r="Y181">
            <v>344.97</v>
          </cell>
          <cell r="Z181">
            <v>372.29</v>
          </cell>
          <cell r="AA181">
            <v>391.08</v>
          </cell>
          <cell r="AB181">
            <v>374.67</v>
          </cell>
          <cell r="AC181">
            <v>381.81</v>
          </cell>
          <cell r="AD181">
            <v>386.77</v>
          </cell>
          <cell r="AE181">
            <v>389.2</v>
          </cell>
          <cell r="AF181">
            <v>388.9</v>
          </cell>
          <cell r="AG181">
            <v>475.91</v>
          </cell>
          <cell r="AH181">
            <v>486.09</v>
          </cell>
          <cell r="AI181">
            <v>515.78</v>
          </cell>
          <cell r="AJ181">
            <v>531.36</v>
          </cell>
          <cell r="AK181">
            <v>547.22</v>
          </cell>
          <cell r="AL181">
            <v>560.58000000000004</v>
          </cell>
          <cell r="AM181">
            <v>557.76</v>
          </cell>
          <cell r="AN181">
            <v>556.33000000000004</v>
          </cell>
          <cell r="AO181">
            <v>548.57000000000005</v>
          </cell>
          <cell r="AP181">
            <v>547.04999999999995</v>
          </cell>
        </row>
        <row r="182">
          <cell r="B182">
            <v>41184</v>
          </cell>
          <cell r="C182">
            <v>24.71</v>
          </cell>
          <cell r="D182">
            <v>41.95</v>
          </cell>
          <cell r="E182">
            <v>57.02</v>
          </cell>
          <cell r="F182">
            <v>83.25</v>
          </cell>
          <cell r="G182">
            <v>110.98</v>
          </cell>
          <cell r="H182">
            <v>129.59</v>
          </cell>
          <cell r="I182">
            <v>139.53</v>
          </cell>
          <cell r="J182">
            <v>147.27000000000001</v>
          </cell>
          <cell r="K182">
            <v>153</v>
          </cell>
          <cell r="L182">
            <v>154.74</v>
          </cell>
          <cell r="M182">
            <v>72.709999999999994</v>
          </cell>
          <cell r="N182">
            <v>94.46</v>
          </cell>
          <cell r="O182">
            <v>118.53</v>
          </cell>
          <cell r="P182">
            <v>148.26</v>
          </cell>
          <cell r="Q182">
            <v>168.33</v>
          </cell>
          <cell r="R182">
            <v>184.71</v>
          </cell>
          <cell r="S182">
            <v>200.69</v>
          </cell>
          <cell r="T182">
            <v>209.45</v>
          </cell>
          <cell r="U182">
            <v>213.29</v>
          </cell>
          <cell r="V182">
            <v>214.23</v>
          </cell>
          <cell r="W182">
            <v>281.13</v>
          </cell>
          <cell r="X182">
            <v>311.04000000000002</v>
          </cell>
          <cell r="Y182">
            <v>340.84</v>
          </cell>
          <cell r="Z182">
            <v>369.68</v>
          </cell>
          <cell r="AA182">
            <v>387.18</v>
          </cell>
          <cell r="AB182">
            <v>372.14</v>
          </cell>
          <cell r="AC182">
            <v>379.06</v>
          </cell>
          <cell r="AD182">
            <v>384.05</v>
          </cell>
          <cell r="AE182">
            <v>385.15</v>
          </cell>
          <cell r="AF182">
            <v>384.89</v>
          </cell>
          <cell r="AG182">
            <v>471.91</v>
          </cell>
          <cell r="AH182">
            <v>482.3</v>
          </cell>
          <cell r="AI182">
            <v>511.68</v>
          </cell>
          <cell r="AJ182">
            <v>527.52</v>
          </cell>
          <cell r="AK182">
            <v>543.05999999999995</v>
          </cell>
          <cell r="AL182">
            <v>556.66</v>
          </cell>
          <cell r="AM182">
            <v>553.80999999999995</v>
          </cell>
          <cell r="AN182">
            <v>552.4</v>
          </cell>
          <cell r="AO182">
            <v>544.5</v>
          </cell>
          <cell r="AP182">
            <v>543.05999999999995</v>
          </cell>
          <cell r="BA182">
            <v>2545.89</v>
          </cell>
          <cell r="BB182">
            <v>2330.5</v>
          </cell>
          <cell r="BC182">
            <v>1874.87</v>
          </cell>
          <cell r="BD182">
            <v>1709.86</v>
          </cell>
          <cell r="BE182">
            <v>1645.52</v>
          </cell>
          <cell r="BF182">
            <v>1631.35</v>
          </cell>
          <cell r="BG182">
            <v>1569.61</v>
          </cell>
          <cell r="BH182">
            <v>1575.44</v>
          </cell>
          <cell r="BI182">
            <v>1508.53</v>
          </cell>
          <cell r="BJ182">
            <v>1490.32</v>
          </cell>
        </row>
        <row r="183">
          <cell r="B183">
            <v>41185</v>
          </cell>
          <cell r="C183">
            <v>21.66</v>
          </cell>
          <cell r="D183">
            <v>37.39</v>
          </cell>
          <cell r="E183">
            <v>52.87</v>
          </cell>
          <cell r="F183">
            <v>79.22</v>
          </cell>
          <cell r="G183">
            <v>96.34</v>
          </cell>
          <cell r="H183">
            <v>127.18</v>
          </cell>
          <cell r="I183">
            <v>136.94999999999999</v>
          </cell>
          <cell r="J183">
            <v>144.84</v>
          </cell>
          <cell r="K183">
            <v>150.66</v>
          </cell>
          <cell r="L183">
            <v>152.41999999999999</v>
          </cell>
          <cell r="M183">
            <v>69.099999999999994</v>
          </cell>
          <cell r="N183">
            <v>91.28</v>
          </cell>
          <cell r="O183">
            <v>114.47</v>
          </cell>
          <cell r="P183">
            <v>144.72</v>
          </cell>
          <cell r="Q183">
            <v>164.07</v>
          </cell>
          <cell r="R183">
            <v>181.1</v>
          </cell>
          <cell r="S183">
            <v>196.91</v>
          </cell>
          <cell r="T183">
            <v>205.94</v>
          </cell>
          <cell r="U183">
            <v>209.99</v>
          </cell>
          <cell r="V183">
            <v>211.14</v>
          </cell>
          <cell r="W183">
            <v>268</v>
          </cell>
          <cell r="X183">
            <v>300.08</v>
          </cell>
          <cell r="Y183">
            <v>327.81</v>
          </cell>
          <cell r="Z183">
            <v>358.81</v>
          </cell>
          <cell r="AA183">
            <v>344.22</v>
          </cell>
          <cell r="AB183">
            <v>361.62</v>
          </cell>
          <cell r="AC183">
            <v>367.34</v>
          </cell>
          <cell r="AD183">
            <v>372.37</v>
          </cell>
          <cell r="AE183">
            <v>371.23</v>
          </cell>
          <cell r="AF183">
            <v>371</v>
          </cell>
          <cell r="AG183">
            <v>459.55</v>
          </cell>
          <cell r="AH183">
            <v>470.89</v>
          </cell>
          <cell r="AI183">
            <v>501.74</v>
          </cell>
          <cell r="AJ183">
            <v>518.89</v>
          </cell>
          <cell r="AK183">
            <v>535.48</v>
          </cell>
          <cell r="AL183">
            <v>550.87</v>
          </cell>
          <cell r="AM183">
            <v>548.30999999999995</v>
          </cell>
          <cell r="AN183">
            <v>546.91</v>
          </cell>
          <cell r="AO183">
            <v>538.79</v>
          </cell>
          <cell r="AP183">
            <v>537.35</v>
          </cell>
          <cell r="BA183">
            <v>2553.06</v>
          </cell>
          <cell r="BB183">
            <v>2334.0500000000002</v>
          </cell>
          <cell r="BC183">
            <v>1875.98</v>
          </cell>
          <cell r="BD183">
            <v>1710.82</v>
          </cell>
          <cell r="BE183">
            <v>1646.12</v>
          </cell>
          <cell r="BF183">
            <v>1631.8</v>
          </cell>
          <cell r="BG183">
            <v>1569.84</v>
          </cell>
          <cell r="BH183">
            <v>1575.56</v>
          </cell>
          <cell r="BI183">
            <v>1508.57</v>
          </cell>
          <cell r="BJ183">
            <v>1490.37</v>
          </cell>
        </row>
        <row r="184">
          <cell r="B184">
            <v>41186</v>
          </cell>
          <cell r="C184">
            <v>21.23</v>
          </cell>
          <cell r="D184">
            <v>35.590000000000003</v>
          </cell>
          <cell r="E184">
            <v>52.46</v>
          </cell>
          <cell r="F184">
            <v>77.39</v>
          </cell>
          <cell r="G184">
            <v>95.95</v>
          </cell>
          <cell r="H184">
            <v>125.72</v>
          </cell>
          <cell r="I184">
            <v>135.34</v>
          </cell>
          <cell r="J184">
            <v>143.22999999999999</v>
          </cell>
          <cell r="K184">
            <v>150.30000000000001</v>
          </cell>
          <cell r="L184">
            <v>152.05000000000001</v>
          </cell>
          <cell r="M184">
            <v>67.38</v>
          </cell>
          <cell r="N184">
            <v>88.49</v>
          </cell>
          <cell r="O184">
            <v>113</v>
          </cell>
          <cell r="P184">
            <v>142.13999999999999</v>
          </cell>
          <cell r="Q184">
            <v>162.97</v>
          </cell>
          <cell r="R184">
            <v>178.96</v>
          </cell>
          <cell r="S184">
            <v>194.51</v>
          </cell>
          <cell r="T184">
            <v>203.55</v>
          </cell>
          <cell r="U184">
            <v>208.9</v>
          </cell>
          <cell r="V184">
            <v>210</v>
          </cell>
          <cell r="W184">
            <v>267.3</v>
          </cell>
          <cell r="X184">
            <v>296.82</v>
          </cell>
          <cell r="Y184">
            <v>327.12</v>
          </cell>
          <cell r="Z184">
            <v>355.53</v>
          </cell>
          <cell r="AA184">
            <v>343.47</v>
          </cell>
          <cell r="AB184">
            <v>356.77</v>
          </cell>
          <cell r="AC184">
            <v>363.77</v>
          </cell>
          <cell r="AD184">
            <v>368.81</v>
          </cell>
          <cell r="AE184">
            <v>370.47</v>
          </cell>
          <cell r="AF184">
            <v>370.22</v>
          </cell>
          <cell r="AG184">
            <v>450.23</v>
          </cell>
          <cell r="AH184">
            <v>461.67</v>
          </cell>
          <cell r="AI184">
            <v>492.3</v>
          </cell>
          <cell r="AJ184">
            <v>509.44</v>
          </cell>
          <cell r="AK184">
            <v>526.05999999999995</v>
          </cell>
          <cell r="AL184">
            <v>541.48</v>
          </cell>
          <cell r="AM184">
            <v>538.83000000000004</v>
          </cell>
          <cell r="AN184">
            <v>537.4</v>
          </cell>
          <cell r="AO184">
            <v>529.22</v>
          </cell>
          <cell r="AP184">
            <v>527.75</v>
          </cell>
          <cell r="BA184">
            <v>2562.9</v>
          </cell>
          <cell r="BB184">
            <v>2336.65</v>
          </cell>
          <cell r="BC184">
            <v>1877.5</v>
          </cell>
          <cell r="BD184">
            <v>1711.83</v>
          </cell>
          <cell r="BE184">
            <v>1646.57</v>
          </cell>
          <cell r="BF184">
            <v>1631.99</v>
          </cell>
          <cell r="BG184">
            <v>1569.59</v>
          </cell>
          <cell r="BH184">
            <v>1575.08</v>
          </cell>
          <cell r="BI184">
            <v>1507.68</v>
          </cell>
          <cell r="BJ184">
            <v>1489.33</v>
          </cell>
        </row>
        <row r="185">
          <cell r="B185">
            <v>41187</v>
          </cell>
          <cell r="C185">
            <v>18.510000000000002</v>
          </cell>
          <cell r="D185">
            <v>33.49</v>
          </cell>
          <cell r="E185">
            <v>49.76</v>
          </cell>
          <cell r="F185">
            <v>75.34</v>
          </cell>
          <cell r="G185">
            <v>93.32</v>
          </cell>
          <cell r="H185">
            <v>123.95</v>
          </cell>
          <cell r="I185">
            <v>133.57</v>
          </cell>
          <cell r="J185">
            <v>141.47</v>
          </cell>
          <cell r="K185">
            <v>148.06</v>
          </cell>
          <cell r="L185">
            <v>149.86000000000001</v>
          </cell>
          <cell r="M185">
            <v>65.03</v>
          </cell>
          <cell r="N185">
            <v>83.79</v>
          </cell>
          <cell r="O185">
            <v>107.32</v>
          </cell>
          <cell r="P185">
            <v>137.6</v>
          </cell>
          <cell r="Q185">
            <v>157.5</v>
          </cell>
          <cell r="R185">
            <v>174.9</v>
          </cell>
          <cell r="S185">
            <v>190.04</v>
          </cell>
          <cell r="T185">
            <v>199.07</v>
          </cell>
          <cell r="U185">
            <v>203.42</v>
          </cell>
          <cell r="V185">
            <v>204.53</v>
          </cell>
          <cell r="W185">
            <v>253.89</v>
          </cell>
          <cell r="X185">
            <v>285.3</v>
          </cell>
          <cell r="Y185">
            <v>313.82</v>
          </cell>
          <cell r="Z185">
            <v>344.18</v>
          </cell>
          <cell r="AA185">
            <v>332.18</v>
          </cell>
          <cell r="AB185">
            <v>348.66</v>
          </cell>
          <cell r="AC185">
            <v>354.57</v>
          </cell>
          <cell r="AD185">
            <v>359.64</v>
          </cell>
          <cell r="AE185">
            <v>359.37</v>
          </cell>
          <cell r="AF185">
            <v>359.17</v>
          </cell>
          <cell r="AG185">
            <v>435.41</v>
          </cell>
          <cell r="AH185">
            <v>448.78</v>
          </cell>
          <cell r="AI185">
            <v>477.25</v>
          </cell>
          <cell r="AJ185">
            <v>496.54</v>
          </cell>
          <cell r="AK185">
            <v>511.02</v>
          </cell>
          <cell r="AL185">
            <v>528.57000000000005</v>
          </cell>
          <cell r="AM185">
            <v>525.86</v>
          </cell>
          <cell r="AN185">
            <v>524.41</v>
          </cell>
          <cell r="AO185">
            <v>514.11</v>
          </cell>
          <cell r="AP185">
            <v>512.62</v>
          </cell>
          <cell r="BA185">
            <v>2571.38</v>
          </cell>
          <cell r="BB185">
            <v>2342.2800000000002</v>
          </cell>
          <cell r="BC185">
            <v>1880.18</v>
          </cell>
          <cell r="BD185">
            <v>1713.49</v>
          </cell>
          <cell r="BE185">
            <v>1647.99</v>
          </cell>
          <cell r="BF185">
            <v>1633.26</v>
          </cell>
          <cell r="BG185">
            <v>1570.68</v>
          </cell>
          <cell r="BH185">
            <v>1576.15</v>
          </cell>
          <cell r="BI185">
            <v>1508.78</v>
          </cell>
          <cell r="BJ185">
            <v>1490.47</v>
          </cell>
        </row>
        <row r="186">
          <cell r="B186">
            <v>41190</v>
          </cell>
          <cell r="C186">
            <v>18.72</v>
          </cell>
          <cell r="D186">
            <v>33.700000000000003</v>
          </cell>
          <cell r="E186">
            <v>50.04</v>
          </cell>
          <cell r="F186">
            <v>75.58</v>
          </cell>
          <cell r="G186">
            <v>93.63</v>
          </cell>
          <cell r="H186">
            <v>124.19</v>
          </cell>
          <cell r="I186">
            <v>133.72</v>
          </cell>
          <cell r="J186">
            <v>141.62</v>
          </cell>
          <cell r="K186">
            <v>148.22</v>
          </cell>
          <cell r="L186">
            <v>149.97</v>
          </cell>
          <cell r="M186">
            <v>65.38</v>
          </cell>
          <cell r="N186">
            <v>84</v>
          </cell>
          <cell r="O186">
            <v>107.56</v>
          </cell>
          <cell r="P186">
            <v>137.77000000000001</v>
          </cell>
          <cell r="Q186">
            <v>157.85</v>
          </cell>
          <cell r="R186">
            <v>175.17</v>
          </cell>
          <cell r="S186">
            <v>190.33</v>
          </cell>
          <cell r="T186">
            <v>199.37</v>
          </cell>
          <cell r="U186">
            <v>203.84</v>
          </cell>
          <cell r="V186">
            <v>204.94</v>
          </cell>
          <cell r="W186">
            <v>251.82</v>
          </cell>
          <cell r="X186">
            <v>284.42</v>
          </cell>
          <cell r="Y186">
            <v>314.89999999999998</v>
          </cell>
          <cell r="Z186">
            <v>346.89</v>
          </cell>
          <cell r="AA186">
            <v>364.16</v>
          </cell>
          <cell r="AB186">
            <v>349.13</v>
          </cell>
          <cell r="AC186">
            <v>355.82</v>
          </cell>
          <cell r="AD186">
            <v>361.18</v>
          </cell>
          <cell r="AE186">
            <v>361.24</v>
          </cell>
          <cell r="AF186">
            <v>361.06</v>
          </cell>
          <cell r="AG186">
            <v>425.16</v>
          </cell>
          <cell r="AH186">
            <v>442.18</v>
          </cell>
          <cell r="AI186">
            <v>470.6</v>
          </cell>
          <cell r="AJ186">
            <v>491.59</v>
          </cell>
          <cell r="AK186">
            <v>506.19</v>
          </cell>
          <cell r="AL186">
            <v>525.61</v>
          </cell>
          <cell r="AM186">
            <v>523.23</v>
          </cell>
          <cell r="AN186">
            <v>521.61</v>
          </cell>
          <cell r="AO186">
            <v>510.93</v>
          </cell>
          <cell r="AP186">
            <v>509.32</v>
          </cell>
          <cell r="BA186">
            <v>2599.81</v>
          </cell>
          <cell r="BB186">
            <v>2355.52</v>
          </cell>
          <cell r="BC186">
            <v>1885.53</v>
          </cell>
          <cell r="BD186">
            <v>1717.1</v>
          </cell>
          <cell r="BE186">
            <v>1651.04</v>
          </cell>
          <cell r="BF186">
            <v>1636.14</v>
          </cell>
          <cell r="BG186">
            <v>1573.38</v>
          </cell>
          <cell r="BH186">
            <v>1579.26</v>
          </cell>
          <cell r="BI186">
            <v>1512.61</v>
          </cell>
          <cell r="BJ186">
            <v>1494.61</v>
          </cell>
        </row>
        <row r="187">
          <cell r="B187">
            <v>41191</v>
          </cell>
          <cell r="C187">
            <v>31.4</v>
          </cell>
          <cell r="D187">
            <v>57.55</v>
          </cell>
          <cell r="E187">
            <v>72.97</v>
          </cell>
          <cell r="F187">
            <v>96.24</v>
          </cell>
          <cell r="G187">
            <v>112.61</v>
          </cell>
          <cell r="H187">
            <v>130.1</v>
          </cell>
          <cell r="I187">
            <v>139.75</v>
          </cell>
          <cell r="J187">
            <v>147.26</v>
          </cell>
          <cell r="K187">
            <v>153.75</v>
          </cell>
          <cell r="L187">
            <v>155.47</v>
          </cell>
          <cell r="M187">
            <v>66.34</v>
          </cell>
          <cell r="N187">
            <v>84.47</v>
          </cell>
          <cell r="O187">
            <v>108.32</v>
          </cell>
          <cell r="P187">
            <v>138.52000000000001</v>
          </cell>
          <cell r="Q187">
            <v>158.75</v>
          </cell>
          <cell r="R187">
            <v>175.7</v>
          </cell>
          <cell r="S187">
            <v>191.18</v>
          </cell>
          <cell r="T187">
            <v>200.2</v>
          </cell>
          <cell r="U187">
            <v>204.89</v>
          </cell>
          <cell r="V187">
            <v>205.99</v>
          </cell>
          <cell r="W187">
            <v>257.37</v>
          </cell>
          <cell r="X187">
            <v>288.3</v>
          </cell>
          <cell r="Y187">
            <v>320.2</v>
          </cell>
          <cell r="Z187">
            <v>350.56</v>
          </cell>
          <cell r="AA187">
            <v>336.22</v>
          </cell>
          <cell r="AB187">
            <v>350.48</v>
          </cell>
          <cell r="AC187">
            <v>358.03</v>
          </cell>
          <cell r="AD187">
            <v>363.15</v>
          </cell>
          <cell r="AE187">
            <v>364.12</v>
          </cell>
          <cell r="AF187">
            <v>363.91</v>
          </cell>
          <cell r="AG187">
            <v>427.02</v>
          </cell>
          <cell r="AH187">
            <v>443.46</v>
          </cell>
          <cell r="AI187">
            <v>472.4</v>
          </cell>
          <cell r="AJ187">
            <v>492.85</v>
          </cell>
          <cell r="AK187">
            <v>507.95</v>
          </cell>
          <cell r="AL187">
            <v>526.78</v>
          </cell>
          <cell r="AM187">
            <v>524.37</v>
          </cell>
          <cell r="AN187">
            <v>522.73</v>
          </cell>
          <cell r="AO187">
            <v>512.6</v>
          </cell>
          <cell r="AP187">
            <v>510.97</v>
          </cell>
          <cell r="BA187">
            <v>2608.9499999999998</v>
          </cell>
          <cell r="BB187">
            <v>2359.61</v>
          </cell>
          <cell r="BC187">
            <v>1887.01</v>
          </cell>
          <cell r="BD187">
            <v>1717.46</v>
          </cell>
          <cell r="BE187">
            <v>1651.33</v>
          </cell>
          <cell r="BF187">
            <v>1635.99</v>
          </cell>
          <cell r="BG187">
            <v>1572.6</v>
          </cell>
          <cell r="BH187">
            <v>1577.74</v>
          </cell>
          <cell r="BI187">
            <v>1509.99</v>
          </cell>
          <cell r="BJ187">
            <v>1491.61</v>
          </cell>
        </row>
        <row r="188">
          <cell r="B188">
            <v>41192</v>
          </cell>
          <cell r="C188">
            <v>31.54</v>
          </cell>
          <cell r="D188">
            <v>57.55</v>
          </cell>
          <cell r="E188">
            <v>73.28</v>
          </cell>
          <cell r="F188">
            <v>96.38</v>
          </cell>
          <cell r="G188">
            <v>112.75</v>
          </cell>
          <cell r="H188">
            <v>130.35</v>
          </cell>
          <cell r="I188">
            <v>140.03</v>
          </cell>
          <cell r="J188">
            <v>147.52000000000001</v>
          </cell>
          <cell r="K188">
            <v>154.16</v>
          </cell>
          <cell r="L188">
            <v>155.87</v>
          </cell>
          <cell r="M188">
            <v>63.92</v>
          </cell>
          <cell r="N188">
            <v>78.77</v>
          </cell>
          <cell r="O188">
            <v>106.86</v>
          </cell>
          <cell r="P188">
            <v>137.93</v>
          </cell>
          <cell r="Q188">
            <v>158.47</v>
          </cell>
          <cell r="R188">
            <v>177.48</v>
          </cell>
          <cell r="S188">
            <v>191.63</v>
          </cell>
          <cell r="T188">
            <v>200.7</v>
          </cell>
          <cell r="U188">
            <v>205.42</v>
          </cell>
          <cell r="V188">
            <v>206.46</v>
          </cell>
          <cell r="W188">
            <v>257.41000000000003</v>
          </cell>
          <cell r="X188">
            <v>289.63</v>
          </cell>
          <cell r="Y188">
            <v>322.5</v>
          </cell>
          <cell r="Z188">
            <v>324.62</v>
          </cell>
          <cell r="AA188">
            <v>338.27</v>
          </cell>
          <cell r="AB188">
            <v>353.44</v>
          </cell>
          <cell r="AC188">
            <v>360.32</v>
          </cell>
          <cell r="AD188">
            <v>365.43</v>
          </cell>
          <cell r="AE188">
            <v>366.79</v>
          </cell>
          <cell r="AF188">
            <v>366.58</v>
          </cell>
          <cell r="AG188">
            <v>418.55</v>
          </cell>
          <cell r="AH188">
            <v>434.63</v>
          </cell>
          <cell r="AI188">
            <v>467.84</v>
          </cell>
          <cell r="AJ188">
            <v>489.21</v>
          </cell>
          <cell r="AK188">
            <v>505.23</v>
          </cell>
          <cell r="AL188">
            <v>524.52</v>
          </cell>
          <cell r="AM188">
            <v>522.25</v>
          </cell>
          <cell r="AN188">
            <v>520.58000000000004</v>
          </cell>
          <cell r="AO188">
            <v>510.75</v>
          </cell>
          <cell r="AP188">
            <v>509.11</v>
          </cell>
          <cell r="BA188">
            <v>2553.85</v>
          </cell>
          <cell r="BB188">
            <v>2318.64</v>
          </cell>
          <cell r="BC188">
            <v>1857.37</v>
          </cell>
          <cell r="BD188">
            <v>1693.45</v>
          </cell>
          <cell r="BE188">
            <v>1629.24</v>
          </cell>
          <cell r="BF188">
            <v>1614.58</v>
          </cell>
          <cell r="BG188">
            <v>1551.48</v>
          </cell>
          <cell r="BH188">
            <v>1555.47</v>
          </cell>
          <cell r="BI188">
            <v>1486.57</v>
          </cell>
          <cell r="BJ188">
            <v>1467.98</v>
          </cell>
        </row>
        <row r="189">
          <cell r="B189">
            <v>41193</v>
          </cell>
          <cell r="C189">
            <v>31.13</v>
          </cell>
          <cell r="D189">
            <v>57.31</v>
          </cell>
          <cell r="E189">
            <v>72.91</v>
          </cell>
          <cell r="F189">
            <v>96.09</v>
          </cell>
          <cell r="G189">
            <v>112.42</v>
          </cell>
          <cell r="H189">
            <v>130.19999999999999</v>
          </cell>
          <cell r="I189">
            <v>139.88</v>
          </cell>
          <cell r="M189">
            <v>61.57</v>
          </cell>
          <cell r="N189">
            <v>76.709999999999994</v>
          </cell>
          <cell r="O189">
            <v>104.71</v>
          </cell>
          <cell r="P189">
            <v>136.16</v>
          </cell>
          <cell r="Q189">
            <v>156.47999999999999</v>
          </cell>
          <cell r="R189">
            <v>175.94</v>
          </cell>
          <cell r="S189">
            <v>190.21</v>
          </cell>
          <cell r="T189">
            <v>199.22</v>
          </cell>
          <cell r="U189">
            <v>203.4</v>
          </cell>
          <cell r="V189">
            <v>204.34</v>
          </cell>
          <cell r="W189">
            <v>251.78</v>
          </cell>
          <cell r="X189">
            <v>285.24</v>
          </cell>
          <cell r="Y189">
            <v>316.91000000000003</v>
          </cell>
          <cell r="Z189">
            <v>319.85000000000002</v>
          </cell>
          <cell r="AA189">
            <v>332.25</v>
          </cell>
          <cell r="AB189">
            <v>349.15</v>
          </cell>
          <cell r="AC189">
            <v>355.6</v>
          </cell>
          <cell r="AD189">
            <v>360.72</v>
          </cell>
          <cell r="AE189">
            <v>360.8</v>
          </cell>
          <cell r="AF189">
            <v>360.59</v>
          </cell>
          <cell r="AG189">
            <v>417.5</v>
          </cell>
          <cell r="AH189">
            <v>434.01</v>
          </cell>
          <cell r="AI189">
            <v>466.78</v>
          </cell>
          <cell r="AJ189">
            <v>488.5</v>
          </cell>
          <cell r="AK189">
            <v>536.91</v>
          </cell>
          <cell r="AL189">
            <v>523.82000000000005</v>
          </cell>
          <cell r="AM189">
            <v>521.54</v>
          </cell>
          <cell r="AN189">
            <v>519.87</v>
          </cell>
          <cell r="AO189">
            <v>509.69</v>
          </cell>
          <cell r="AP189">
            <v>508.06</v>
          </cell>
          <cell r="BA189">
            <v>2560.6799999999998</v>
          </cell>
          <cell r="BB189">
            <v>2321.1</v>
          </cell>
          <cell r="BC189">
            <v>1858.92</v>
          </cell>
          <cell r="BD189">
            <v>1694.37</v>
          </cell>
          <cell r="BE189">
            <v>1629.83</v>
          </cell>
          <cell r="BF189">
            <v>1615.01</v>
          </cell>
          <cell r="BG189">
            <v>1551.65</v>
          </cell>
          <cell r="BH189">
            <v>1555.52</v>
          </cell>
          <cell r="BI189">
            <v>1486.37</v>
          </cell>
          <cell r="BJ189">
            <v>1467.7</v>
          </cell>
        </row>
        <row r="190">
          <cell r="B190">
            <v>41194</v>
          </cell>
          <cell r="C190">
            <v>15.91</v>
          </cell>
          <cell r="D190">
            <v>31.39</v>
          </cell>
          <cell r="E190">
            <v>45.78</v>
          </cell>
          <cell r="F190">
            <v>72.33</v>
          </cell>
          <cell r="G190">
            <v>90.01</v>
          </cell>
          <cell r="H190">
            <v>123.08</v>
          </cell>
          <cell r="I190">
            <v>133.58000000000001</v>
          </cell>
          <cell r="J190">
            <v>142.01</v>
          </cell>
          <cell r="K190">
            <v>148.30000000000001</v>
          </cell>
          <cell r="L190">
            <v>150.04</v>
          </cell>
          <cell r="M190">
            <v>54.32</v>
          </cell>
          <cell r="N190">
            <v>73.34</v>
          </cell>
          <cell r="O190">
            <v>96.08</v>
          </cell>
          <cell r="P190">
            <v>127.85</v>
          </cell>
          <cell r="Q190">
            <v>149.5</v>
          </cell>
          <cell r="R190">
            <v>172.03</v>
          </cell>
          <cell r="S190">
            <v>187.88</v>
          </cell>
          <cell r="T190">
            <v>198.99</v>
          </cell>
          <cell r="U190">
            <v>203.72</v>
          </cell>
          <cell r="V190">
            <v>204.82</v>
          </cell>
          <cell r="W190">
            <v>222.07</v>
          </cell>
          <cell r="X190">
            <v>261.27999999999997</v>
          </cell>
          <cell r="Y190">
            <v>293.12</v>
          </cell>
          <cell r="Z190">
            <v>301.94</v>
          </cell>
          <cell r="AA190">
            <v>316.72000000000003</v>
          </cell>
          <cell r="AB190">
            <v>340.8</v>
          </cell>
          <cell r="AC190">
            <v>348.91</v>
          </cell>
          <cell r="AD190">
            <v>356.26</v>
          </cell>
          <cell r="AE190">
            <v>356.03</v>
          </cell>
          <cell r="AF190">
            <v>355.86</v>
          </cell>
          <cell r="AG190">
            <v>405.8</v>
          </cell>
          <cell r="AH190">
            <v>424.66</v>
          </cell>
          <cell r="AI190">
            <v>456.65</v>
          </cell>
          <cell r="AJ190">
            <v>480.41</v>
          </cell>
          <cell r="AK190">
            <v>496.54</v>
          </cell>
          <cell r="AL190">
            <v>517.79999999999995</v>
          </cell>
          <cell r="AM190">
            <v>515.47</v>
          </cell>
          <cell r="AN190">
            <v>513.80999999999995</v>
          </cell>
          <cell r="AO190">
            <v>503.45</v>
          </cell>
          <cell r="AP190">
            <v>501.85</v>
          </cell>
          <cell r="BA190">
            <v>2570.27</v>
          </cell>
          <cell r="BB190">
            <v>2326.0700000000002</v>
          </cell>
          <cell r="BC190">
            <v>1861.57</v>
          </cell>
          <cell r="BD190">
            <v>1695.8</v>
          </cell>
          <cell r="BE190">
            <v>1630.93</v>
          </cell>
          <cell r="BF190">
            <v>1615.94</v>
          </cell>
          <cell r="BG190">
            <v>1552.28</v>
          </cell>
          <cell r="BH190">
            <v>1555.96</v>
          </cell>
          <cell r="BI190">
            <v>1486.52</v>
          </cell>
          <cell r="BJ190">
            <v>1467.78</v>
          </cell>
        </row>
        <row r="191">
          <cell r="B191">
            <v>41197</v>
          </cell>
          <cell r="C191">
            <v>14.77</v>
          </cell>
          <cell r="D191">
            <v>22.86</v>
          </cell>
          <cell r="E191">
            <v>44.49</v>
          </cell>
          <cell r="F191">
            <v>66.84</v>
          </cell>
          <cell r="G191">
            <v>88.97</v>
          </cell>
          <cell r="H191">
            <v>109.98</v>
          </cell>
          <cell r="I191">
            <v>132.54</v>
          </cell>
          <cell r="J191">
            <v>142.16999999999999</v>
          </cell>
          <cell r="K191">
            <v>149.03</v>
          </cell>
          <cell r="L191">
            <v>151.01</v>
          </cell>
          <cell r="M191">
            <v>52.04</v>
          </cell>
          <cell r="N191">
            <v>65.14</v>
          </cell>
          <cell r="O191">
            <v>94.46</v>
          </cell>
          <cell r="P191">
            <v>123.33</v>
          </cell>
          <cell r="Q191">
            <v>148.58000000000001</v>
          </cell>
          <cell r="R191">
            <v>170.09</v>
          </cell>
          <cell r="S191">
            <v>187.16</v>
          </cell>
          <cell r="T191">
            <v>199.39</v>
          </cell>
          <cell r="U191">
            <v>204.35</v>
          </cell>
          <cell r="V191">
            <v>205.58</v>
          </cell>
          <cell r="W191">
            <v>219.36</v>
          </cell>
          <cell r="X191">
            <v>246.12</v>
          </cell>
          <cell r="Y191">
            <v>290.60000000000002</v>
          </cell>
          <cell r="Z191">
            <v>293.61</v>
          </cell>
          <cell r="AA191">
            <v>315.52999999999997</v>
          </cell>
          <cell r="AB191">
            <v>336.96</v>
          </cell>
          <cell r="AC191">
            <v>346.17</v>
          </cell>
          <cell r="AD191">
            <v>354.95</v>
          </cell>
          <cell r="AE191">
            <v>354.97</v>
          </cell>
          <cell r="AF191">
            <v>354.8</v>
          </cell>
          <cell r="AG191">
            <v>405.63</v>
          </cell>
          <cell r="AH191">
            <v>427.23</v>
          </cell>
          <cell r="AI191">
            <v>456.45</v>
          </cell>
          <cell r="AJ191">
            <v>478.8</v>
          </cell>
          <cell r="AK191">
            <v>496.33</v>
          </cell>
          <cell r="AL191">
            <v>514.13</v>
          </cell>
          <cell r="AM191">
            <v>511.54</v>
          </cell>
          <cell r="AN191">
            <v>509.61</v>
          </cell>
          <cell r="AO191">
            <v>503.07</v>
          </cell>
          <cell r="AP191">
            <v>501.46</v>
          </cell>
          <cell r="BA191">
            <v>2599.46</v>
          </cell>
          <cell r="BB191">
            <v>2339.37</v>
          </cell>
          <cell r="BC191">
            <v>1866.74</v>
          </cell>
          <cell r="BD191">
            <v>1699.07</v>
          </cell>
          <cell r="BE191">
            <v>1633.36</v>
          </cell>
          <cell r="BF191">
            <v>1617.85</v>
          </cell>
          <cell r="BG191">
            <v>1553.3</v>
          </cell>
          <cell r="BH191">
            <v>1556.2</v>
          </cell>
          <cell r="BI191">
            <v>1485.61</v>
          </cell>
          <cell r="BJ191">
            <v>1466.49</v>
          </cell>
        </row>
        <row r="192">
          <cell r="B192">
            <v>41198</v>
          </cell>
          <cell r="C192">
            <v>40.24</v>
          </cell>
          <cell r="D192">
            <v>48.17</v>
          </cell>
          <cell r="E192">
            <v>68.55</v>
          </cell>
          <cell r="F192">
            <v>88.65</v>
          </cell>
          <cell r="G192">
            <v>107.46</v>
          </cell>
          <cell r="H192">
            <v>125.29</v>
          </cell>
          <cell r="I192">
            <v>137.44999999999999</v>
          </cell>
          <cell r="J192">
            <v>147.11000000000001</v>
          </cell>
          <cell r="K192">
            <v>154.37</v>
          </cell>
          <cell r="L192">
            <v>156.47</v>
          </cell>
          <cell r="M192">
            <v>40.85</v>
          </cell>
          <cell r="N192">
            <v>56.9</v>
          </cell>
          <cell r="O192">
            <v>86.2</v>
          </cell>
          <cell r="P192">
            <v>115.51</v>
          </cell>
          <cell r="Q192">
            <v>141.1</v>
          </cell>
          <cell r="R192">
            <v>163.49</v>
          </cell>
          <cell r="S192">
            <v>180.95</v>
          </cell>
          <cell r="T192">
            <v>193.66</v>
          </cell>
          <cell r="U192">
            <v>199.35</v>
          </cell>
          <cell r="V192">
            <v>200.83</v>
          </cell>
          <cell r="W192">
            <v>197.58</v>
          </cell>
          <cell r="X192">
            <v>225.58</v>
          </cell>
          <cell r="Y192">
            <v>248.03</v>
          </cell>
          <cell r="Z192">
            <v>279.33999999999997</v>
          </cell>
          <cell r="AA192">
            <v>302.39999999999998</v>
          </cell>
          <cell r="AB192">
            <v>324.83</v>
          </cell>
          <cell r="AC192">
            <v>334.8</v>
          </cell>
          <cell r="AD192">
            <v>344.34</v>
          </cell>
          <cell r="AE192">
            <v>345.23</v>
          </cell>
          <cell r="AF192">
            <v>345.31</v>
          </cell>
          <cell r="AG192">
            <v>376.59</v>
          </cell>
          <cell r="AH192">
            <v>397.24</v>
          </cell>
          <cell r="AI192">
            <v>426.33</v>
          </cell>
          <cell r="AJ192">
            <v>448.59</v>
          </cell>
          <cell r="AK192">
            <v>465.91</v>
          </cell>
          <cell r="AL192">
            <v>483.61</v>
          </cell>
          <cell r="AM192">
            <v>480.26</v>
          </cell>
          <cell r="AN192">
            <v>477.48</v>
          </cell>
          <cell r="AO192">
            <v>472.69</v>
          </cell>
          <cell r="AP192">
            <v>471.47</v>
          </cell>
          <cell r="BA192">
            <v>2605.2800000000002</v>
          </cell>
          <cell r="BB192">
            <v>2342.5</v>
          </cell>
          <cell r="BC192">
            <v>1868.14</v>
          </cell>
          <cell r="BD192">
            <v>1700.03</v>
          </cell>
          <cell r="BE192">
            <v>1634.17</v>
          </cell>
          <cell r="BF192">
            <v>1618.63</v>
          </cell>
          <cell r="BG192">
            <v>1554.1</v>
          </cell>
          <cell r="BH192">
            <v>1557.2</v>
          </cell>
          <cell r="BI192">
            <v>1486.93</v>
          </cell>
          <cell r="BJ192">
            <v>1467.96</v>
          </cell>
        </row>
        <row r="193">
          <cell r="B193">
            <v>41199</v>
          </cell>
          <cell r="C193">
            <v>11.65</v>
          </cell>
          <cell r="D193">
            <v>16.010000000000002</v>
          </cell>
          <cell r="E193">
            <v>36.96</v>
          </cell>
          <cell r="F193">
            <v>58.72</v>
          </cell>
          <cell r="G193">
            <v>80.290000000000006</v>
          </cell>
          <cell r="H193">
            <v>100.91</v>
          </cell>
          <cell r="I193">
            <v>115.15</v>
          </cell>
          <cell r="J193">
            <v>135.16</v>
          </cell>
          <cell r="K193">
            <v>142.84</v>
          </cell>
          <cell r="L193">
            <v>145.11000000000001</v>
          </cell>
          <cell r="M193">
            <v>35.78</v>
          </cell>
          <cell r="N193">
            <v>48.39</v>
          </cell>
          <cell r="O193">
            <v>77.180000000000007</v>
          </cell>
          <cell r="P193">
            <v>105.98</v>
          </cell>
          <cell r="Q193">
            <v>131.78</v>
          </cell>
          <cell r="R193">
            <v>154.16999999999999</v>
          </cell>
          <cell r="S193">
            <v>171.75</v>
          </cell>
          <cell r="T193">
            <v>184.46</v>
          </cell>
          <cell r="U193">
            <v>190.1</v>
          </cell>
          <cell r="V193">
            <v>191.59</v>
          </cell>
          <cell r="W193">
            <v>175.61</v>
          </cell>
          <cell r="X193">
            <v>200.5</v>
          </cell>
          <cell r="Y193">
            <v>245.03</v>
          </cell>
          <cell r="Z193">
            <v>257.77</v>
          </cell>
          <cell r="AA193">
            <v>280.70999999999998</v>
          </cell>
          <cell r="AB193">
            <v>302.72000000000003</v>
          </cell>
          <cell r="AC193">
            <v>312.85000000000002</v>
          </cell>
          <cell r="AD193">
            <v>322.45</v>
          </cell>
          <cell r="AE193">
            <v>323.33</v>
          </cell>
          <cell r="AF193">
            <v>323.45</v>
          </cell>
          <cell r="AG193">
            <v>321</v>
          </cell>
          <cell r="AH193">
            <v>341.58</v>
          </cell>
          <cell r="AI193">
            <v>373.19</v>
          </cell>
          <cell r="AJ193">
            <v>399.84</v>
          </cell>
          <cell r="AK193">
            <v>421.81</v>
          </cell>
          <cell r="AL193">
            <v>443.78</v>
          </cell>
          <cell r="AM193">
            <v>443.73</v>
          </cell>
          <cell r="AN193">
            <v>444.02</v>
          </cell>
          <cell r="AO193">
            <v>442.5</v>
          </cell>
          <cell r="AP193">
            <v>442.11</v>
          </cell>
          <cell r="BA193">
            <v>2532.37</v>
          </cell>
          <cell r="BB193">
            <v>2253.73</v>
          </cell>
          <cell r="BC193">
            <v>1805.74</v>
          </cell>
          <cell r="BD193">
            <v>1649.06</v>
          </cell>
          <cell r="BE193">
            <v>1588.49</v>
          </cell>
          <cell r="BF193">
            <v>1574.98</v>
          </cell>
          <cell r="BG193">
            <v>1512.25</v>
          </cell>
          <cell r="BH193">
            <v>1514.81</v>
          </cell>
          <cell r="BI193">
            <v>1445.06</v>
          </cell>
          <cell r="BJ193">
            <v>1426.48</v>
          </cell>
        </row>
        <row r="194">
          <cell r="B194">
            <v>41200</v>
          </cell>
          <cell r="C194">
            <v>12.19</v>
          </cell>
          <cell r="D194">
            <v>16.600000000000001</v>
          </cell>
          <cell r="E194">
            <v>37.479999999999997</v>
          </cell>
          <cell r="F194">
            <v>59.24</v>
          </cell>
          <cell r="G194">
            <v>80.84</v>
          </cell>
          <cell r="H194">
            <v>101.69</v>
          </cell>
          <cell r="I194">
            <v>115.7</v>
          </cell>
          <cell r="J194">
            <v>135.63</v>
          </cell>
          <cell r="K194">
            <v>143.25</v>
          </cell>
          <cell r="L194">
            <v>145.46</v>
          </cell>
          <cell r="M194">
            <v>37.65</v>
          </cell>
          <cell r="N194">
            <v>49.74</v>
          </cell>
          <cell r="O194">
            <v>78.42</v>
          </cell>
          <cell r="P194">
            <v>107.38</v>
          </cell>
          <cell r="Q194">
            <v>133.24</v>
          </cell>
          <cell r="R194">
            <v>155.54</v>
          </cell>
          <cell r="S194">
            <v>173.15</v>
          </cell>
          <cell r="T194">
            <v>185.86</v>
          </cell>
          <cell r="U194">
            <v>191.54</v>
          </cell>
          <cell r="V194">
            <v>193.06</v>
          </cell>
          <cell r="W194">
            <v>179.87</v>
          </cell>
          <cell r="X194">
            <v>204.8</v>
          </cell>
          <cell r="Y194">
            <v>249.25</v>
          </cell>
          <cell r="Z194">
            <v>261.89999999999998</v>
          </cell>
          <cell r="AA194">
            <v>284.82</v>
          </cell>
          <cell r="AB194">
            <v>306.57</v>
          </cell>
          <cell r="AC194">
            <v>316.92</v>
          </cell>
          <cell r="AD194">
            <v>326.52</v>
          </cell>
          <cell r="AE194">
            <v>327.39999999999998</v>
          </cell>
          <cell r="AF194">
            <v>327.54000000000002</v>
          </cell>
          <cell r="AG194">
            <v>315.64</v>
          </cell>
          <cell r="AH194">
            <v>340</v>
          </cell>
          <cell r="AI194">
            <v>372.41</v>
          </cell>
          <cell r="AJ194">
            <v>399.75</v>
          </cell>
          <cell r="AK194">
            <v>422.44</v>
          </cell>
          <cell r="AL194">
            <v>444.8</v>
          </cell>
          <cell r="AM194">
            <v>444.77</v>
          </cell>
          <cell r="AN194">
            <v>445.08</v>
          </cell>
          <cell r="AO194">
            <v>443.55</v>
          </cell>
          <cell r="AP194">
            <v>443.14</v>
          </cell>
          <cell r="BA194">
            <v>2160.84</v>
          </cell>
          <cell r="BB194">
            <v>1991.81</v>
          </cell>
          <cell r="BC194">
            <v>1630.52</v>
          </cell>
          <cell r="BD194">
            <v>1505.29</v>
          </cell>
          <cell r="BE194">
            <v>1461.71</v>
          </cell>
          <cell r="BF194">
            <v>1456.66</v>
          </cell>
          <cell r="BG194">
            <v>1400.59</v>
          </cell>
          <cell r="BH194">
            <v>1400.41</v>
          </cell>
          <cell r="BI194">
            <v>1329.15</v>
          </cell>
          <cell r="BJ194">
            <v>1310.54</v>
          </cell>
        </row>
        <row r="195">
          <cell r="B195">
            <v>41201</v>
          </cell>
          <cell r="C195">
            <v>15.39</v>
          </cell>
          <cell r="D195">
            <v>19.8</v>
          </cell>
          <cell r="E195">
            <v>40.67</v>
          </cell>
          <cell r="F195">
            <v>62.44</v>
          </cell>
          <cell r="G195">
            <v>84.01</v>
          </cell>
          <cell r="H195">
            <v>104.22</v>
          </cell>
          <cell r="I195">
            <v>127.99</v>
          </cell>
          <cell r="J195">
            <v>138.32</v>
          </cell>
          <cell r="K195">
            <v>145.9</v>
          </cell>
          <cell r="L195">
            <v>148.09</v>
          </cell>
          <cell r="M195">
            <v>40.270000000000003</v>
          </cell>
          <cell r="N195">
            <v>52.28</v>
          </cell>
          <cell r="O195">
            <v>80.73</v>
          </cell>
          <cell r="P195">
            <v>109.5</v>
          </cell>
          <cell r="Q195">
            <v>135.30000000000001</v>
          </cell>
          <cell r="R195">
            <v>156.9</v>
          </cell>
          <cell r="S195">
            <v>174.98</v>
          </cell>
          <cell r="T195">
            <v>187.73</v>
          </cell>
          <cell r="U195">
            <v>193.54</v>
          </cell>
          <cell r="V195">
            <v>195.06</v>
          </cell>
          <cell r="W195">
            <v>184.66</v>
          </cell>
          <cell r="X195">
            <v>209.57</v>
          </cell>
          <cell r="Y195">
            <v>253.97</v>
          </cell>
          <cell r="Z195">
            <v>264.58999999999997</v>
          </cell>
          <cell r="AA195">
            <v>287.5</v>
          </cell>
          <cell r="AB195">
            <v>309.89</v>
          </cell>
          <cell r="AC195">
            <v>319.56</v>
          </cell>
          <cell r="AD195">
            <v>329.14</v>
          </cell>
          <cell r="AE195">
            <v>329.99</v>
          </cell>
          <cell r="AF195">
            <v>330.09</v>
          </cell>
          <cell r="AG195">
            <v>316.72000000000003</v>
          </cell>
          <cell r="AH195">
            <v>341.08</v>
          </cell>
          <cell r="AI195">
            <v>373.48</v>
          </cell>
          <cell r="AJ195">
            <v>400.83</v>
          </cell>
          <cell r="AK195">
            <v>423.52</v>
          </cell>
          <cell r="AL195">
            <v>445.86</v>
          </cell>
          <cell r="AM195">
            <v>445.82</v>
          </cell>
          <cell r="AN195">
            <v>446.13</v>
          </cell>
          <cell r="AO195">
            <v>444.58</v>
          </cell>
          <cell r="AP195">
            <v>444.16</v>
          </cell>
          <cell r="BA195">
            <v>2165.81</v>
          </cell>
          <cell r="BB195">
            <v>1995.15</v>
          </cell>
          <cell r="BC195">
            <v>1631.97</v>
          </cell>
          <cell r="BD195">
            <v>1506.11</v>
          </cell>
          <cell r="BE195">
            <v>1462.37</v>
          </cell>
          <cell r="BF195">
            <v>1457.23</v>
          </cell>
          <cell r="BG195">
            <v>1400.99</v>
          </cell>
          <cell r="BH195">
            <v>1400.61</v>
          </cell>
          <cell r="BI195">
            <v>1328.94</v>
          </cell>
          <cell r="BJ195">
            <v>1310.1500000000001</v>
          </cell>
        </row>
        <row r="196">
          <cell r="B196">
            <v>41204</v>
          </cell>
          <cell r="C196">
            <v>15.46</v>
          </cell>
          <cell r="D196">
            <v>27.7</v>
          </cell>
          <cell r="E196">
            <v>40.799999999999997</v>
          </cell>
          <cell r="F196">
            <v>67.67</v>
          </cell>
          <cell r="G196">
            <v>84.19</v>
          </cell>
          <cell r="H196">
            <v>116.43</v>
          </cell>
          <cell r="I196">
            <v>128.84</v>
          </cell>
          <cell r="J196">
            <v>138.33000000000001</v>
          </cell>
          <cell r="K196">
            <v>145.99</v>
          </cell>
          <cell r="L196">
            <v>148.19999999999999</v>
          </cell>
          <cell r="M196">
            <v>40.43</v>
          </cell>
          <cell r="N196">
            <v>58.62</v>
          </cell>
          <cell r="O196">
            <v>80.930000000000007</v>
          </cell>
          <cell r="P196">
            <v>113.41</v>
          </cell>
          <cell r="Q196">
            <v>135.5</v>
          </cell>
          <cell r="R196">
            <v>158.47999999999999</v>
          </cell>
          <cell r="S196">
            <v>175.85</v>
          </cell>
          <cell r="T196">
            <v>187.98</v>
          </cell>
          <cell r="U196">
            <v>193.82</v>
          </cell>
          <cell r="V196">
            <v>195.38</v>
          </cell>
          <cell r="W196">
            <v>189.29</v>
          </cell>
          <cell r="X196">
            <v>213.15</v>
          </cell>
          <cell r="Y196">
            <v>258.58</v>
          </cell>
          <cell r="Z196">
            <v>279.18</v>
          </cell>
          <cell r="AA196">
            <v>291.24</v>
          </cell>
          <cell r="AB196">
            <v>318.81</v>
          </cell>
          <cell r="AC196">
            <v>328.72</v>
          </cell>
          <cell r="AD196">
            <v>336.84</v>
          </cell>
          <cell r="AE196">
            <v>333.66</v>
          </cell>
          <cell r="AF196">
            <v>333.76</v>
          </cell>
          <cell r="AG196">
            <v>317.07</v>
          </cell>
          <cell r="AH196">
            <v>340.83</v>
          </cell>
          <cell r="AI196">
            <v>373.92</v>
          </cell>
          <cell r="AJ196">
            <v>401.45</v>
          </cell>
          <cell r="AK196">
            <v>424.02</v>
          </cell>
          <cell r="AL196">
            <v>447.78</v>
          </cell>
          <cell r="AM196">
            <v>447.46</v>
          </cell>
          <cell r="AN196">
            <v>447.65</v>
          </cell>
          <cell r="AO196">
            <v>444.92</v>
          </cell>
          <cell r="AP196">
            <v>444.5</v>
          </cell>
          <cell r="BA196">
            <v>2190.77</v>
          </cell>
          <cell r="BB196">
            <v>2006.53</v>
          </cell>
          <cell r="BC196">
            <v>1636.31</v>
          </cell>
          <cell r="BD196">
            <v>1508.89</v>
          </cell>
          <cell r="BE196">
            <v>1464.65</v>
          </cell>
          <cell r="BF196">
            <v>1459.25</v>
          </cell>
          <cell r="BG196">
            <v>1402.52</v>
          </cell>
          <cell r="BH196">
            <v>1401.91</v>
          </cell>
          <cell r="BI196">
            <v>1329.97</v>
          </cell>
          <cell r="BJ196">
            <v>1311.1</v>
          </cell>
        </row>
        <row r="197">
          <cell r="B197">
            <v>41205</v>
          </cell>
          <cell r="C197">
            <v>17.100000000000001</v>
          </cell>
          <cell r="D197">
            <v>29.11</v>
          </cell>
          <cell r="E197">
            <v>42.45</v>
          </cell>
          <cell r="F197">
            <v>69.12</v>
          </cell>
          <cell r="G197">
            <v>86.11</v>
          </cell>
          <cell r="H197">
            <v>117.89</v>
          </cell>
          <cell r="I197">
            <v>130.24</v>
          </cell>
          <cell r="J197">
            <v>139.71</v>
          </cell>
          <cell r="K197">
            <v>147.65</v>
          </cell>
          <cell r="L197">
            <v>149.84</v>
          </cell>
          <cell r="M197">
            <v>42.99</v>
          </cell>
          <cell r="N197">
            <v>62.18</v>
          </cell>
          <cell r="O197">
            <v>83.88</v>
          </cell>
          <cell r="P197">
            <v>116.88</v>
          </cell>
          <cell r="Q197">
            <v>138.13</v>
          </cell>
          <cell r="R197">
            <v>161.55000000000001</v>
          </cell>
          <cell r="S197">
            <v>178.87</v>
          </cell>
          <cell r="T197">
            <v>190.93</v>
          </cell>
          <cell r="U197">
            <v>196.48</v>
          </cell>
          <cell r="V197">
            <v>198.04</v>
          </cell>
          <cell r="W197">
            <v>200.11</v>
          </cell>
          <cell r="X197">
            <v>221.18</v>
          </cell>
          <cell r="Y197">
            <v>269.31</v>
          </cell>
          <cell r="Z197">
            <v>287.98</v>
          </cell>
          <cell r="AA197">
            <v>301.92</v>
          </cell>
          <cell r="AB197">
            <v>327.2</v>
          </cell>
          <cell r="AC197">
            <v>337.36</v>
          </cell>
          <cell r="AD197">
            <v>345.45</v>
          </cell>
          <cell r="AE197">
            <v>344.23</v>
          </cell>
          <cell r="AF197">
            <v>344.32</v>
          </cell>
          <cell r="AG197">
            <v>323.48</v>
          </cell>
          <cell r="AH197">
            <v>347.32</v>
          </cell>
          <cell r="AI197">
            <v>380.33</v>
          </cell>
          <cell r="AJ197">
            <v>407.91</v>
          </cell>
          <cell r="AK197">
            <v>430.34</v>
          </cell>
          <cell r="AL197">
            <v>454.09</v>
          </cell>
          <cell r="AM197">
            <v>453.75</v>
          </cell>
          <cell r="AN197">
            <v>453.96</v>
          </cell>
          <cell r="AO197">
            <v>451.26</v>
          </cell>
          <cell r="AP197">
            <v>450.84</v>
          </cell>
          <cell r="BA197">
            <v>2198.3200000000002</v>
          </cell>
          <cell r="BB197">
            <v>2009.83</v>
          </cell>
          <cell r="BC197">
            <v>1637.77</v>
          </cell>
          <cell r="BD197">
            <v>1509.65</v>
          </cell>
          <cell r="BE197">
            <v>1465.76</v>
          </cell>
          <cell r="BF197">
            <v>1460.3</v>
          </cell>
          <cell r="BG197">
            <v>1403.54</v>
          </cell>
          <cell r="BH197">
            <v>1403.14</v>
          </cell>
          <cell r="BI197">
            <v>1331.36</v>
          </cell>
          <cell r="BJ197">
            <v>1312.54</v>
          </cell>
        </row>
        <row r="198">
          <cell r="B198">
            <v>41207</v>
          </cell>
          <cell r="C198">
            <v>34.72</v>
          </cell>
          <cell r="D198">
            <v>45.11</v>
          </cell>
          <cell r="E198">
            <v>59.92</v>
          </cell>
          <cell r="F198">
            <v>82.18</v>
          </cell>
          <cell r="G198">
            <v>100.19</v>
          </cell>
          <cell r="H198">
            <v>118.18</v>
          </cell>
          <cell r="I198">
            <v>130.37</v>
          </cell>
          <cell r="J198">
            <v>139.84</v>
          </cell>
          <cell r="K198">
            <v>149.21</v>
          </cell>
          <cell r="L198">
            <v>151.52000000000001</v>
          </cell>
          <cell r="M198">
            <v>31.64</v>
          </cell>
          <cell r="N198">
            <v>49.95</v>
          </cell>
          <cell r="O198">
            <v>69.459999999999994</v>
          </cell>
          <cell r="P198">
            <v>102.56</v>
          </cell>
          <cell r="Q198">
            <v>124.39</v>
          </cell>
          <cell r="R198">
            <v>146.32</v>
          </cell>
          <cell r="S198">
            <v>163.65</v>
          </cell>
          <cell r="T198">
            <v>175.98</v>
          </cell>
          <cell r="U198">
            <v>195.95</v>
          </cell>
          <cell r="V198">
            <v>187.2</v>
          </cell>
          <cell r="W198">
            <v>237.79</v>
          </cell>
          <cell r="X198">
            <v>291.83</v>
          </cell>
          <cell r="Y198">
            <v>364.02</v>
          </cell>
          <cell r="Z198">
            <v>418.41</v>
          </cell>
          <cell r="AA198">
            <v>451.65</v>
          </cell>
          <cell r="AB198">
            <v>481.76</v>
          </cell>
          <cell r="AC198">
            <v>499.95</v>
          </cell>
          <cell r="AD198">
            <v>511.27</v>
          </cell>
          <cell r="AE198">
            <v>520.69000000000005</v>
          </cell>
          <cell r="AF198">
            <v>521.91999999999996</v>
          </cell>
          <cell r="AG198">
            <v>535.16999999999996</v>
          </cell>
          <cell r="AH198">
            <v>529.28</v>
          </cell>
          <cell r="AI198">
            <v>524.36</v>
          </cell>
          <cell r="AJ198">
            <v>526.91</v>
          </cell>
          <cell r="AK198">
            <v>544.72</v>
          </cell>
          <cell r="AL198">
            <v>563.29999999999995</v>
          </cell>
          <cell r="AM198">
            <v>560.30999999999995</v>
          </cell>
          <cell r="AN198">
            <v>559.59</v>
          </cell>
          <cell r="AO198">
            <v>559.25</v>
          </cell>
          <cell r="AP198">
            <v>558.42999999999995</v>
          </cell>
          <cell r="BA198">
            <v>2045.63</v>
          </cell>
          <cell r="BB198">
            <v>1927.55</v>
          </cell>
          <cell r="BC198">
            <v>1593.31</v>
          </cell>
          <cell r="BD198">
            <v>1476.26</v>
          </cell>
          <cell r="BE198">
            <v>1436.05</v>
          </cell>
          <cell r="BF198">
            <v>1435.08</v>
          </cell>
          <cell r="BG198">
            <v>1381.01</v>
          </cell>
          <cell r="BH198">
            <v>1376.98</v>
          </cell>
          <cell r="BI198">
            <v>1300.57</v>
          </cell>
          <cell r="BJ198">
            <v>1280.79</v>
          </cell>
        </row>
        <row r="199">
          <cell r="B199">
            <v>41208</v>
          </cell>
          <cell r="C199">
            <v>17.25</v>
          </cell>
          <cell r="D199">
            <v>25.03</v>
          </cell>
          <cell r="E199">
            <v>41.34</v>
          </cell>
          <cell r="F199">
            <v>63.59</v>
          </cell>
          <cell r="G199">
            <v>81.92</v>
          </cell>
          <cell r="H199">
            <v>100.97</v>
          </cell>
          <cell r="I199">
            <v>113.35</v>
          </cell>
          <cell r="J199">
            <v>133.66999999999999</v>
          </cell>
          <cell r="K199">
            <v>142.19999999999999</v>
          </cell>
          <cell r="L199">
            <v>144.33000000000001</v>
          </cell>
          <cell r="M199">
            <v>42.7</v>
          </cell>
          <cell r="N199">
            <v>60.71</v>
          </cell>
          <cell r="O199">
            <v>83.29</v>
          </cell>
          <cell r="P199">
            <v>114.38</v>
          </cell>
          <cell r="Q199">
            <v>138.13999999999999</v>
          </cell>
          <cell r="R199">
            <v>159.72999999999999</v>
          </cell>
          <cell r="S199">
            <v>176.18</v>
          </cell>
          <cell r="T199">
            <v>188.12</v>
          </cell>
          <cell r="U199">
            <v>196.91</v>
          </cell>
          <cell r="V199">
            <v>198.53</v>
          </cell>
          <cell r="W199">
            <v>210.96</v>
          </cell>
          <cell r="X199">
            <v>227.56</v>
          </cell>
          <cell r="Y199">
            <v>280.11</v>
          </cell>
          <cell r="Z199">
            <v>293.70999999999998</v>
          </cell>
          <cell r="AA199">
            <v>313.08</v>
          </cell>
          <cell r="AB199">
            <v>331.7</v>
          </cell>
          <cell r="AC199">
            <v>342.99</v>
          </cell>
          <cell r="AD199">
            <v>351.02</v>
          </cell>
          <cell r="AE199">
            <v>355.26</v>
          </cell>
          <cell r="AF199">
            <v>355.34</v>
          </cell>
          <cell r="AG199">
            <v>331.62</v>
          </cell>
          <cell r="AH199">
            <v>354.68</v>
          </cell>
          <cell r="AI199">
            <v>387.2</v>
          </cell>
          <cell r="AJ199">
            <v>414.4</v>
          </cell>
          <cell r="AK199">
            <v>437.34</v>
          </cell>
          <cell r="AL199">
            <v>460.46</v>
          </cell>
          <cell r="AM199">
            <v>458.88</v>
          </cell>
          <cell r="AN199">
            <v>457.64</v>
          </cell>
          <cell r="AO199">
            <v>456.09</v>
          </cell>
          <cell r="AP199">
            <v>455.37</v>
          </cell>
          <cell r="BA199">
            <v>2053.7600000000002</v>
          </cell>
          <cell r="BB199">
            <v>1982.86</v>
          </cell>
          <cell r="BC199">
            <v>1637.28</v>
          </cell>
          <cell r="BD199">
            <v>1503.03</v>
          </cell>
          <cell r="BE199">
            <v>1454.92</v>
          </cell>
          <cell r="BF199">
            <v>1449</v>
          </cell>
          <cell r="BG199">
            <v>1383.69</v>
          </cell>
          <cell r="BH199">
            <v>1367.67</v>
          </cell>
          <cell r="BI199">
            <v>1298.7</v>
          </cell>
          <cell r="BJ199">
            <v>1282.27</v>
          </cell>
        </row>
        <row r="200">
          <cell r="B200">
            <v>41211</v>
          </cell>
          <cell r="C200">
            <v>19</v>
          </cell>
          <cell r="D200">
            <v>22.47</v>
          </cell>
          <cell r="E200">
            <v>43.14</v>
          </cell>
          <cell r="F200">
            <v>63.23</v>
          </cell>
          <cell r="G200">
            <v>83.75</v>
          </cell>
          <cell r="H200">
            <v>102.31</v>
          </cell>
          <cell r="I200">
            <v>126.91</v>
          </cell>
          <cell r="J200">
            <v>136.41999999999999</v>
          </cell>
          <cell r="K200">
            <v>143.66</v>
          </cell>
          <cell r="L200">
            <v>145.79</v>
          </cell>
          <cell r="M200">
            <v>46.83</v>
          </cell>
          <cell r="N200">
            <v>59.04</v>
          </cell>
          <cell r="O200">
            <v>87.48</v>
          </cell>
          <cell r="P200">
            <v>116.2</v>
          </cell>
          <cell r="Q200">
            <v>142.36000000000001</v>
          </cell>
          <cell r="R200">
            <v>166.47</v>
          </cell>
          <cell r="S200">
            <v>182.18</v>
          </cell>
          <cell r="T200">
            <v>195.04</v>
          </cell>
          <cell r="U200">
            <v>201.05</v>
          </cell>
          <cell r="V200">
            <v>202.65</v>
          </cell>
          <cell r="W200">
            <v>218.53</v>
          </cell>
          <cell r="X200">
            <v>243.52</v>
          </cell>
          <cell r="Y200">
            <v>287.64999999999998</v>
          </cell>
          <cell r="Z200">
            <v>298.04000000000002</v>
          </cell>
          <cell r="AA200">
            <v>320.76</v>
          </cell>
          <cell r="AB200">
            <v>342.03</v>
          </cell>
          <cell r="AC200">
            <v>352.43</v>
          </cell>
          <cell r="AD200">
            <v>361.89</v>
          </cell>
          <cell r="AE200">
            <v>362.78</v>
          </cell>
          <cell r="AF200">
            <v>362.83</v>
          </cell>
          <cell r="AG200">
            <v>334.49</v>
          </cell>
          <cell r="AH200">
            <v>357.63</v>
          </cell>
          <cell r="AI200">
            <v>390.14</v>
          </cell>
          <cell r="AJ200">
            <v>417.32</v>
          </cell>
          <cell r="AK200">
            <v>440.29</v>
          </cell>
          <cell r="AL200">
            <v>462.24</v>
          </cell>
          <cell r="AM200">
            <v>461.56</v>
          </cell>
          <cell r="AN200">
            <v>461.52</v>
          </cell>
          <cell r="AO200">
            <v>458.87</v>
          </cell>
          <cell r="AP200">
            <v>458.17</v>
          </cell>
          <cell r="BA200">
            <v>2074.9299999999998</v>
          </cell>
          <cell r="BB200">
            <v>1942.52</v>
          </cell>
          <cell r="BC200">
            <v>1598.7</v>
          </cell>
          <cell r="BD200">
            <v>1479.49</v>
          </cell>
          <cell r="BE200">
            <v>1438.44</v>
          </cell>
          <cell r="BF200">
            <v>1436.98</v>
          </cell>
          <cell r="BG200">
            <v>1382</v>
          </cell>
          <cell r="BH200">
            <v>1377.27</v>
          </cell>
          <cell r="BI200">
            <v>1300.04</v>
          </cell>
          <cell r="BJ200">
            <v>1280.0899999999999</v>
          </cell>
        </row>
        <row r="201">
          <cell r="B201">
            <v>41212</v>
          </cell>
          <cell r="C201">
            <v>16.829999999999998</v>
          </cell>
          <cell r="D201">
            <v>20.32</v>
          </cell>
          <cell r="E201">
            <v>41</v>
          </cell>
          <cell r="F201">
            <v>61.15</v>
          </cell>
          <cell r="G201">
            <v>81.61</v>
          </cell>
          <cell r="H201">
            <v>100.64</v>
          </cell>
          <cell r="I201">
            <v>125.12</v>
          </cell>
          <cell r="J201">
            <v>134.63</v>
          </cell>
          <cell r="K201">
            <v>141.91999999999999</v>
          </cell>
          <cell r="L201">
            <v>144.08000000000001</v>
          </cell>
          <cell r="M201">
            <v>44.76</v>
          </cell>
          <cell r="N201">
            <v>56.93</v>
          </cell>
          <cell r="O201">
            <v>85.34</v>
          </cell>
          <cell r="P201">
            <v>114.04</v>
          </cell>
          <cell r="Q201">
            <v>140.11000000000001</v>
          </cell>
          <cell r="R201">
            <v>164.38</v>
          </cell>
          <cell r="S201">
            <v>179.98</v>
          </cell>
          <cell r="T201">
            <v>192.84</v>
          </cell>
          <cell r="U201">
            <v>198.88</v>
          </cell>
          <cell r="V201">
            <v>200.5</v>
          </cell>
          <cell r="W201">
            <v>217.03</v>
          </cell>
          <cell r="X201">
            <v>242.04</v>
          </cell>
          <cell r="Y201">
            <v>286.17</v>
          </cell>
          <cell r="Z201">
            <v>296.48</v>
          </cell>
          <cell r="AA201">
            <v>319.17</v>
          </cell>
          <cell r="AB201">
            <v>340.46</v>
          </cell>
          <cell r="AC201">
            <v>350.87</v>
          </cell>
          <cell r="AD201">
            <v>360.33</v>
          </cell>
          <cell r="AE201">
            <v>361.24</v>
          </cell>
          <cell r="AF201">
            <v>361.3</v>
          </cell>
          <cell r="AG201">
            <v>324.85000000000002</v>
          </cell>
          <cell r="AH201">
            <v>351.08</v>
          </cell>
          <cell r="AI201">
            <v>386.16</v>
          </cell>
          <cell r="AJ201">
            <v>414.9</v>
          </cell>
          <cell r="AK201">
            <v>437.89</v>
          </cell>
          <cell r="AL201">
            <v>459.88</v>
          </cell>
          <cell r="AM201">
            <v>459.13</v>
          </cell>
          <cell r="AN201">
            <v>459.07</v>
          </cell>
          <cell r="AO201">
            <v>456.41</v>
          </cell>
          <cell r="AP201">
            <v>455.69</v>
          </cell>
          <cell r="BA201">
            <v>2078.67</v>
          </cell>
          <cell r="BB201">
            <v>1943.79</v>
          </cell>
          <cell r="BC201">
            <v>1598.98</v>
          </cell>
          <cell r="BD201">
            <v>1479.39</v>
          </cell>
          <cell r="BE201">
            <v>1438.62</v>
          </cell>
          <cell r="BF201">
            <v>1437.06</v>
          </cell>
          <cell r="BG201">
            <v>1381.93</v>
          </cell>
          <cell r="BH201">
            <v>1377.08</v>
          </cell>
          <cell r="BI201">
            <v>1299.72</v>
          </cell>
          <cell r="BJ201">
            <v>1279.73</v>
          </cell>
        </row>
        <row r="202">
          <cell r="B202">
            <v>41213</v>
          </cell>
          <cell r="C202">
            <v>15.51</v>
          </cell>
          <cell r="D202">
            <v>19.02</v>
          </cell>
          <cell r="E202">
            <v>39.75</v>
          </cell>
          <cell r="F202">
            <v>60.21</v>
          </cell>
          <cell r="G202">
            <v>80.38</v>
          </cell>
          <cell r="H202">
            <v>99.37</v>
          </cell>
          <cell r="I202">
            <v>122.63</v>
          </cell>
          <cell r="J202">
            <v>132.16</v>
          </cell>
          <cell r="K202">
            <v>139.46</v>
          </cell>
          <cell r="L202">
            <v>141.63999999999999</v>
          </cell>
          <cell r="M202">
            <v>42.35</v>
          </cell>
          <cell r="N202">
            <v>54.64</v>
          </cell>
          <cell r="O202">
            <v>83.05</v>
          </cell>
          <cell r="P202">
            <v>111.82</v>
          </cell>
          <cell r="Q202">
            <v>137.63999999999999</v>
          </cell>
          <cell r="R202">
            <v>161.84</v>
          </cell>
          <cell r="S202">
            <v>177.3</v>
          </cell>
          <cell r="T202">
            <v>190.16</v>
          </cell>
          <cell r="U202">
            <v>196.17</v>
          </cell>
          <cell r="V202">
            <v>197.79</v>
          </cell>
        </row>
        <row r="203">
          <cell r="B203">
            <v>41214</v>
          </cell>
          <cell r="C203">
            <v>13.42</v>
          </cell>
          <cell r="D203">
            <v>21.53</v>
          </cell>
          <cell r="E203">
            <v>37.67</v>
          </cell>
          <cell r="F203">
            <v>60.4</v>
          </cell>
          <cell r="G203">
            <v>78.349999999999994</v>
          </cell>
          <cell r="H203">
            <v>97.44</v>
          </cell>
          <cell r="I203">
            <v>109.89</v>
          </cell>
          <cell r="J203">
            <v>129.33000000000001</v>
          </cell>
          <cell r="K203">
            <v>137.72</v>
          </cell>
          <cell r="L203">
            <v>139.88</v>
          </cell>
          <cell r="M203">
            <v>40.94</v>
          </cell>
          <cell r="N203">
            <v>59.84</v>
          </cell>
          <cell r="O203">
            <v>81.55</v>
          </cell>
          <cell r="P203">
            <v>113.41</v>
          </cell>
          <cell r="Q203">
            <v>136.05000000000001</v>
          </cell>
          <cell r="R203">
            <v>160.58000000000001</v>
          </cell>
          <cell r="S203">
            <v>174.9</v>
          </cell>
          <cell r="T203">
            <v>186.69</v>
          </cell>
          <cell r="U203">
            <v>194.43</v>
          </cell>
          <cell r="V203">
            <v>195.99</v>
          </cell>
          <cell r="W203">
            <v>206.32</v>
          </cell>
          <cell r="X203">
            <v>225.02</v>
          </cell>
          <cell r="Y203">
            <v>275.58</v>
          </cell>
          <cell r="Z203">
            <v>291.14</v>
          </cell>
          <cell r="AA203">
            <v>308.44</v>
          </cell>
          <cell r="AB203">
            <v>330.91</v>
          </cell>
          <cell r="AC203">
            <v>340.3</v>
          </cell>
          <cell r="AD203">
            <v>348.35</v>
          </cell>
          <cell r="AE203">
            <v>350.58</v>
          </cell>
          <cell r="AF203">
            <v>350.64</v>
          </cell>
          <cell r="AG203">
            <v>318.05</v>
          </cell>
          <cell r="AH203">
            <v>352.87</v>
          </cell>
          <cell r="AI203">
            <v>380.87</v>
          </cell>
          <cell r="AJ203">
            <v>412.95</v>
          </cell>
          <cell r="AK203">
            <v>434.87</v>
          </cell>
          <cell r="AL203">
            <v>456.72</v>
          </cell>
          <cell r="AM203">
            <v>456.21</v>
          </cell>
          <cell r="AN203">
            <v>456.65</v>
          </cell>
          <cell r="AO203">
            <v>455.37</v>
          </cell>
          <cell r="AP203">
            <v>454.67</v>
          </cell>
          <cell r="BA203">
            <v>1997.08</v>
          </cell>
          <cell r="BB203">
            <v>1886.49</v>
          </cell>
          <cell r="BC203">
            <v>1559.67</v>
          </cell>
          <cell r="BD203">
            <v>1447.62</v>
          </cell>
          <cell r="BE203">
            <v>1409.72</v>
          </cell>
          <cell r="BF203">
            <v>1409.38</v>
          </cell>
          <cell r="BG203">
            <v>1355.65</v>
          </cell>
          <cell r="BH203">
            <v>1350.33</v>
          </cell>
          <cell r="BI203">
            <v>1273.02</v>
          </cell>
          <cell r="BJ203">
            <v>1253.1400000000001</v>
          </cell>
        </row>
        <row r="204">
          <cell r="B204">
            <v>41215</v>
          </cell>
          <cell r="C204">
            <v>12.25</v>
          </cell>
          <cell r="D204">
            <v>20.57</v>
          </cell>
          <cell r="E204">
            <v>36.51</v>
          </cell>
          <cell r="F204">
            <v>59.45</v>
          </cell>
          <cell r="G204">
            <v>77.23</v>
          </cell>
          <cell r="H204">
            <v>103.87</v>
          </cell>
          <cell r="I204">
            <v>115.32</v>
          </cell>
          <cell r="J204">
            <v>124.34</v>
          </cell>
          <cell r="K204">
            <v>132.6</v>
          </cell>
          <cell r="L204">
            <v>134.78</v>
          </cell>
          <cell r="M204">
            <v>39.39</v>
          </cell>
          <cell r="N204">
            <v>57.19</v>
          </cell>
          <cell r="O204">
            <v>79.73</v>
          </cell>
          <cell r="P204">
            <v>111.35</v>
          </cell>
          <cell r="Q204">
            <v>134.30000000000001</v>
          </cell>
          <cell r="R204">
            <v>157.32</v>
          </cell>
          <cell r="S204">
            <v>173.5</v>
          </cell>
          <cell r="T204">
            <v>185.47</v>
          </cell>
          <cell r="U204">
            <v>192.69</v>
          </cell>
          <cell r="V204">
            <v>194.28</v>
          </cell>
          <cell r="W204">
            <v>204.04</v>
          </cell>
          <cell r="X204">
            <v>222.72</v>
          </cell>
          <cell r="Y204">
            <v>273.33999999999997</v>
          </cell>
          <cell r="Z204">
            <v>289.7</v>
          </cell>
          <cell r="AA204">
            <v>306.86</v>
          </cell>
          <cell r="AB204">
            <v>328.9</v>
          </cell>
          <cell r="AC204">
            <v>338.88</v>
          </cell>
          <cell r="AD204">
            <v>346.93</v>
          </cell>
          <cell r="AE204">
            <v>348.99</v>
          </cell>
          <cell r="AF204">
            <v>349.08</v>
          </cell>
          <cell r="AG204">
            <v>318.06</v>
          </cell>
          <cell r="AH204">
            <v>352.64</v>
          </cell>
          <cell r="AI204">
            <v>380.87</v>
          </cell>
          <cell r="AJ204">
            <v>413.18</v>
          </cell>
          <cell r="AK204">
            <v>435.61</v>
          </cell>
          <cell r="AL204">
            <v>456.56</v>
          </cell>
          <cell r="AM204">
            <v>455.99</v>
          </cell>
          <cell r="AN204">
            <v>456.43</v>
          </cell>
          <cell r="AO204">
            <v>455.39</v>
          </cell>
          <cell r="AP204">
            <v>454.69</v>
          </cell>
          <cell r="BA204">
            <v>2008.09</v>
          </cell>
          <cell r="BB204">
            <v>1892.47</v>
          </cell>
          <cell r="BC204">
            <v>1562.16</v>
          </cell>
          <cell r="BD204">
            <v>1448.93</v>
          </cell>
          <cell r="BE204">
            <v>1410.67</v>
          </cell>
          <cell r="BF204">
            <v>1410.12</v>
          </cell>
          <cell r="BG204">
            <v>1356.11</v>
          </cell>
          <cell r="BH204">
            <v>1350.61</v>
          </cell>
          <cell r="BI204">
            <v>1273.1199999999999</v>
          </cell>
          <cell r="BJ204">
            <v>1253.18</v>
          </cell>
        </row>
        <row r="205">
          <cell r="B205">
            <v>41218</v>
          </cell>
          <cell r="C205">
            <v>13.51</v>
          </cell>
          <cell r="D205">
            <v>17.11</v>
          </cell>
          <cell r="E205">
            <v>37.82</v>
          </cell>
          <cell r="F205">
            <v>58.33</v>
          </cell>
          <cell r="G205">
            <v>78.56</v>
          </cell>
          <cell r="H205">
            <v>104.44</v>
          </cell>
          <cell r="I205">
            <v>116.8</v>
          </cell>
          <cell r="J205">
            <v>126.33</v>
          </cell>
          <cell r="K205">
            <v>133.63</v>
          </cell>
          <cell r="L205">
            <v>135.81</v>
          </cell>
          <cell r="M205">
            <v>40.520000000000003</v>
          </cell>
          <cell r="N205">
            <v>52.47</v>
          </cell>
          <cell r="O205">
            <v>81.05</v>
          </cell>
          <cell r="P205">
            <v>109.65</v>
          </cell>
          <cell r="Q205">
            <v>135.59</v>
          </cell>
          <cell r="R205">
            <v>157.78</v>
          </cell>
          <cell r="S205">
            <v>175.53</v>
          </cell>
          <cell r="T205">
            <v>188.24</v>
          </cell>
          <cell r="U205">
            <v>194.09</v>
          </cell>
          <cell r="V205">
            <v>195.7</v>
          </cell>
          <cell r="W205">
            <v>207.69</v>
          </cell>
          <cell r="X205">
            <v>232.85</v>
          </cell>
          <cell r="Y205">
            <v>276.97000000000003</v>
          </cell>
          <cell r="Z205">
            <v>286.56</v>
          </cell>
          <cell r="AA205">
            <v>309.14</v>
          </cell>
          <cell r="AB205">
            <v>329.13</v>
          </cell>
          <cell r="AC205">
            <v>340.83</v>
          </cell>
          <cell r="AD205">
            <v>350.33</v>
          </cell>
          <cell r="AE205">
            <v>351.21</v>
          </cell>
          <cell r="AF205">
            <v>351.29</v>
          </cell>
          <cell r="AG205">
            <v>318.81</v>
          </cell>
          <cell r="AH205">
            <v>345.66</v>
          </cell>
          <cell r="AI205">
            <v>381.7</v>
          </cell>
          <cell r="AJ205">
            <v>413.1</v>
          </cell>
          <cell r="AK205">
            <v>436.46</v>
          </cell>
          <cell r="AL205">
            <v>458.38</v>
          </cell>
          <cell r="AM205">
            <v>458.08</v>
          </cell>
          <cell r="AN205">
            <v>458.74</v>
          </cell>
          <cell r="AO205">
            <v>456.1</v>
          </cell>
          <cell r="AP205">
            <v>455.39</v>
          </cell>
          <cell r="BA205">
            <v>2029.43</v>
          </cell>
          <cell r="BB205">
            <v>1903.08</v>
          </cell>
          <cell r="BC205">
            <v>1565.63</v>
          </cell>
          <cell r="BD205">
            <v>1451.17</v>
          </cell>
          <cell r="BE205">
            <v>1412.29</v>
          </cell>
          <cell r="BF205">
            <v>1411.4</v>
          </cell>
          <cell r="BG205">
            <v>1356.75</v>
          </cell>
          <cell r="BH205">
            <v>1350.84</v>
          </cell>
          <cell r="BI205">
            <v>1272.8499999999999</v>
          </cell>
          <cell r="BJ205">
            <v>1252.77</v>
          </cell>
        </row>
        <row r="206">
          <cell r="B206">
            <v>41219</v>
          </cell>
          <cell r="C206">
            <v>12.26</v>
          </cell>
          <cell r="D206">
            <v>20.62</v>
          </cell>
          <cell r="E206">
            <v>36.6</v>
          </cell>
          <cell r="F206">
            <v>59.59</v>
          </cell>
          <cell r="G206">
            <v>77.33</v>
          </cell>
          <cell r="H206">
            <v>103.92</v>
          </cell>
          <cell r="I206">
            <v>115.35</v>
          </cell>
          <cell r="J206">
            <v>124.36</v>
          </cell>
          <cell r="K206">
            <v>132.61000000000001</v>
          </cell>
          <cell r="L206">
            <v>134.80000000000001</v>
          </cell>
          <cell r="M206">
            <v>38.86</v>
          </cell>
          <cell r="N206">
            <v>56.5</v>
          </cell>
          <cell r="O206">
            <v>79.41</v>
          </cell>
          <cell r="P206">
            <v>110.82</v>
          </cell>
          <cell r="Q206">
            <v>133.94</v>
          </cell>
          <cell r="R206">
            <v>156.69</v>
          </cell>
          <cell r="S206">
            <v>172.89</v>
          </cell>
          <cell r="T206">
            <v>184.81</v>
          </cell>
          <cell r="U206">
            <v>192.42</v>
          </cell>
          <cell r="V206">
            <v>194.01</v>
          </cell>
          <cell r="W206">
            <v>203.93</v>
          </cell>
          <cell r="X206">
            <v>241.59</v>
          </cell>
          <cell r="Y206">
            <v>251.92</v>
          </cell>
          <cell r="Z206">
            <v>288.58999999999997</v>
          </cell>
          <cell r="AA206">
            <v>305.14999999999998</v>
          </cell>
          <cell r="AB206">
            <v>328.4</v>
          </cell>
          <cell r="AC206">
            <v>337.72</v>
          </cell>
          <cell r="AD206">
            <v>345.77</v>
          </cell>
          <cell r="AE206">
            <v>347.25</v>
          </cell>
          <cell r="AF206">
            <v>347.32</v>
          </cell>
          <cell r="AG206">
            <v>317.76</v>
          </cell>
          <cell r="AH206">
            <v>352.49</v>
          </cell>
          <cell r="AI206">
            <v>380.67</v>
          </cell>
          <cell r="AJ206">
            <v>413.02</v>
          </cell>
          <cell r="AK206">
            <v>435.41</v>
          </cell>
          <cell r="AL206">
            <v>456.3</v>
          </cell>
          <cell r="AM206">
            <v>455.64</v>
          </cell>
          <cell r="AN206">
            <v>456.07</v>
          </cell>
          <cell r="AO206">
            <v>455.04</v>
          </cell>
          <cell r="AP206">
            <v>454.33</v>
          </cell>
          <cell r="BA206">
            <v>2036.6</v>
          </cell>
          <cell r="BB206">
            <v>1906.47</v>
          </cell>
          <cell r="BC206">
            <v>1566.68</v>
          </cell>
          <cell r="BD206">
            <v>1451.46</v>
          </cell>
          <cell r="BE206">
            <v>1412.67</v>
          </cell>
          <cell r="BF206">
            <v>1411.52</v>
          </cell>
          <cell r="BG206">
            <v>1356.49</v>
          </cell>
          <cell r="BH206">
            <v>1350.17</v>
          </cell>
          <cell r="BI206">
            <v>1271.56</v>
          </cell>
          <cell r="BJ206">
            <v>1251.26</v>
          </cell>
        </row>
        <row r="207">
          <cell r="B207">
            <v>41220</v>
          </cell>
          <cell r="C207">
            <v>12.92</v>
          </cell>
          <cell r="D207">
            <v>21.16</v>
          </cell>
          <cell r="E207">
            <v>37.31</v>
          </cell>
          <cell r="F207">
            <v>60.1</v>
          </cell>
          <cell r="G207">
            <v>78.010000000000005</v>
          </cell>
          <cell r="H207">
            <v>104.22</v>
          </cell>
          <cell r="I207">
            <v>115.8</v>
          </cell>
          <cell r="J207">
            <v>124.8</v>
          </cell>
          <cell r="K207">
            <v>133.13999999999999</v>
          </cell>
          <cell r="L207">
            <v>135.31</v>
          </cell>
          <cell r="M207">
            <v>41.3</v>
          </cell>
          <cell r="N207">
            <v>58.49</v>
          </cell>
          <cell r="O207">
            <v>81.83</v>
          </cell>
          <cell r="P207">
            <v>112.92</v>
          </cell>
          <cell r="Q207">
            <v>136.55000000000001</v>
          </cell>
          <cell r="R207">
            <v>158.93</v>
          </cell>
          <cell r="S207">
            <v>175.28</v>
          </cell>
          <cell r="T207">
            <v>187.21</v>
          </cell>
          <cell r="U207">
            <v>195.18</v>
          </cell>
          <cell r="V207">
            <v>196.8</v>
          </cell>
          <cell r="W207">
            <v>207.64</v>
          </cell>
          <cell r="X207">
            <v>244.73</v>
          </cell>
          <cell r="Y207">
            <v>254.72</v>
          </cell>
          <cell r="Z207">
            <v>290.72000000000003</v>
          </cell>
          <cell r="AA207">
            <v>307.89</v>
          </cell>
          <cell r="AB207">
            <v>330.04</v>
          </cell>
          <cell r="AC207">
            <v>339.83</v>
          </cell>
          <cell r="AD207">
            <v>347.87</v>
          </cell>
          <cell r="AE207">
            <v>349.96</v>
          </cell>
          <cell r="AF207">
            <v>350.05</v>
          </cell>
          <cell r="AG207">
            <v>317.76</v>
          </cell>
          <cell r="AH207">
            <v>352.54</v>
          </cell>
          <cell r="AI207">
            <v>380.78</v>
          </cell>
          <cell r="AJ207">
            <v>413.02</v>
          </cell>
          <cell r="AK207">
            <v>435.43</v>
          </cell>
          <cell r="AL207">
            <v>456.32</v>
          </cell>
          <cell r="AM207">
            <v>455.63</v>
          </cell>
          <cell r="AN207">
            <v>456.08</v>
          </cell>
          <cell r="AO207">
            <v>455.05</v>
          </cell>
          <cell r="AP207">
            <v>454.35</v>
          </cell>
          <cell r="BA207">
            <v>2043.83</v>
          </cell>
          <cell r="BB207">
            <v>1909.91</v>
          </cell>
          <cell r="BC207">
            <v>1567.04</v>
          </cell>
          <cell r="BD207">
            <v>1452.41</v>
          </cell>
          <cell r="BE207">
            <v>1413.31</v>
          </cell>
          <cell r="BF207">
            <v>1412.08</v>
          </cell>
          <cell r="BG207">
            <v>1356.9</v>
          </cell>
          <cell r="BH207">
            <v>1350.61</v>
          </cell>
          <cell r="BI207">
            <v>1272.1400000000001</v>
          </cell>
          <cell r="BJ207">
            <v>1251.95</v>
          </cell>
        </row>
        <row r="208">
          <cell r="B208">
            <v>41221</v>
          </cell>
          <cell r="C208">
            <v>12.42</v>
          </cell>
          <cell r="D208">
            <v>20.73</v>
          </cell>
          <cell r="E208">
            <v>36.81</v>
          </cell>
          <cell r="F208">
            <v>59.63</v>
          </cell>
          <cell r="G208">
            <v>77.540000000000006</v>
          </cell>
          <cell r="H208">
            <v>103.96</v>
          </cell>
          <cell r="I208">
            <v>115.43</v>
          </cell>
          <cell r="J208">
            <v>124.43</v>
          </cell>
          <cell r="K208">
            <v>132.76</v>
          </cell>
          <cell r="L208">
            <v>134.96</v>
          </cell>
          <cell r="M208">
            <v>42.74</v>
          </cell>
          <cell r="N208">
            <v>59.61</v>
          </cell>
          <cell r="O208">
            <v>83.22</v>
          </cell>
          <cell r="P208">
            <v>114.01</v>
          </cell>
          <cell r="Q208">
            <v>137.97</v>
          </cell>
          <cell r="R208">
            <v>159.97999999999999</v>
          </cell>
          <cell r="S208">
            <v>176.38</v>
          </cell>
          <cell r="T208">
            <v>188.28</v>
          </cell>
          <cell r="U208">
            <v>196.6</v>
          </cell>
          <cell r="V208">
            <v>198.23</v>
          </cell>
          <cell r="W208">
            <v>190.05</v>
          </cell>
          <cell r="X208">
            <v>224.04</v>
          </cell>
          <cell r="Y208">
            <v>255.83</v>
          </cell>
          <cell r="Z208">
            <v>291.29000000000002</v>
          </cell>
          <cell r="AA208">
            <v>311.5</v>
          </cell>
          <cell r="AB208">
            <v>332.76</v>
          </cell>
          <cell r="AC208">
            <v>344.14</v>
          </cell>
          <cell r="AD208">
            <v>352.97</v>
          </cell>
          <cell r="AE208">
            <v>357.71</v>
          </cell>
          <cell r="AF208">
            <v>358.05</v>
          </cell>
          <cell r="AG208">
            <v>320.26</v>
          </cell>
          <cell r="AH208">
            <v>354.8</v>
          </cell>
          <cell r="AI208">
            <v>383.25</v>
          </cell>
          <cell r="AJ208">
            <v>415.13</v>
          </cell>
          <cell r="AK208">
            <v>437.9</v>
          </cell>
          <cell r="AL208">
            <v>458.43</v>
          </cell>
          <cell r="AM208">
            <v>457.73</v>
          </cell>
          <cell r="AN208">
            <v>458.17</v>
          </cell>
          <cell r="AO208">
            <v>457.49</v>
          </cell>
          <cell r="AP208">
            <v>456.78</v>
          </cell>
          <cell r="BA208">
            <v>2098.0100000000002</v>
          </cell>
          <cell r="BB208">
            <v>1962.25</v>
          </cell>
          <cell r="BC208">
            <v>1610.28</v>
          </cell>
          <cell r="BD208">
            <v>1491.48</v>
          </cell>
          <cell r="BE208">
            <v>1450.56</v>
          </cell>
          <cell r="BF208">
            <v>1448.49</v>
          </cell>
          <cell r="BG208">
            <v>1391.35</v>
          </cell>
          <cell r="BH208">
            <v>1383.08</v>
          </cell>
          <cell r="BI208">
            <v>1302.8900000000001</v>
          </cell>
          <cell r="BJ208">
            <v>1282.46</v>
          </cell>
        </row>
        <row r="209">
          <cell r="B209">
            <v>41222</v>
          </cell>
          <cell r="C209">
            <v>11.41</v>
          </cell>
          <cell r="D209">
            <v>19.78</v>
          </cell>
          <cell r="E209">
            <v>35.82</v>
          </cell>
          <cell r="F209">
            <v>58.72</v>
          </cell>
          <cell r="G209">
            <v>76.58</v>
          </cell>
          <cell r="H209">
            <v>103.44</v>
          </cell>
          <cell r="I209">
            <v>114.63</v>
          </cell>
          <cell r="J209">
            <v>123.63</v>
          </cell>
          <cell r="K209">
            <v>131.88999999999999</v>
          </cell>
          <cell r="L209">
            <v>134.07</v>
          </cell>
          <cell r="M209">
            <v>47.2</v>
          </cell>
          <cell r="N209">
            <v>63.67</v>
          </cell>
          <cell r="O209">
            <v>87.94</v>
          </cell>
          <cell r="P209">
            <v>118.23</v>
          </cell>
          <cell r="Q209">
            <v>142.38</v>
          </cell>
          <cell r="R209">
            <v>163.62</v>
          </cell>
          <cell r="S209">
            <v>179.89</v>
          </cell>
          <cell r="T209">
            <v>191.87</v>
          </cell>
          <cell r="U209">
            <v>200.51</v>
          </cell>
          <cell r="V209">
            <v>202.12</v>
          </cell>
          <cell r="W209">
            <v>194.54</v>
          </cell>
          <cell r="X209">
            <v>227.79</v>
          </cell>
          <cell r="Y209">
            <v>259.87</v>
          </cell>
          <cell r="Z209">
            <v>294.47000000000003</v>
          </cell>
          <cell r="AA209">
            <v>315.51</v>
          </cell>
          <cell r="AB209">
            <v>335.95</v>
          </cell>
          <cell r="AC209">
            <v>347.26</v>
          </cell>
          <cell r="AD209">
            <v>356.08</v>
          </cell>
          <cell r="AE209">
            <v>361.63</v>
          </cell>
          <cell r="AF209">
            <v>361.96</v>
          </cell>
          <cell r="AG209">
            <v>326.33999999999997</v>
          </cell>
          <cell r="AH209">
            <v>359.61</v>
          </cell>
          <cell r="AI209">
            <v>389.27</v>
          </cell>
          <cell r="AJ209">
            <v>419.86</v>
          </cell>
          <cell r="AK209">
            <v>443.91</v>
          </cell>
          <cell r="AL209">
            <v>463.11</v>
          </cell>
          <cell r="AM209">
            <v>462.38</v>
          </cell>
          <cell r="AN209">
            <v>462.83</v>
          </cell>
          <cell r="AO209">
            <v>463.47</v>
          </cell>
          <cell r="AP209">
            <v>462.77</v>
          </cell>
          <cell r="BA209">
            <v>2107.63</v>
          </cell>
          <cell r="BB209">
            <v>1965.96</v>
          </cell>
          <cell r="BC209">
            <v>1612.41</v>
          </cell>
          <cell r="BD209">
            <v>1492.54</v>
          </cell>
          <cell r="BE209">
            <v>1451.29</v>
          </cell>
          <cell r="BF209">
            <v>1449.03</v>
          </cell>
          <cell r="BG209">
            <v>1391.58</v>
          </cell>
          <cell r="BH209">
            <v>1383.12</v>
          </cell>
          <cell r="BI209">
            <v>1302.8</v>
          </cell>
          <cell r="BJ209">
            <v>1282.43</v>
          </cell>
        </row>
        <row r="210">
          <cell r="B210">
            <v>41225</v>
          </cell>
          <cell r="C210">
            <v>10.92</v>
          </cell>
          <cell r="D210">
            <v>19.38</v>
          </cell>
          <cell r="E210">
            <v>35.380000000000003</v>
          </cell>
          <cell r="F210">
            <v>58.34</v>
          </cell>
          <cell r="G210">
            <v>76.19</v>
          </cell>
          <cell r="H210">
            <v>102.98</v>
          </cell>
          <cell r="I210">
            <v>114.28</v>
          </cell>
          <cell r="J210">
            <v>123.28</v>
          </cell>
          <cell r="K210">
            <v>131.5</v>
          </cell>
          <cell r="L210">
            <v>133.68</v>
          </cell>
          <cell r="M210">
            <v>48.34</v>
          </cell>
          <cell r="N210">
            <v>64.67</v>
          </cell>
          <cell r="O210">
            <v>89.14</v>
          </cell>
          <cell r="P210">
            <v>119.27</v>
          </cell>
          <cell r="Q210">
            <v>143.63</v>
          </cell>
          <cell r="R210">
            <v>164.64</v>
          </cell>
          <cell r="S210">
            <v>180.89</v>
          </cell>
          <cell r="T210">
            <v>192.88</v>
          </cell>
          <cell r="U210">
            <v>201.69</v>
          </cell>
          <cell r="V210">
            <v>203.26</v>
          </cell>
          <cell r="W210">
            <v>193.92</v>
          </cell>
          <cell r="X210">
            <v>226.99</v>
          </cell>
          <cell r="Y210">
            <v>260.13</v>
          </cell>
          <cell r="Z210">
            <v>294.39</v>
          </cell>
          <cell r="AA210">
            <v>315.77999999999997</v>
          </cell>
          <cell r="AB210">
            <v>336.94</v>
          </cell>
          <cell r="AC210">
            <v>347.13</v>
          </cell>
          <cell r="AD210">
            <v>355.94</v>
          </cell>
          <cell r="AE210">
            <v>361.82</v>
          </cell>
          <cell r="AF210">
            <v>362.11</v>
          </cell>
          <cell r="AG210">
            <v>327.44</v>
          </cell>
          <cell r="AH210">
            <v>364.55</v>
          </cell>
          <cell r="AI210">
            <v>390.44</v>
          </cell>
          <cell r="AJ210">
            <v>426.64</v>
          </cell>
          <cell r="AK210">
            <v>445.09</v>
          </cell>
          <cell r="AL210">
            <v>469.68</v>
          </cell>
          <cell r="AM210">
            <v>469.08</v>
          </cell>
          <cell r="AN210">
            <v>469.77</v>
          </cell>
          <cell r="AO210">
            <v>464.49</v>
          </cell>
          <cell r="AP210">
            <v>463.8</v>
          </cell>
          <cell r="BA210">
            <v>2130.61</v>
          </cell>
          <cell r="BB210">
            <v>1977.27</v>
          </cell>
          <cell r="BC210">
            <v>1615.96</v>
          </cell>
          <cell r="BD210">
            <v>1494.79</v>
          </cell>
          <cell r="BE210">
            <v>1452.85</v>
          </cell>
          <cell r="BF210">
            <v>1450.19</v>
          </cell>
          <cell r="BG210">
            <v>1391.91</v>
          </cell>
          <cell r="BH210">
            <v>1382.69</v>
          </cell>
          <cell r="BI210">
            <v>1301.3800000000001</v>
          </cell>
          <cell r="BJ210">
            <v>1280.67</v>
          </cell>
        </row>
        <row r="211">
          <cell r="B211">
            <v>41226</v>
          </cell>
          <cell r="C211">
            <v>10.76</v>
          </cell>
          <cell r="D211">
            <v>19.23</v>
          </cell>
          <cell r="E211">
            <v>35.24</v>
          </cell>
          <cell r="F211">
            <v>58.24</v>
          </cell>
          <cell r="G211">
            <v>76.03</v>
          </cell>
          <cell r="H211">
            <v>102.91</v>
          </cell>
          <cell r="I211">
            <v>114.15</v>
          </cell>
          <cell r="J211">
            <v>123.14</v>
          </cell>
          <cell r="K211">
            <v>131.33000000000001</v>
          </cell>
          <cell r="L211">
            <v>133.51</v>
          </cell>
          <cell r="M211">
            <v>48.11</v>
          </cell>
          <cell r="N211">
            <v>64.42</v>
          </cell>
          <cell r="O211">
            <v>89.05</v>
          </cell>
          <cell r="P211">
            <v>119.22</v>
          </cell>
          <cell r="Q211">
            <v>143.66999999999999</v>
          </cell>
          <cell r="R211">
            <v>164.75</v>
          </cell>
          <cell r="S211">
            <v>180.99</v>
          </cell>
          <cell r="T211">
            <v>192.94</v>
          </cell>
          <cell r="U211">
            <v>201.74</v>
          </cell>
          <cell r="V211">
            <v>203.29</v>
          </cell>
          <cell r="W211">
            <v>197.16</v>
          </cell>
          <cell r="X211">
            <v>230.23</v>
          </cell>
          <cell r="Y211">
            <v>263.16000000000003</v>
          </cell>
          <cell r="Z211">
            <v>297.36</v>
          </cell>
          <cell r="AA211">
            <v>318.76</v>
          </cell>
          <cell r="AB211">
            <v>339.84</v>
          </cell>
          <cell r="AC211">
            <v>350.02</v>
          </cell>
          <cell r="AD211">
            <v>358.8</v>
          </cell>
          <cell r="AE211">
            <v>364.75</v>
          </cell>
          <cell r="AF211">
            <v>365.04</v>
          </cell>
          <cell r="AG211">
            <v>330.04</v>
          </cell>
          <cell r="AH211">
            <v>366.48</v>
          </cell>
          <cell r="AI211">
            <v>393.31</v>
          </cell>
          <cell r="AJ211">
            <v>428.17</v>
          </cell>
          <cell r="AK211">
            <v>447.19</v>
          </cell>
          <cell r="AL211">
            <v>471.09</v>
          </cell>
          <cell r="AM211">
            <v>470.47</v>
          </cell>
          <cell r="AN211">
            <v>471.16</v>
          </cell>
          <cell r="AO211">
            <v>466.58</v>
          </cell>
          <cell r="AP211">
            <v>465.88</v>
          </cell>
          <cell r="BA211">
            <v>2138.4</v>
          </cell>
          <cell r="BB211">
            <v>1980.98</v>
          </cell>
          <cell r="BC211">
            <v>1617.21</v>
          </cell>
          <cell r="BD211">
            <v>1495.33</v>
          </cell>
          <cell r="BE211">
            <v>1453.59</v>
          </cell>
          <cell r="BF211">
            <v>1450.74</v>
          </cell>
          <cell r="BG211">
            <v>1392.23</v>
          </cell>
          <cell r="BH211">
            <v>1382.85</v>
          </cell>
          <cell r="BI211">
            <v>1301.31</v>
          </cell>
          <cell r="BJ211">
            <v>1280.57</v>
          </cell>
        </row>
        <row r="212">
          <cell r="B212">
            <v>41227</v>
          </cell>
          <cell r="C212">
            <v>10.01</v>
          </cell>
          <cell r="D212">
            <v>18.61</v>
          </cell>
          <cell r="E212">
            <v>34.549999999999997</v>
          </cell>
          <cell r="F212">
            <v>57.62</v>
          </cell>
          <cell r="G212">
            <v>75.319999999999993</v>
          </cell>
          <cell r="H212">
            <v>102.53</v>
          </cell>
          <cell r="I212">
            <v>113.62</v>
          </cell>
          <cell r="J212">
            <v>122.61</v>
          </cell>
          <cell r="K212">
            <v>130.72</v>
          </cell>
          <cell r="L212">
            <v>132.9</v>
          </cell>
          <cell r="M212">
            <v>48.25</v>
          </cell>
          <cell r="N212">
            <v>64.569999999999993</v>
          </cell>
          <cell r="O212">
            <v>89.41</v>
          </cell>
          <cell r="P212">
            <v>119.43</v>
          </cell>
          <cell r="Q212">
            <v>144.04</v>
          </cell>
          <cell r="R212">
            <v>165.13</v>
          </cell>
          <cell r="S212">
            <v>181.37</v>
          </cell>
          <cell r="T212">
            <v>193.3</v>
          </cell>
          <cell r="U212">
            <v>202.23</v>
          </cell>
          <cell r="V212">
            <v>203.78</v>
          </cell>
          <cell r="W212">
            <v>196.46</v>
          </cell>
          <cell r="X212">
            <v>230.39</v>
          </cell>
          <cell r="Y212">
            <v>264.37</v>
          </cell>
          <cell r="Z212">
            <v>298.45</v>
          </cell>
          <cell r="AA212">
            <v>319.93</v>
          </cell>
          <cell r="AB212">
            <v>340.92</v>
          </cell>
          <cell r="AC212">
            <v>351.08</v>
          </cell>
          <cell r="AD212">
            <v>359.85</v>
          </cell>
          <cell r="AE212">
            <v>365.84</v>
          </cell>
          <cell r="AF212">
            <v>366.11</v>
          </cell>
          <cell r="AG212">
            <v>330.05</v>
          </cell>
          <cell r="AH212">
            <v>366.54</v>
          </cell>
          <cell r="AI212">
            <v>393.42</v>
          </cell>
          <cell r="AJ212">
            <v>428.17</v>
          </cell>
          <cell r="AK212">
            <v>447.23</v>
          </cell>
          <cell r="AL212">
            <v>471.11</v>
          </cell>
          <cell r="AM212">
            <v>470.46</v>
          </cell>
          <cell r="AN212">
            <v>471.15</v>
          </cell>
          <cell r="AO212">
            <v>466.55</v>
          </cell>
          <cell r="AP212">
            <v>465.86</v>
          </cell>
          <cell r="BA212">
            <v>2146.1799999999998</v>
          </cell>
          <cell r="BB212">
            <v>1984.63</v>
          </cell>
          <cell r="BC212">
            <v>1617.46</v>
          </cell>
          <cell r="BD212">
            <v>1496.18</v>
          </cell>
          <cell r="BE212">
            <v>1454.05</v>
          </cell>
          <cell r="BF212">
            <v>1451.03</v>
          </cell>
          <cell r="BG212">
            <v>1392.16</v>
          </cell>
          <cell r="BH212">
            <v>1382.45</v>
          </cell>
          <cell r="BI212">
            <v>1300.47</v>
          </cell>
          <cell r="BJ212">
            <v>1279.5999999999999</v>
          </cell>
        </row>
        <row r="213">
          <cell r="B213">
            <v>41228</v>
          </cell>
          <cell r="C213">
            <v>10.34</v>
          </cell>
          <cell r="D213">
            <v>18.98</v>
          </cell>
          <cell r="E213">
            <v>34.89</v>
          </cell>
          <cell r="F213">
            <v>57.95</v>
          </cell>
          <cell r="G213">
            <v>75.67</v>
          </cell>
          <cell r="H213">
            <v>102.98</v>
          </cell>
          <cell r="I213">
            <v>113.92</v>
          </cell>
          <cell r="J213">
            <v>122.89</v>
          </cell>
          <cell r="K213">
            <v>130.97</v>
          </cell>
          <cell r="L213">
            <v>133.13999999999999</v>
          </cell>
          <cell r="M213">
            <v>49.38</v>
          </cell>
          <cell r="N213">
            <v>65.45</v>
          </cell>
          <cell r="O213">
            <v>90.52</v>
          </cell>
          <cell r="P213">
            <v>120.29</v>
          </cell>
          <cell r="Q213">
            <v>145.16999999999999</v>
          </cell>
          <cell r="R213">
            <v>166.16</v>
          </cell>
          <cell r="S213">
            <v>182.24</v>
          </cell>
          <cell r="T213">
            <v>194.16</v>
          </cell>
          <cell r="U213">
            <v>203.35</v>
          </cell>
          <cell r="V213">
            <v>204.9</v>
          </cell>
          <cell r="W213">
            <v>219.75</v>
          </cell>
          <cell r="X213">
            <v>236.29</v>
          </cell>
          <cell r="Y213">
            <v>267.01</v>
          </cell>
          <cell r="Z213">
            <v>301</v>
          </cell>
          <cell r="AA213">
            <v>322.55</v>
          </cell>
          <cell r="AB213">
            <v>343.46</v>
          </cell>
          <cell r="AC213">
            <v>353.61</v>
          </cell>
          <cell r="AD213">
            <v>362.37</v>
          </cell>
          <cell r="AE213">
            <v>368.43</v>
          </cell>
          <cell r="AF213">
            <v>368.7</v>
          </cell>
          <cell r="AG213">
            <v>330.04</v>
          </cell>
          <cell r="AH213">
            <v>366.47</v>
          </cell>
          <cell r="AI213">
            <v>393.4</v>
          </cell>
          <cell r="AJ213">
            <v>427.9</v>
          </cell>
          <cell r="AK213">
            <v>447.21</v>
          </cell>
          <cell r="AL213">
            <v>470.84</v>
          </cell>
          <cell r="AM213">
            <v>470.14</v>
          </cell>
          <cell r="AN213">
            <v>470.8</v>
          </cell>
          <cell r="AO213">
            <v>466.36</v>
          </cell>
          <cell r="AP213">
            <v>465.63</v>
          </cell>
          <cell r="BA213">
            <v>2364.37</v>
          </cell>
          <cell r="BB213">
            <v>2122.4899999999998</v>
          </cell>
          <cell r="BC213">
            <v>1705.55</v>
          </cell>
          <cell r="BD213">
            <v>1566.99</v>
          </cell>
          <cell r="BE213">
            <v>1516.88</v>
          </cell>
          <cell r="BF213">
            <v>1510.45</v>
          </cell>
          <cell r="BG213">
            <v>1446.98</v>
          </cell>
          <cell r="BH213">
            <v>1437.22</v>
          </cell>
          <cell r="BI213">
            <v>1353.5</v>
          </cell>
          <cell r="BJ213">
            <v>1331.95</v>
          </cell>
        </row>
        <row r="214">
          <cell r="B214">
            <v>41229</v>
          </cell>
          <cell r="C214">
            <v>10.09</v>
          </cell>
          <cell r="D214">
            <v>18.71</v>
          </cell>
          <cell r="E214">
            <v>34.65</v>
          </cell>
          <cell r="F214">
            <v>57.7</v>
          </cell>
          <cell r="G214">
            <v>75.459999999999994</v>
          </cell>
          <cell r="H214">
            <v>103.09</v>
          </cell>
          <cell r="I214">
            <v>114.37</v>
          </cell>
          <cell r="J214">
            <v>123.34</v>
          </cell>
          <cell r="K214">
            <v>131.44</v>
          </cell>
          <cell r="L214">
            <v>133.6</v>
          </cell>
          <cell r="M214">
            <v>48.08</v>
          </cell>
          <cell r="N214">
            <v>64.010000000000005</v>
          </cell>
          <cell r="O214">
            <v>88.97</v>
          </cell>
          <cell r="P214">
            <v>118.75</v>
          </cell>
          <cell r="Q214">
            <v>143.97999999999999</v>
          </cell>
          <cell r="R214">
            <v>165.48</v>
          </cell>
          <cell r="S214">
            <v>181.22</v>
          </cell>
          <cell r="T214">
            <v>193.19</v>
          </cell>
          <cell r="U214">
            <v>202.86</v>
          </cell>
          <cell r="V214">
            <v>204.52</v>
          </cell>
          <cell r="W214">
            <v>195.57</v>
          </cell>
          <cell r="X214">
            <v>227.61</v>
          </cell>
          <cell r="Y214">
            <v>280.57</v>
          </cell>
          <cell r="Z214">
            <v>293.89</v>
          </cell>
          <cell r="AA214">
            <v>315.27999999999997</v>
          </cell>
          <cell r="AB214">
            <v>335.61</v>
          </cell>
          <cell r="AC214">
            <v>345.63</v>
          </cell>
          <cell r="AD214">
            <v>354.71</v>
          </cell>
          <cell r="AE214">
            <v>360.66</v>
          </cell>
          <cell r="AF214">
            <v>360.82</v>
          </cell>
          <cell r="AG214">
            <v>330.42</v>
          </cell>
          <cell r="AH214">
            <v>366.71</v>
          </cell>
          <cell r="AI214">
            <v>393.76</v>
          </cell>
          <cell r="AJ214">
            <v>428.61</v>
          </cell>
          <cell r="AK214">
            <v>447.65</v>
          </cell>
          <cell r="AL214">
            <v>471.09</v>
          </cell>
          <cell r="AM214">
            <v>470.37</v>
          </cell>
          <cell r="AN214">
            <v>471.02</v>
          </cell>
          <cell r="AO214">
            <v>466.7</v>
          </cell>
          <cell r="AP214">
            <v>465.97</v>
          </cell>
          <cell r="BA214">
            <v>2373.8000000000002</v>
          </cell>
          <cell r="BB214">
            <v>2127.3200000000002</v>
          </cell>
          <cell r="BC214">
            <v>1707.41</v>
          </cell>
          <cell r="BD214">
            <v>1567.8</v>
          </cell>
          <cell r="BE214">
            <v>1517.38</v>
          </cell>
          <cell r="BF214">
            <v>1510.74</v>
          </cell>
          <cell r="BG214">
            <v>1446.96</v>
          </cell>
          <cell r="BH214">
            <v>1436.89</v>
          </cell>
          <cell r="BI214">
            <v>1352.87</v>
          </cell>
          <cell r="BJ214">
            <v>1331.26</v>
          </cell>
        </row>
        <row r="215">
          <cell r="B215">
            <v>41232</v>
          </cell>
          <cell r="C215">
            <v>9.25</v>
          </cell>
          <cell r="D215">
            <v>18.05</v>
          </cell>
          <cell r="E215">
            <v>33.79</v>
          </cell>
          <cell r="F215">
            <v>57.08</v>
          </cell>
          <cell r="G215">
            <v>74.650000000000006</v>
          </cell>
          <cell r="H215">
            <v>102.32</v>
          </cell>
          <cell r="I215">
            <v>113.8</v>
          </cell>
          <cell r="J215">
            <v>122.77</v>
          </cell>
          <cell r="K215">
            <v>130.68</v>
          </cell>
          <cell r="L215">
            <v>132.84</v>
          </cell>
          <cell r="M215">
            <v>43.51</v>
          </cell>
          <cell r="N215">
            <v>60.27</v>
          </cell>
          <cell r="O215">
            <v>84.49</v>
          </cell>
          <cell r="P215">
            <v>115.08</v>
          </cell>
          <cell r="Q215">
            <v>139.58000000000001</v>
          </cell>
          <cell r="R215">
            <v>161.9</v>
          </cell>
          <cell r="S215">
            <v>177.39</v>
          </cell>
          <cell r="T215">
            <v>189.5</v>
          </cell>
          <cell r="U215">
            <v>198.55</v>
          </cell>
          <cell r="V215">
            <v>200.21</v>
          </cell>
          <cell r="W215">
            <v>188.24</v>
          </cell>
          <cell r="X215">
            <v>221.51</v>
          </cell>
          <cell r="Y215">
            <v>272.81</v>
          </cell>
          <cell r="Z215">
            <v>288.88</v>
          </cell>
          <cell r="AA215">
            <v>308.89999999999998</v>
          </cell>
          <cell r="AB215">
            <v>331.51</v>
          </cell>
          <cell r="AC215">
            <v>340.66</v>
          </cell>
          <cell r="AD215">
            <v>349.76</v>
          </cell>
          <cell r="AE215">
            <v>354.29</v>
          </cell>
          <cell r="AF215">
            <v>354.44</v>
          </cell>
          <cell r="AG215">
            <v>330.43</v>
          </cell>
          <cell r="AH215">
            <v>363.57</v>
          </cell>
          <cell r="AI215">
            <v>393.87</v>
          </cell>
          <cell r="AJ215">
            <v>423.54</v>
          </cell>
          <cell r="AK215">
            <v>447.77</v>
          </cell>
          <cell r="AL215">
            <v>466.15</v>
          </cell>
          <cell r="AM215">
            <v>465.14</v>
          </cell>
          <cell r="AN215">
            <v>465.54</v>
          </cell>
          <cell r="AO215">
            <v>466.69</v>
          </cell>
          <cell r="AP215">
            <v>465.96</v>
          </cell>
          <cell r="BA215">
            <v>2400.87</v>
          </cell>
          <cell r="BB215">
            <v>2140.2399999999998</v>
          </cell>
          <cell r="BC215">
            <v>1711.57</v>
          </cell>
          <cell r="BD215">
            <v>1570.57</v>
          </cell>
          <cell r="BE215">
            <v>1519.46</v>
          </cell>
          <cell r="BF215">
            <v>1512.46</v>
          </cell>
          <cell r="BG215">
            <v>1447.94</v>
          </cell>
          <cell r="BH215">
            <v>1437.35</v>
          </cell>
          <cell r="BI215">
            <v>1352.69</v>
          </cell>
          <cell r="BJ215">
            <v>1330.95</v>
          </cell>
        </row>
        <row r="216">
          <cell r="B216">
            <v>41233</v>
          </cell>
          <cell r="C216">
            <v>8.01</v>
          </cell>
          <cell r="D216">
            <v>16.82</v>
          </cell>
          <cell r="E216">
            <v>32.24</v>
          </cell>
          <cell r="F216">
            <v>55.87</v>
          </cell>
          <cell r="G216">
            <v>73.099999999999994</v>
          </cell>
          <cell r="H216">
            <v>93.5</v>
          </cell>
          <cell r="I216">
            <v>112.75</v>
          </cell>
          <cell r="J216">
            <v>121.73</v>
          </cell>
          <cell r="K216">
            <v>129.4</v>
          </cell>
          <cell r="L216">
            <v>131.57</v>
          </cell>
          <cell r="M216">
            <v>39.950000000000003</v>
          </cell>
          <cell r="N216">
            <v>57.35</v>
          </cell>
          <cell r="O216">
            <v>80.95</v>
          </cell>
          <cell r="P216">
            <v>112.2</v>
          </cell>
          <cell r="Q216">
            <v>136.12</v>
          </cell>
          <cell r="R216">
            <v>159.16</v>
          </cell>
          <cell r="S216">
            <v>174.62</v>
          </cell>
          <cell r="T216">
            <v>186.73</v>
          </cell>
          <cell r="U216">
            <v>195.21</v>
          </cell>
          <cell r="V216">
            <v>196.87</v>
          </cell>
          <cell r="W216">
            <v>179.72</v>
          </cell>
          <cell r="X216">
            <v>213.76</v>
          </cell>
          <cell r="Y216">
            <v>262.54000000000002</v>
          </cell>
          <cell r="Z216">
            <v>283.01</v>
          </cell>
          <cell r="AA216">
            <v>302.05</v>
          </cell>
          <cell r="AB216">
            <v>325.86</v>
          </cell>
          <cell r="AC216">
            <v>334.87</v>
          </cell>
          <cell r="AD216">
            <v>344</v>
          </cell>
          <cell r="AE216">
            <v>347.59</v>
          </cell>
          <cell r="AF216">
            <v>347.77</v>
          </cell>
          <cell r="AG216">
            <v>326.51</v>
          </cell>
          <cell r="AH216">
            <v>364.16</v>
          </cell>
          <cell r="AI216">
            <v>390.37</v>
          </cell>
          <cell r="AJ216">
            <v>426.56</v>
          </cell>
          <cell r="AK216">
            <v>444.63</v>
          </cell>
          <cell r="AL216">
            <v>468.97</v>
          </cell>
          <cell r="AM216">
            <v>468.15</v>
          </cell>
          <cell r="AN216">
            <v>468.81</v>
          </cell>
          <cell r="AO216">
            <v>463.57</v>
          </cell>
          <cell r="AP216">
            <v>462.85</v>
          </cell>
          <cell r="BA216">
            <v>2409.6999999999998</v>
          </cell>
          <cell r="BB216">
            <v>2144.36</v>
          </cell>
          <cell r="BC216">
            <v>1713.01</v>
          </cell>
          <cell r="BD216">
            <v>1571.29</v>
          </cell>
          <cell r="BE216">
            <v>1520.45</v>
          </cell>
          <cell r="BF216">
            <v>1513.37</v>
          </cell>
          <cell r="BG216">
            <v>1448.82</v>
          </cell>
          <cell r="BH216">
            <v>1438.42</v>
          </cell>
          <cell r="BI216">
            <v>1354.07</v>
          </cell>
          <cell r="BJ216">
            <v>1332.46</v>
          </cell>
        </row>
        <row r="217">
          <cell r="B217">
            <v>41234</v>
          </cell>
          <cell r="C217">
            <v>7.33</v>
          </cell>
          <cell r="D217">
            <v>16.43</v>
          </cell>
          <cell r="E217">
            <v>31.37</v>
          </cell>
          <cell r="F217">
            <v>54.9</v>
          </cell>
          <cell r="G217">
            <v>71.8</v>
          </cell>
          <cell r="H217">
            <v>92.62</v>
          </cell>
          <cell r="I217">
            <v>112.08</v>
          </cell>
          <cell r="J217">
            <v>121.07</v>
          </cell>
          <cell r="K217">
            <v>128.46</v>
          </cell>
          <cell r="L217">
            <v>130.63999999999999</v>
          </cell>
          <cell r="M217">
            <v>37.81</v>
          </cell>
          <cell r="N217">
            <v>55.63</v>
          </cell>
          <cell r="O217">
            <v>78.87</v>
          </cell>
          <cell r="P217">
            <v>110.47</v>
          </cell>
          <cell r="Q217">
            <v>134</v>
          </cell>
          <cell r="R217">
            <v>157.32</v>
          </cell>
          <cell r="S217">
            <v>173.01</v>
          </cell>
          <cell r="T217">
            <v>185.14</v>
          </cell>
          <cell r="U217">
            <v>193.26</v>
          </cell>
          <cell r="V217">
            <v>194.95</v>
          </cell>
          <cell r="W217">
            <v>178.02</v>
          </cell>
          <cell r="X217">
            <v>212.47</v>
          </cell>
          <cell r="Y217">
            <v>260.64999999999998</v>
          </cell>
          <cell r="Z217">
            <v>281.47000000000003</v>
          </cell>
          <cell r="AA217">
            <v>300.02</v>
          </cell>
          <cell r="AB217">
            <v>323.16000000000003</v>
          </cell>
          <cell r="AC217">
            <v>333.36</v>
          </cell>
          <cell r="AD217">
            <v>342.5</v>
          </cell>
          <cell r="AE217">
            <v>345.61</v>
          </cell>
          <cell r="AF217">
            <v>345.82</v>
          </cell>
          <cell r="AG217">
            <v>327.58</v>
          </cell>
          <cell r="AH217">
            <v>361.31</v>
          </cell>
          <cell r="AI217">
            <v>390.83</v>
          </cell>
          <cell r="AJ217">
            <v>421.27</v>
          </cell>
          <cell r="AK217">
            <v>444.29</v>
          </cell>
          <cell r="AL217">
            <v>463.38</v>
          </cell>
          <cell r="AM217">
            <v>462.36</v>
          </cell>
          <cell r="AN217">
            <v>462.77</v>
          </cell>
          <cell r="AO217">
            <v>463.21</v>
          </cell>
          <cell r="AP217">
            <v>462.48</v>
          </cell>
          <cell r="BA217">
            <v>2418.7199999999998</v>
          </cell>
          <cell r="BB217">
            <v>2148.5700000000002</v>
          </cell>
          <cell r="BC217">
            <v>1713.58</v>
          </cell>
          <cell r="BD217">
            <v>1572.6</v>
          </cell>
          <cell r="BE217">
            <v>1521.52</v>
          </cell>
          <cell r="BF217">
            <v>1514.46</v>
          </cell>
          <cell r="BG217">
            <v>1449.9</v>
          </cell>
          <cell r="BH217">
            <v>1439.7</v>
          </cell>
          <cell r="BI217">
            <v>1355.6</v>
          </cell>
          <cell r="BJ217">
            <v>1334.09</v>
          </cell>
        </row>
        <row r="218">
          <cell r="B218">
            <v>41235</v>
          </cell>
          <cell r="C218">
            <v>7.58</v>
          </cell>
          <cell r="D218">
            <v>11.29</v>
          </cell>
          <cell r="E218">
            <v>30.79</v>
          </cell>
          <cell r="F218">
            <v>50.15</v>
          </cell>
          <cell r="G218">
            <v>70.44</v>
          </cell>
          <cell r="H218">
            <v>89.95</v>
          </cell>
          <cell r="I218">
            <v>103.36</v>
          </cell>
          <cell r="J218">
            <v>120.04</v>
          </cell>
          <cell r="K218">
            <v>127.27</v>
          </cell>
          <cell r="L218">
            <v>129.44</v>
          </cell>
          <cell r="M218">
            <v>34.89</v>
          </cell>
          <cell r="N218">
            <v>46.9</v>
          </cell>
          <cell r="O218">
            <v>75.8</v>
          </cell>
          <cell r="P218">
            <v>104.75</v>
          </cell>
          <cell r="Q218">
            <v>130.97999999999999</v>
          </cell>
          <cell r="R218">
            <v>154.01</v>
          </cell>
          <cell r="S218">
            <v>171.02</v>
          </cell>
          <cell r="T218">
            <v>184.03</v>
          </cell>
          <cell r="U218">
            <v>190.15</v>
          </cell>
          <cell r="V218">
            <v>191.79</v>
          </cell>
          <cell r="W218">
            <v>171.55</v>
          </cell>
          <cell r="X218">
            <v>196.47</v>
          </cell>
          <cell r="Y218">
            <v>253.5</v>
          </cell>
          <cell r="Z218">
            <v>292.01</v>
          </cell>
          <cell r="AA218">
            <v>296.14999999999998</v>
          </cell>
          <cell r="AB218">
            <v>318.41000000000003</v>
          </cell>
          <cell r="AC218">
            <v>329.74</v>
          </cell>
          <cell r="AD218">
            <v>340.24</v>
          </cell>
          <cell r="AE218">
            <v>341.79</v>
          </cell>
          <cell r="AF218">
            <v>342.01</v>
          </cell>
          <cell r="AG218">
            <v>326.87</v>
          </cell>
          <cell r="AH218">
            <v>355.41</v>
          </cell>
          <cell r="AI218">
            <v>390.13</v>
          </cell>
          <cell r="AJ218">
            <v>421.88</v>
          </cell>
          <cell r="AK218">
            <v>443.63</v>
          </cell>
          <cell r="AL218">
            <v>465.39</v>
          </cell>
          <cell r="AM218">
            <v>464.56</v>
          </cell>
          <cell r="AN218">
            <v>465.21</v>
          </cell>
          <cell r="AO218">
            <v>462.54</v>
          </cell>
          <cell r="AP218">
            <v>461.81</v>
          </cell>
          <cell r="BA218">
            <v>2427.54</v>
          </cell>
          <cell r="BB218">
            <v>2151.62</v>
          </cell>
          <cell r="BC218">
            <v>1715.49</v>
          </cell>
          <cell r="BD218">
            <v>1573.9</v>
          </cell>
          <cell r="BE218">
            <v>1522.57</v>
          </cell>
          <cell r="BF218">
            <v>1515.5</v>
          </cell>
          <cell r="BG218">
            <v>1450.85</v>
          </cell>
          <cell r="BH218">
            <v>1440.93</v>
          </cell>
          <cell r="BI218">
            <v>1357.14</v>
          </cell>
          <cell r="BJ218">
            <v>1335.75</v>
          </cell>
        </row>
        <row r="219">
          <cell r="B219">
            <v>41236</v>
          </cell>
          <cell r="C219">
            <v>8.41</v>
          </cell>
          <cell r="D219">
            <v>16.84</v>
          </cell>
          <cell r="E219">
            <v>31.2</v>
          </cell>
          <cell r="F219">
            <v>54.18</v>
          </cell>
          <cell r="G219">
            <v>70.88</v>
          </cell>
          <cell r="H219">
            <v>91.91</v>
          </cell>
          <cell r="I219">
            <v>111.48</v>
          </cell>
          <cell r="J219">
            <v>120.45</v>
          </cell>
          <cell r="K219">
            <v>127.6</v>
          </cell>
          <cell r="L219">
            <v>129.76</v>
          </cell>
          <cell r="M219">
            <v>34.99</v>
          </cell>
          <cell r="N219">
            <v>52.56</v>
          </cell>
          <cell r="O219">
            <v>75.36</v>
          </cell>
          <cell r="P219">
            <v>107.38</v>
          </cell>
          <cell r="Q219">
            <v>130.68</v>
          </cell>
          <cell r="R219">
            <v>154.53</v>
          </cell>
          <cell r="S219">
            <v>170.32</v>
          </cell>
          <cell r="T219">
            <v>182.47</v>
          </cell>
          <cell r="U219">
            <v>189.76</v>
          </cell>
          <cell r="V219">
            <v>191.34</v>
          </cell>
          <cell r="W219">
            <v>171.97</v>
          </cell>
          <cell r="X219">
            <v>207.08</v>
          </cell>
          <cell r="Y219">
            <v>253.89</v>
          </cell>
          <cell r="Z219">
            <v>297.33</v>
          </cell>
          <cell r="AA219">
            <v>296.20999999999998</v>
          </cell>
          <cell r="AB219">
            <v>319.7</v>
          </cell>
          <cell r="AC219">
            <v>330.57</v>
          </cell>
          <cell r="AD219">
            <v>339.72</v>
          </cell>
          <cell r="AE219">
            <v>342.15</v>
          </cell>
          <cell r="AF219">
            <v>342.35</v>
          </cell>
          <cell r="AG219">
            <v>326.88</v>
          </cell>
          <cell r="AH219">
            <v>360.89</v>
          </cell>
          <cell r="AI219">
            <v>390.13</v>
          </cell>
          <cell r="AJ219">
            <v>420.73</v>
          </cell>
          <cell r="AK219">
            <v>443.67</v>
          </cell>
          <cell r="AL219">
            <v>462.86</v>
          </cell>
          <cell r="AM219">
            <v>461.78</v>
          </cell>
          <cell r="AN219">
            <v>462.19</v>
          </cell>
          <cell r="AO219">
            <v>462.53</v>
          </cell>
          <cell r="AP219">
            <v>461.8</v>
          </cell>
          <cell r="BA219">
            <v>2437.1799999999998</v>
          </cell>
          <cell r="BB219">
            <v>2156.62</v>
          </cell>
          <cell r="BC219">
            <v>1717.53</v>
          </cell>
          <cell r="BD219">
            <v>1574.98</v>
          </cell>
          <cell r="BE219">
            <v>1523.45</v>
          </cell>
          <cell r="BF219">
            <v>1516.26</v>
          </cell>
          <cell r="BG219">
            <v>1451.4</v>
          </cell>
          <cell r="BH219">
            <v>1441.32</v>
          </cell>
          <cell r="BI219">
            <v>1357.38</v>
          </cell>
          <cell r="BJ219">
            <v>1335.98</v>
          </cell>
        </row>
        <row r="220">
          <cell r="B220">
            <v>41239</v>
          </cell>
          <cell r="C220">
            <v>9.76</v>
          </cell>
          <cell r="D220">
            <v>17.88</v>
          </cell>
          <cell r="E220">
            <v>32.31</v>
          </cell>
          <cell r="F220">
            <v>55.01</v>
          </cell>
          <cell r="G220">
            <v>71.900000000000006</v>
          </cell>
          <cell r="H220">
            <v>91.86</v>
          </cell>
          <cell r="I220">
            <v>112.21</v>
          </cell>
          <cell r="J220">
            <v>121.18</v>
          </cell>
          <cell r="K220">
            <v>128.49</v>
          </cell>
          <cell r="L220">
            <v>130.63</v>
          </cell>
          <cell r="M220">
            <v>36.36</v>
          </cell>
          <cell r="N220">
            <v>53.77</v>
          </cell>
          <cell r="O220">
            <v>76.760000000000005</v>
          </cell>
          <cell r="P220">
            <v>108.6</v>
          </cell>
          <cell r="Q220">
            <v>132.1</v>
          </cell>
          <cell r="R220">
            <v>155.19999999999999</v>
          </cell>
          <cell r="S220">
            <v>171.49</v>
          </cell>
          <cell r="T220">
            <v>183.65</v>
          </cell>
          <cell r="U220">
            <v>191.1</v>
          </cell>
          <cell r="V220">
            <v>192.67</v>
          </cell>
          <cell r="W220">
            <v>172.88</v>
          </cell>
          <cell r="X220">
            <v>207.86</v>
          </cell>
          <cell r="Y220">
            <v>254.93</v>
          </cell>
          <cell r="Z220">
            <v>298.18</v>
          </cell>
          <cell r="AA220">
            <v>296.97000000000003</v>
          </cell>
          <cell r="AB220">
            <v>320.24</v>
          </cell>
          <cell r="AC220">
            <v>331.09</v>
          </cell>
          <cell r="AD220">
            <v>340.24</v>
          </cell>
          <cell r="AE220">
            <v>342.87</v>
          </cell>
          <cell r="AF220">
            <v>343.07</v>
          </cell>
          <cell r="AG220">
            <v>326.89</v>
          </cell>
          <cell r="AH220">
            <v>361.01</v>
          </cell>
          <cell r="AI220">
            <v>390.23</v>
          </cell>
          <cell r="AJ220">
            <v>420.82</v>
          </cell>
          <cell r="AK220">
            <v>443.79</v>
          </cell>
          <cell r="AL220">
            <v>462.93</v>
          </cell>
          <cell r="AM220">
            <v>461.78</v>
          </cell>
          <cell r="AN220">
            <v>462.19</v>
          </cell>
          <cell r="AO220">
            <v>462.54</v>
          </cell>
          <cell r="AP220">
            <v>461.81</v>
          </cell>
          <cell r="BA220">
            <v>2464.75</v>
          </cell>
          <cell r="BB220">
            <v>2169.7800000000002</v>
          </cell>
          <cell r="BC220">
            <v>1721.75</v>
          </cell>
          <cell r="BD220">
            <v>1577.91</v>
          </cell>
          <cell r="BE220">
            <v>1525.75</v>
          </cell>
          <cell r="BF220">
            <v>1518.29</v>
          </cell>
          <cell r="BG220">
            <v>1452.85</v>
          </cell>
          <cell r="BH220">
            <v>1442.48</v>
          </cell>
          <cell r="BI220">
            <v>1358.26</v>
          </cell>
          <cell r="BJ220">
            <v>1336.81</v>
          </cell>
        </row>
        <row r="221">
          <cell r="B221">
            <v>41240</v>
          </cell>
          <cell r="C221">
            <v>10.17</v>
          </cell>
          <cell r="D221">
            <v>18.3</v>
          </cell>
          <cell r="E221">
            <v>32.03</v>
          </cell>
          <cell r="F221">
            <v>54.08</v>
          </cell>
          <cell r="G221">
            <v>71.06</v>
          </cell>
          <cell r="H221">
            <v>91.25</v>
          </cell>
          <cell r="I221">
            <v>111.52</v>
          </cell>
          <cell r="J221">
            <v>120.48</v>
          </cell>
          <cell r="K221">
            <v>127.8</v>
          </cell>
          <cell r="L221">
            <v>129.96</v>
          </cell>
          <cell r="M221">
            <v>34.450000000000003</v>
          </cell>
          <cell r="N221">
            <v>52.25</v>
          </cell>
          <cell r="O221">
            <v>74.89</v>
          </cell>
          <cell r="P221">
            <v>107.17</v>
          </cell>
          <cell r="Q221">
            <v>130.29</v>
          </cell>
          <cell r="R221">
            <v>153.9</v>
          </cell>
          <cell r="S221">
            <v>170.03</v>
          </cell>
          <cell r="T221">
            <v>182.16</v>
          </cell>
          <cell r="U221">
            <v>189.24</v>
          </cell>
          <cell r="V221">
            <v>190.79</v>
          </cell>
          <cell r="W221">
            <v>172.61</v>
          </cell>
          <cell r="X221">
            <v>207.91</v>
          </cell>
          <cell r="Y221">
            <v>254.34</v>
          </cell>
          <cell r="Z221">
            <v>278.04000000000002</v>
          </cell>
          <cell r="AA221">
            <v>295.58</v>
          </cell>
          <cell r="AB221">
            <v>319.02999999999997</v>
          </cell>
          <cell r="AC221">
            <v>330.14</v>
          </cell>
          <cell r="AD221">
            <v>339.29</v>
          </cell>
          <cell r="AE221">
            <v>341.47</v>
          </cell>
          <cell r="AF221">
            <v>341.65</v>
          </cell>
          <cell r="AG221">
            <v>321.89999999999998</v>
          </cell>
          <cell r="AH221">
            <v>356.56</v>
          </cell>
          <cell r="AI221">
            <v>386.7</v>
          </cell>
          <cell r="AJ221">
            <v>419.24</v>
          </cell>
          <cell r="AK221">
            <v>440.35</v>
          </cell>
          <cell r="AL221">
            <v>459.93</v>
          </cell>
          <cell r="AM221">
            <v>459.08</v>
          </cell>
          <cell r="AN221">
            <v>459.84</v>
          </cell>
          <cell r="AO221">
            <v>460.09</v>
          </cell>
          <cell r="AP221">
            <v>459.46</v>
          </cell>
          <cell r="BA221">
            <v>2474.02</v>
          </cell>
          <cell r="BB221">
            <v>2173.9899999999998</v>
          </cell>
          <cell r="BC221">
            <v>1723.06</v>
          </cell>
          <cell r="BD221">
            <v>1578.35</v>
          </cell>
          <cell r="BE221">
            <v>1526.29</v>
          </cell>
          <cell r="BF221">
            <v>1518.5</v>
          </cell>
          <cell r="BG221">
            <v>1452.62</v>
          </cell>
          <cell r="BH221">
            <v>1441.84</v>
          </cell>
          <cell r="BI221">
            <v>1356.99</v>
          </cell>
          <cell r="BJ221">
            <v>1335.36</v>
          </cell>
        </row>
        <row r="222">
          <cell r="B222">
            <v>41241</v>
          </cell>
          <cell r="C222">
            <v>10.59</v>
          </cell>
          <cell r="D222">
            <v>18.68</v>
          </cell>
          <cell r="E222">
            <v>32.5</v>
          </cell>
          <cell r="F222">
            <v>54.44</v>
          </cell>
          <cell r="G222">
            <v>71.510000000000005</v>
          </cell>
          <cell r="H222">
            <v>91.57</v>
          </cell>
          <cell r="I222">
            <v>111.83</v>
          </cell>
          <cell r="J222">
            <v>120.77</v>
          </cell>
          <cell r="K222">
            <v>128.09</v>
          </cell>
          <cell r="L222">
            <v>130.22</v>
          </cell>
          <cell r="M222">
            <v>35.51</v>
          </cell>
          <cell r="N222">
            <v>53.12</v>
          </cell>
          <cell r="O222">
            <v>76</v>
          </cell>
          <cell r="P222">
            <v>108.02</v>
          </cell>
          <cell r="Q222">
            <v>131.36000000000001</v>
          </cell>
          <cell r="R222">
            <v>154.72999999999999</v>
          </cell>
          <cell r="S222">
            <v>170.87</v>
          </cell>
          <cell r="T222">
            <v>182.99</v>
          </cell>
          <cell r="U222">
            <v>190.24</v>
          </cell>
          <cell r="V222">
            <v>191.78</v>
          </cell>
          <cell r="W222">
            <v>173.15</v>
          </cell>
          <cell r="X222">
            <v>208.13</v>
          </cell>
          <cell r="Y222">
            <v>254.87</v>
          </cell>
          <cell r="Z222">
            <v>278.24</v>
          </cell>
          <cell r="AA222">
            <v>296.12</v>
          </cell>
          <cell r="AB222">
            <v>319.18</v>
          </cell>
          <cell r="AC222">
            <v>330.35</v>
          </cell>
          <cell r="AD222">
            <v>339.49</v>
          </cell>
          <cell r="AE222">
            <v>341.98</v>
          </cell>
          <cell r="AF222">
            <v>342.15</v>
          </cell>
          <cell r="AG222">
            <v>320.18</v>
          </cell>
          <cell r="AH222">
            <v>356.55</v>
          </cell>
          <cell r="AI222">
            <v>387.17</v>
          </cell>
          <cell r="AJ222">
            <v>418.79</v>
          </cell>
          <cell r="AK222">
            <v>440.04</v>
          </cell>
          <cell r="AL222">
            <v>459.95</v>
          </cell>
          <cell r="AM222">
            <v>459.09</v>
          </cell>
          <cell r="AN222">
            <v>459.86</v>
          </cell>
          <cell r="AO222">
            <v>460.46</v>
          </cell>
          <cell r="AP222">
            <v>459.83</v>
          </cell>
          <cell r="BA222">
            <v>2483.33</v>
          </cell>
          <cell r="BB222">
            <v>2178.2600000000002</v>
          </cell>
          <cell r="BC222">
            <v>1723.49</v>
          </cell>
          <cell r="BD222">
            <v>1579.51</v>
          </cell>
          <cell r="BE222">
            <v>1527.11</v>
          </cell>
          <cell r="BF222">
            <v>1519.23</v>
          </cell>
          <cell r="BG222">
            <v>1453.15</v>
          </cell>
          <cell r="BH222">
            <v>1442.27</v>
          </cell>
          <cell r="BI222">
            <v>1357.28</v>
          </cell>
          <cell r="BJ222">
            <v>1335.63</v>
          </cell>
        </row>
        <row r="223">
          <cell r="B223">
            <v>41242</v>
          </cell>
          <cell r="C223">
            <v>9.75</v>
          </cell>
          <cell r="D223">
            <v>17.96</v>
          </cell>
          <cell r="E223">
            <v>31.68</v>
          </cell>
          <cell r="F223">
            <v>53.7</v>
          </cell>
          <cell r="G223">
            <v>70.709999999999994</v>
          </cell>
          <cell r="H223">
            <v>90.94</v>
          </cell>
          <cell r="I223">
            <v>111.24</v>
          </cell>
          <cell r="J223">
            <v>120.18</v>
          </cell>
          <cell r="K223">
            <v>127.48</v>
          </cell>
          <cell r="L223">
            <v>129.65</v>
          </cell>
          <cell r="M223">
            <v>32.72</v>
          </cell>
          <cell r="N223">
            <v>50.66</v>
          </cell>
          <cell r="O223">
            <v>73.06</v>
          </cell>
          <cell r="P223">
            <v>105.43</v>
          </cell>
          <cell r="Q223">
            <v>128.41</v>
          </cell>
          <cell r="R223">
            <v>152.47</v>
          </cell>
          <cell r="S223">
            <v>168.38</v>
          </cell>
          <cell r="T223">
            <v>180.55</v>
          </cell>
          <cell r="U223">
            <v>187.27</v>
          </cell>
          <cell r="V223">
            <v>188.81</v>
          </cell>
          <cell r="W223">
            <v>182.27</v>
          </cell>
          <cell r="X223">
            <v>201.1</v>
          </cell>
          <cell r="Y223">
            <v>247.55</v>
          </cell>
          <cell r="Z223">
            <v>291.95</v>
          </cell>
          <cell r="AA223">
            <v>291.04000000000002</v>
          </cell>
          <cell r="AB223">
            <v>315.95999999999998</v>
          </cell>
          <cell r="AC223">
            <v>326.32</v>
          </cell>
          <cell r="AD223">
            <v>335.44</v>
          </cell>
          <cell r="AE223">
            <v>336.91</v>
          </cell>
          <cell r="AF223">
            <v>337.06</v>
          </cell>
          <cell r="AG223">
            <v>302.72000000000003</v>
          </cell>
          <cell r="AH223">
            <v>341.55</v>
          </cell>
          <cell r="AI223">
            <v>370.16</v>
          </cell>
          <cell r="AJ223">
            <v>404.45</v>
          </cell>
          <cell r="AK223">
            <v>423.59</v>
          </cell>
          <cell r="AL223">
            <v>445.8</v>
          </cell>
          <cell r="AM223">
            <v>444.88</v>
          </cell>
          <cell r="AN223">
            <v>445.63</v>
          </cell>
          <cell r="AO223">
            <v>444.03</v>
          </cell>
          <cell r="AP223">
            <v>443.43</v>
          </cell>
          <cell r="BA223">
            <v>2492.1999999999998</v>
          </cell>
          <cell r="BB223">
            <v>2181.06</v>
          </cell>
          <cell r="BC223">
            <v>1725.01</v>
          </cell>
          <cell r="BD223">
            <v>1580.12</v>
          </cell>
          <cell r="BE223">
            <v>1527.13</v>
          </cell>
          <cell r="BF223">
            <v>1518.88</v>
          </cell>
          <cell r="BG223">
            <v>1452.07</v>
          </cell>
          <cell r="BH223">
            <v>1440.48</v>
          </cell>
          <cell r="BI223">
            <v>1354.52</v>
          </cell>
          <cell r="BJ223">
            <v>1332.58</v>
          </cell>
        </row>
        <row r="224">
          <cell r="B224">
            <v>41243</v>
          </cell>
          <cell r="C224">
            <v>8.99</v>
          </cell>
          <cell r="D224">
            <v>14.43</v>
          </cell>
          <cell r="E224">
            <v>30.92</v>
          </cell>
          <cell r="F224">
            <v>50.85</v>
          </cell>
          <cell r="G224">
            <v>69.98</v>
          </cell>
          <cell r="H224">
            <v>89.21</v>
          </cell>
          <cell r="I224">
            <v>103.02</v>
          </cell>
          <cell r="J224">
            <v>119.57</v>
          </cell>
          <cell r="K224">
            <v>126.86</v>
          </cell>
          <cell r="L224">
            <v>129.01</v>
          </cell>
          <cell r="M224">
            <v>29.6</v>
          </cell>
          <cell r="N224">
            <v>46.87</v>
          </cell>
          <cell r="O224">
            <v>69.849999999999994</v>
          </cell>
          <cell r="P224">
            <v>102.38</v>
          </cell>
          <cell r="Q224">
            <v>125.52</v>
          </cell>
          <cell r="R224">
            <v>149.97999999999999</v>
          </cell>
          <cell r="S224">
            <v>165.95</v>
          </cell>
          <cell r="T224">
            <v>178.11</v>
          </cell>
          <cell r="U224">
            <v>184.41</v>
          </cell>
          <cell r="V224">
            <v>185.92</v>
          </cell>
          <cell r="W224">
            <v>176.82</v>
          </cell>
          <cell r="X224">
            <v>196.67</v>
          </cell>
          <cell r="Y224">
            <v>241.95</v>
          </cell>
          <cell r="Z224">
            <v>288.04000000000002</v>
          </cell>
          <cell r="AA224">
            <v>286.77</v>
          </cell>
          <cell r="AB224">
            <v>313.31</v>
          </cell>
          <cell r="AC224">
            <v>323.94</v>
          </cell>
          <cell r="AD224">
            <v>333.29</v>
          </cell>
          <cell r="AE224">
            <v>334.04</v>
          </cell>
          <cell r="AF224">
            <v>334.45</v>
          </cell>
          <cell r="AG224">
            <v>283.17</v>
          </cell>
          <cell r="AH224">
            <v>325.75</v>
          </cell>
          <cell r="AI224">
            <v>350.94</v>
          </cell>
          <cell r="AJ224">
            <v>389.43</v>
          </cell>
          <cell r="AK224">
            <v>405.22</v>
          </cell>
          <cell r="AL224">
            <v>431.07</v>
          </cell>
          <cell r="AM224">
            <v>430.47</v>
          </cell>
          <cell r="AN224">
            <v>431.59</v>
          </cell>
          <cell r="AO224">
            <v>427.58</v>
          </cell>
          <cell r="AP224">
            <v>426.99</v>
          </cell>
          <cell r="BA224">
            <v>2430.11</v>
          </cell>
          <cell r="BB224">
            <v>2179.81</v>
          </cell>
          <cell r="BC224">
            <v>1833.22</v>
          </cell>
          <cell r="BD224">
            <v>1605.53</v>
          </cell>
          <cell r="BE224">
            <v>1557.86</v>
          </cell>
          <cell r="BF224">
            <v>1529.22</v>
          </cell>
          <cell r="BG224">
            <v>1484.35</v>
          </cell>
          <cell r="BH224">
            <v>1453.04</v>
          </cell>
          <cell r="BI224">
            <v>1423.51</v>
          </cell>
          <cell r="BJ224">
            <v>1417.08</v>
          </cell>
        </row>
        <row r="225">
          <cell r="B225">
            <v>41246</v>
          </cell>
          <cell r="C225">
            <v>8.33</v>
          </cell>
          <cell r="D225">
            <v>13.87</v>
          </cell>
          <cell r="E225">
            <v>29.48</v>
          </cell>
          <cell r="F225">
            <v>49.09</v>
          </cell>
          <cell r="G225">
            <v>68.19</v>
          </cell>
          <cell r="H225">
            <v>87.57</v>
          </cell>
          <cell r="I225">
            <v>101.26</v>
          </cell>
          <cell r="J225">
            <v>111.36</v>
          </cell>
          <cell r="K225">
            <v>125.3</v>
          </cell>
          <cell r="L225">
            <v>127.46</v>
          </cell>
          <cell r="M225">
            <v>26.94</v>
          </cell>
          <cell r="N225">
            <v>44.85</v>
          </cell>
          <cell r="O225">
            <v>66.680000000000007</v>
          </cell>
          <cell r="P225">
            <v>99.25</v>
          </cell>
          <cell r="Q225">
            <v>121.72</v>
          </cell>
          <cell r="R225">
            <v>146.91</v>
          </cell>
          <cell r="S225">
            <v>162.94</v>
          </cell>
          <cell r="T225">
            <v>174.89</v>
          </cell>
          <cell r="U225">
            <v>180.29</v>
          </cell>
          <cell r="V225">
            <v>181.73</v>
          </cell>
          <cell r="W225">
            <v>172.28</v>
          </cell>
          <cell r="X225">
            <v>189.27</v>
          </cell>
          <cell r="Y225">
            <v>237.55</v>
          </cell>
          <cell r="Z225">
            <v>283.48</v>
          </cell>
          <cell r="AA225">
            <v>280.87</v>
          </cell>
          <cell r="AB225">
            <v>307.68</v>
          </cell>
          <cell r="AC225">
            <v>317.89999999999998</v>
          </cell>
          <cell r="AD225">
            <v>327.18</v>
          </cell>
          <cell r="AE225">
            <v>326.99</v>
          </cell>
          <cell r="AF225">
            <v>327.2</v>
          </cell>
          <cell r="AG225">
            <v>281.41000000000003</v>
          </cell>
          <cell r="AH225">
            <v>324.44</v>
          </cell>
          <cell r="AI225">
            <v>349.27</v>
          </cell>
          <cell r="AJ225">
            <v>388.11</v>
          </cell>
          <cell r="AK225">
            <v>403.57</v>
          </cell>
          <cell r="AL225">
            <v>429.75</v>
          </cell>
          <cell r="AM225">
            <v>429.08</v>
          </cell>
          <cell r="AN225">
            <v>430.2</v>
          </cell>
          <cell r="AO225">
            <v>425.78</v>
          </cell>
          <cell r="AP225">
            <v>425.16</v>
          </cell>
          <cell r="BA225">
            <v>2440.7800000000002</v>
          </cell>
          <cell r="BB225">
            <v>2183.59</v>
          </cell>
          <cell r="BC225">
            <v>1833.41</v>
          </cell>
          <cell r="BD225">
            <v>1605.84</v>
          </cell>
          <cell r="BE225">
            <v>1558.18</v>
          </cell>
          <cell r="BF225">
            <v>1529.57</v>
          </cell>
          <cell r="BG225">
            <v>1484.52</v>
          </cell>
          <cell r="BH225">
            <v>1453.1</v>
          </cell>
          <cell r="BI225">
            <v>1423.43</v>
          </cell>
          <cell r="BJ225">
            <v>1416.97</v>
          </cell>
        </row>
        <row r="226">
          <cell r="B226">
            <v>41247</v>
          </cell>
          <cell r="C226">
            <v>9.16</v>
          </cell>
          <cell r="D226">
            <v>15.03</v>
          </cell>
          <cell r="E226">
            <v>28.69</v>
          </cell>
          <cell r="F226">
            <v>48.41</v>
          </cell>
          <cell r="G226">
            <v>67.37</v>
          </cell>
          <cell r="H226">
            <v>86.91</v>
          </cell>
          <cell r="I226">
            <v>100.54</v>
          </cell>
          <cell r="J226">
            <v>110.63</v>
          </cell>
          <cell r="K226">
            <v>124.61</v>
          </cell>
          <cell r="L226">
            <v>126.78</v>
          </cell>
          <cell r="M226">
            <v>26.05</v>
          </cell>
          <cell r="N226">
            <v>44.08</v>
          </cell>
          <cell r="O226">
            <v>64.89</v>
          </cell>
          <cell r="P226">
            <v>97.83</v>
          </cell>
          <cell r="Q226">
            <v>119.91</v>
          </cell>
          <cell r="R226">
            <v>145.35</v>
          </cell>
          <cell r="S226">
            <v>161.47</v>
          </cell>
          <cell r="T226">
            <v>173.41</v>
          </cell>
          <cell r="U226">
            <v>178.45</v>
          </cell>
          <cell r="V226">
            <v>179.86</v>
          </cell>
          <cell r="W226">
            <v>166.57</v>
          </cell>
          <cell r="X226">
            <v>185.66</v>
          </cell>
          <cell r="Y226">
            <v>231.94</v>
          </cell>
          <cell r="Z226">
            <v>279.24</v>
          </cell>
          <cell r="AA226">
            <v>275.05</v>
          </cell>
          <cell r="AB226">
            <v>302.58</v>
          </cell>
          <cell r="AC226">
            <v>313.58</v>
          </cell>
          <cell r="AD226">
            <v>322.88</v>
          </cell>
          <cell r="AE226">
            <v>321.37</v>
          </cell>
          <cell r="AF226">
            <v>321.58999999999997</v>
          </cell>
          <cell r="AG226">
            <v>267.87</v>
          </cell>
          <cell r="AH226">
            <v>315.45999999999998</v>
          </cell>
          <cell r="AI226">
            <v>335.51</v>
          </cell>
          <cell r="AJ226">
            <v>376.85</v>
          </cell>
          <cell r="AK226">
            <v>389.89</v>
          </cell>
          <cell r="AL226">
            <v>420.61</v>
          </cell>
          <cell r="AM226">
            <v>420.79</v>
          </cell>
          <cell r="AN226">
            <v>422.81</v>
          </cell>
          <cell r="AO226">
            <v>417.06</v>
          </cell>
          <cell r="AP226">
            <v>416.86</v>
          </cell>
          <cell r="BA226">
            <v>2443.2199999999998</v>
          </cell>
          <cell r="BB226">
            <v>2184.75</v>
          </cell>
          <cell r="BC226">
            <v>1833.57</v>
          </cell>
          <cell r="BD226">
            <v>1605.72</v>
          </cell>
          <cell r="BE226">
            <v>1558.54</v>
          </cell>
          <cell r="BF226">
            <v>1529.91</v>
          </cell>
          <cell r="BG226">
            <v>1484.87</v>
          </cell>
          <cell r="BH226">
            <v>1453.55</v>
          </cell>
          <cell r="BI226">
            <v>1424</v>
          </cell>
          <cell r="BJ226">
            <v>1417.57</v>
          </cell>
        </row>
        <row r="227">
          <cell r="B227">
            <v>41248</v>
          </cell>
          <cell r="C227">
            <v>8.18</v>
          </cell>
          <cell r="D227">
            <v>14.02</v>
          </cell>
          <cell r="E227">
            <v>27.57</v>
          </cell>
          <cell r="F227">
            <v>47.43</v>
          </cell>
          <cell r="G227">
            <v>66.45</v>
          </cell>
          <cell r="H227">
            <v>85.64</v>
          </cell>
          <cell r="I227">
            <v>99.94</v>
          </cell>
          <cell r="J227">
            <v>110.1</v>
          </cell>
          <cell r="K227">
            <v>124.22</v>
          </cell>
          <cell r="L227">
            <v>126.39</v>
          </cell>
          <cell r="M227">
            <v>23.17</v>
          </cell>
          <cell r="N227">
            <v>39.43</v>
          </cell>
          <cell r="O227">
            <v>61.54</v>
          </cell>
          <cell r="P227">
            <v>93.68</v>
          </cell>
          <cell r="Q227">
            <v>116.62</v>
          </cell>
          <cell r="R227">
            <v>142.03</v>
          </cell>
          <cell r="S227">
            <v>158.5</v>
          </cell>
          <cell r="T227">
            <v>170.56</v>
          </cell>
          <cell r="U227">
            <v>175.21</v>
          </cell>
          <cell r="V227">
            <v>176.55</v>
          </cell>
          <cell r="W227">
            <v>151.44</v>
          </cell>
          <cell r="X227">
            <v>184.38</v>
          </cell>
          <cell r="Y227">
            <v>216.72</v>
          </cell>
          <cell r="Z227">
            <v>240.07</v>
          </cell>
          <cell r="AA227">
            <v>257.54000000000002</v>
          </cell>
          <cell r="AB227">
            <v>283.54000000000002</v>
          </cell>
          <cell r="AC227">
            <v>295</v>
          </cell>
          <cell r="AD227">
            <v>304.83</v>
          </cell>
          <cell r="AE227">
            <v>304.14</v>
          </cell>
          <cell r="AF227">
            <v>304.3</v>
          </cell>
          <cell r="AG227">
            <v>273.07</v>
          </cell>
          <cell r="AH227">
            <v>319.08999999999997</v>
          </cell>
          <cell r="AI227">
            <v>340.56</v>
          </cell>
          <cell r="AJ227">
            <v>380.64</v>
          </cell>
          <cell r="AK227">
            <v>394.61</v>
          </cell>
          <cell r="AL227">
            <v>423.9</v>
          </cell>
          <cell r="AM227">
            <v>425.29</v>
          </cell>
          <cell r="AN227">
            <v>428.27</v>
          </cell>
          <cell r="AO227">
            <v>423.76</v>
          </cell>
          <cell r="AP227">
            <v>423.72</v>
          </cell>
          <cell r="BA227">
            <v>2445.4699999999998</v>
          </cell>
          <cell r="BB227">
            <v>2185.6999999999998</v>
          </cell>
          <cell r="BC227">
            <v>1832.46</v>
          </cell>
          <cell r="BD227">
            <v>1605.85</v>
          </cell>
          <cell r="BE227">
            <v>1558.47</v>
          </cell>
          <cell r="BF227">
            <v>1529.8</v>
          </cell>
          <cell r="BG227">
            <v>1484.63</v>
          </cell>
          <cell r="BH227">
            <v>1453.22</v>
          </cell>
          <cell r="BI227">
            <v>1423.55</v>
          </cell>
          <cell r="BJ227">
            <v>1417.08</v>
          </cell>
        </row>
        <row r="228">
          <cell r="B228">
            <v>41249</v>
          </cell>
          <cell r="C228">
            <v>7.26</v>
          </cell>
          <cell r="D228">
            <v>13.19</v>
          </cell>
          <cell r="E228">
            <v>26.24</v>
          </cell>
          <cell r="F228">
            <v>45.75</v>
          </cell>
          <cell r="G228">
            <v>64.75</v>
          </cell>
          <cell r="H228">
            <v>84.01</v>
          </cell>
          <cell r="I228">
            <v>98.32</v>
          </cell>
          <cell r="J228">
            <v>108.47</v>
          </cell>
          <cell r="K228">
            <v>115.89</v>
          </cell>
          <cell r="L228">
            <v>124.91</v>
          </cell>
          <cell r="M228">
            <v>23.19</v>
          </cell>
          <cell r="N228">
            <v>38.86</v>
          </cell>
          <cell r="O228">
            <v>61.11</v>
          </cell>
          <cell r="P228">
            <v>92.69</v>
          </cell>
          <cell r="Q228">
            <v>115.92</v>
          </cell>
          <cell r="R228">
            <v>140.80000000000001</v>
          </cell>
          <cell r="S228">
            <v>157.66</v>
          </cell>
          <cell r="T228">
            <v>169.8</v>
          </cell>
          <cell r="U228">
            <v>174.52</v>
          </cell>
          <cell r="V228">
            <v>175.94</v>
          </cell>
          <cell r="W228">
            <v>149.25</v>
          </cell>
          <cell r="X228">
            <v>181.86</v>
          </cell>
          <cell r="Y228">
            <v>214.67</v>
          </cell>
          <cell r="Z228">
            <v>239.74</v>
          </cell>
          <cell r="AA228">
            <v>257.89</v>
          </cell>
          <cell r="AB228">
            <v>282.79000000000002</v>
          </cell>
          <cell r="AC228">
            <v>295.77</v>
          </cell>
          <cell r="AD228">
            <v>305.58</v>
          </cell>
          <cell r="AE228">
            <v>304.88</v>
          </cell>
          <cell r="AF228">
            <v>305.02</v>
          </cell>
          <cell r="AG228">
            <v>271.52</v>
          </cell>
          <cell r="AH228">
            <v>323.62</v>
          </cell>
          <cell r="AI228">
            <v>339.05</v>
          </cell>
          <cell r="AJ228">
            <v>383.48</v>
          </cell>
          <cell r="AK228">
            <v>393.11</v>
          </cell>
          <cell r="AL228">
            <v>425.92</v>
          </cell>
          <cell r="AM228">
            <v>426.62</v>
          </cell>
          <cell r="AN228">
            <v>428.84</v>
          </cell>
          <cell r="AO228">
            <v>422.27</v>
          </cell>
          <cell r="AP228">
            <v>422.24</v>
          </cell>
          <cell r="BA228">
            <v>2447.5700000000002</v>
          </cell>
          <cell r="BB228">
            <v>2185.4299999999998</v>
          </cell>
          <cell r="BC228">
            <v>1832.97</v>
          </cell>
          <cell r="BD228">
            <v>1606.08</v>
          </cell>
          <cell r="BE228">
            <v>1558.52</v>
          </cell>
          <cell r="BF228">
            <v>1529.79</v>
          </cell>
          <cell r="BG228">
            <v>1484.35</v>
          </cell>
          <cell r="BH228">
            <v>1452.84</v>
          </cell>
          <cell r="BI228">
            <v>1422.89</v>
          </cell>
          <cell r="BJ228">
            <v>1416.34</v>
          </cell>
        </row>
        <row r="229">
          <cell r="B229">
            <v>41250</v>
          </cell>
          <cell r="C229">
            <v>8.02</v>
          </cell>
          <cell r="D229">
            <v>13.93</v>
          </cell>
          <cell r="E229">
            <v>27</v>
          </cell>
          <cell r="F229">
            <v>46.5</v>
          </cell>
          <cell r="G229">
            <v>65.53</v>
          </cell>
          <cell r="H229">
            <v>84.71</v>
          </cell>
          <cell r="I229">
            <v>99.03</v>
          </cell>
          <cell r="J229">
            <v>109.17</v>
          </cell>
          <cell r="K229">
            <v>123.3</v>
          </cell>
          <cell r="L229">
            <v>125.48</v>
          </cell>
          <cell r="M229">
            <v>22.8</v>
          </cell>
          <cell r="N229">
            <v>38.04</v>
          </cell>
          <cell r="O229">
            <v>60.52</v>
          </cell>
          <cell r="P229">
            <v>92.08</v>
          </cell>
          <cell r="Q229">
            <v>115.49</v>
          </cell>
          <cell r="R229">
            <v>140.41</v>
          </cell>
          <cell r="S229">
            <v>157.34</v>
          </cell>
          <cell r="T229">
            <v>169.45</v>
          </cell>
          <cell r="U229">
            <v>174.01</v>
          </cell>
          <cell r="V229">
            <v>175.36</v>
          </cell>
          <cell r="W229">
            <v>148.74</v>
          </cell>
          <cell r="X229">
            <v>179.73</v>
          </cell>
          <cell r="Y229">
            <v>213.54</v>
          </cell>
          <cell r="Z229">
            <v>238.69</v>
          </cell>
          <cell r="AA229">
            <v>258.27999999999997</v>
          </cell>
          <cell r="AB229">
            <v>281.72000000000003</v>
          </cell>
          <cell r="AC229">
            <v>295.22000000000003</v>
          </cell>
          <cell r="AD229">
            <v>305.07</v>
          </cell>
          <cell r="AE229">
            <v>305.12</v>
          </cell>
          <cell r="AF229">
            <v>305.25</v>
          </cell>
          <cell r="AG229">
            <v>273.14999999999998</v>
          </cell>
          <cell r="AH229">
            <v>324.99</v>
          </cell>
          <cell r="AI229">
            <v>340.63</v>
          </cell>
          <cell r="AJ229">
            <v>384.86</v>
          </cell>
          <cell r="AK229">
            <v>394.71</v>
          </cell>
          <cell r="AL229">
            <v>427.29</v>
          </cell>
          <cell r="AM229">
            <v>427.97</v>
          </cell>
          <cell r="AN229">
            <v>430.19</v>
          </cell>
          <cell r="AO229">
            <v>423.85</v>
          </cell>
          <cell r="AP229">
            <v>423.82</v>
          </cell>
          <cell r="BA229">
            <v>2445.89</v>
          </cell>
          <cell r="BB229">
            <v>2187.1</v>
          </cell>
          <cell r="BC229">
            <v>1833.33</v>
          </cell>
          <cell r="BD229">
            <v>1605.84</v>
          </cell>
          <cell r="BE229">
            <v>1558.14</v>
          </cell>
          <cell r="BF229">
            <v>1529.25</v>
          </cell>
          <cell r="BG229">
            <v>1483.55</v>
          </cell>
          <cell r="BH229">
            <v>1451.67</v>
          </cell>
          <cell r="BI229">
            <v>1421.23</v>
          </cell>
          <cell r="BJ229">
            <v>1414.53</v>
          </cell>
        </row>
        <row r="230">
          <cell r="B230">
            <v>41253</v>
          </cell>
          <cell r="C230">
            <v>8.4600000000000009</v>
          </cell>
          <cell r="D230">
            <v>14.36</v>
          </cell>
          <cell r="E230">
            <v>27.55</v>
          </cell>
          <cell r="F230">
            <v>47.14</v>
          </cell>
          <cell r="G230">
            <v>66.38</v>
          </cell>
          <cell r="H230">
            <v>85.53</v>
          </cell>
          <cell r="I230">
            <v>100.01</v>
          </cell>
          <cell r="J230">
            <v>110.24</v>
          </cell>
          <cell r="K230">
            <v>124.34</v>
          </cell>
          <cell r="L230">
            <v>126.52</v>
          </cell>
          <cell r="M230">
            <v>25.26</v>
          </cell>
          <cell r="N230">
            <v>41.88</v>
          </cell>
          <cell r="O230">
            <v>63.1</v>
          </cell>
          <cell r="P230">
            <v>95.14</v>
          </cell>
          <cell r="Q230">
            <v>117.97</v>
          </cell>
          <cell r="R230">
            <v>143.21</v>
          </cell>
          <cell r="S230">
            <v>160.33000000000001</v>
          </cell>
          <cell r="T230">
            <v>172.33</v>
          </cell>
          <cell r="U230">
            <v>177.08</v>
          </cell>
          <cell r="V230">
            <v>178.41</v>
          </cell>
          <cell r="W230">
            <v>160.75</v>
          </cell>
          <cell r="X230">
            <v>191.1</v>
          </cell>
          <cell r="Y230">
            <v>225.98</v>
          </cell>
          <cell r="Z230">
            <v>248.61</v>
          </cell>
          <cell r="AA230">
            <v>269.25</v>
          </cell>
          <cell r="AB230">
            <v>289.14</v>
          </cell>
          <cell r="AC230">
            <v>305.36</v>
          </cell>
          <cell r="AD230">
            <v>315.26</v>
          </cell>
          <cell r="AE230">
            <v>316.39</v>
          </cell>
          <cell r="AF230">
            <v>316.54000000000002</v>
          </cell>
          <cell r="AG230">
            <v>282.06</v>
          </cell>
          <cell r="AH230">
            <v>332.22</v>
          </cell>
          <cell r="AI230">
            <v>351</v>
          </cell>
          <cell r="AJ230">
            <v>392.81</v>
          </cell>
          <cell r="AK230">
            <v>406.04</v>
          </cell>
          <cell r="AL230">
            <v>435.67</v>
          </cell>
          <cell r="AM230">
            <v>436.32</v>
          </cell>
          <cell r="AN230">
            <v>438.57</v>
          </cell>
          <cell r="AO230">
            <v>435.56</v>
          </cell>
          <cell r="AP230">
            <v>435.54</v>
          </cell>
          <cell r="BA230">
            <v>2456.3200000000002</v>
          </cell>
          <cell r="BB230">
            <v>2190.71</v>
          </cell>
          <cell r="BC230">
            <v>1833.21</v>
          </cell>
          <cell r="BD230">
            <v>1605.91</v>
          </cell>
          <cell r="BE230">
            <v>1558.22</v>
          </cell>
          <cell r="BF230">
            <v>1529.38</v>
          </cell>
          <cell r="BG230">
            <v>1483.56</v>
          </cell>
          <cell r="BH230">
            <v>1451.67</v>
          </cell>
          <cell r="BI230">
            <v>1421.35</v>
          </cell>
          <cell r="BJ230">
            <v>1414.74</v>
          </cell>
        </row>
        <row r="231">
          <cell r="B231">
            <v>41254</v>
          </cell>
          <cell r="C231">
            <v>7.94</v>
          </cell>
          <cell r="D231">
            <v>11.63</v>
          </cell>
          <cell r="E231">
            <v>26.87</v>
          </cell>
          <cell r="F231">
            <v>44.57</v>
          </cell>
          <cell r="G231">
            <v>65.16</v>
          </cell>
          <cell r="H231">
            <v>83.82</v>
          </cell>
          <cell r="I231">
            <v>98.34</v>
          </cell>
          <cell r="J231">
            <v>108.68</v>
          </cell>
          <cell r="K231">
            <v>123.06</v>
          </cell>
          <cell r="L231">
            <v>125.23</v>
          </cell>
          <cell r="M231">
            <v>24.19</v>
          </cell>
          <cell r="N231">
            <v>39.67</v>
          </cell>
          <cell r="O231">
            <v>61.95</v>
          </cell>
          <cell r="P231">
            <v>92.87</v>
          </cell>
          <cell r="Q231">
            <v>116.5</v>
          </cell>
          <cell r="R231">
            <v>141.36000000000001</v>
          </cell>
          <cell r="S231">
            <v>158.38</v>
          </cell>
          <cell r="T231">
            <v>170.51</v>
          </cell>
          <cell r="U231">
            <v>175.55</v>
          </cell>
          <cell r="V231">
            <v>176.93</v>
          </cell>
          <cell r="W231">
            <v>153.26</v>
          </cell>
          <cell r="X231">
            <v>184.39</v>
          </cell>
          <cell r="Y231">
            <v>218.47</v>
          </cell>
          <cell r="Z231">
            <v>243.03</v>
          </cell>
          <cell r="AA231">
            <v>262.77</v>
          </cell>
          <cell r="AB231">
            <v>287.87</v>
          </cell>
          <cell r="AC231">
            <v>299.81</v>
          </cell>
          <cell r="AD231">
            <v>309.72000000000003</v>
          </cell>
          <cell r="AE231">
            <v>309.95999999999998</v>
          </cell>
          <cell r="AF231">
            <v>310.11</v>
          </cell>
          <cell r="AG231">
            <v>278.07</v>
          </cell>
          <cell r="AH231">
            <v>329.06</v>
          </cell>
          <cell r="AI231">
            <v>346.7</v>
          </cell>
          <cell r="AJ231">
            <v>389.51</v>
          </cell>
          <cell r="AK231">
            <v>401.52</v>
          </cell>
          <cell r="AL231">
            <v>432.24</v>
          </cell>
          <cell r="AM231">
            <v>432.85</v>
          </cell>
          <cell r="AN231">
            <v>435.1</v>
          </cell>
          <cell r="AO231">
            <v>430.95</v>
          </cell>
          <cell r="AP231">
            <v>430.91</v>
          </cell>
          <cell r="BA231">
            <v>2458.4699999999998</v>
          </cell>
          <cell r="BB231">
            <v>2191.9299999999998</v>
          </cell>
          <cell r="BC231">
            <v>1833.45</v>
          </cell>
          <cell r="BD231">
            <v>1605.85</v>
          </cell>
          <cell r="BE231">
            <v>1558.65</v>
          </cell>
          <cell r="BF231">
            <v>1529.77</v>
          </cell>
          <cell r="BG231">
            <v>1483.93</v>
          </cell>
          <cell r="BH231">
            <v>1452.1</v>
          </cell>
          <cell r="BI231">
            <v>1421.89</v>
          </cell>
          <cell r="BJ231">
            <v>1415.32</v>
          </cell>
        </row>
        <row r="232">
          <cell r="B232">
            <v>41255</v>
          </cell>
          <cell r="C232">
            <v>8.34</v>
          </cell>
          <cell r="D232">
            <v>12.02</v>
          </cell>
          <cell r="E232">
            <v>26.83</v>
          </cell>
          <cell r="F232">
            <v>44</v>
          </cell>
          <cell r="G232">
            <v>64.53</v>
          </cell>
          <cell r="H232">
            <v>83.16</v>
          </cell>
          <cell r="I232">
            <v>97.51</v>
          </cell>
          <cell r="J232">
            <v>107.8</v>
          </cell>
          <cell r="K232">
            <v>122.26</v>
          </cell>
          <cell r="L232">
            <v>124.43</v>
          </cell>
          <cell r="M232">
            <v>23.45</v>
          </cell>
          <cell r="N232">
            <v>37.090000000000003</v>
          </cell>
          <cell r="O232">
            <v>60.71</v>
          </cell>
          <cell r="P232">
            <v>90.5</v>
          </cell>
          <cell r="Q232">
            <v>115.01</v>
          </cell>
          <cell r="R232">
            <v>139.66</v>
          </cell>
          <cell r="S232">
            <v>156.76</v>
          </cell>
          <cell r="T232">
            <v>169.02</v>
          </cell>
          <cell r="U232">
            <v>174</v>
          </cell>
          <cell r="V232">
            <v>175.34</v>
          </cell>
          <cell r="W232">
            <v>149.53</v>
          </cell>
          <cell r="X232">
            <v>180.92</v>
          </cell>
          <cell r="Y232">
            <v>214.69</v>
          </cell>
          <cell r="Z232">
            <v>240.42</v>
          </cell>
          <cell r="AA232">
            <v>259.82</v>
          </cell>
          <cell r="AB232">
            <v>284.99</v>
          </cell>
          <cell r="AC232">
            <v>297.17</v>
          </cell>
          <cell r="AD232">
            <v>307.08999999999997</v>
          </cell>
          <cell r="AE232">
            <v>306.95999999999998</v>
          </cell>
          <cell r="AF232">
            <v>307.11</v>
          </cell>
          <cell r="AG232">
            <v>274.05</v>
          </cell>
          <cell r="AH232">
            <v>325.75</v>
          </cell>
          <cell r="AI232">
            <v>342.29</v>
          </cell>
          <cell r="AJ232">
            <v>385.94</v>
          </cell>
          <cell r="AK232">
            <v>396.75</v>
          </cell>
          <cell r="AL232">
            <v>428.6</v>
          </cell>
          <cell r="AM232">
            <v>429.16</v>
          </cell>
          <cell r="AN232">
            <v>431.4</v>
          </cell>
          <cell r="AO232">
            <v>425.99</v>
          </cell>
          <cell r="AP232">
            <v>425.95</v>
          </cell>
          <cell r="BA232">
            <v>2460.4899999999998</v>
          </cell>
          <cell r="BB232">
            <v>2193.0500000000002</v>
          </cell>
          <cell r="BC232">
            <v>1832.58</v>
          </cell>
          <cell r="BD232">
            <v>1606.36</v>
          </cell>
          <cell r="BE232">
            <v>1559.05</v>
          </cell>
          <cell r="BF232">
            <v>1530.23</v>
          </cell>
          <cell r="BG232">
            <v>1484.41</v>
          </cell>
          <cell r="BH232">
            <v>1452.68</v>
          </cell>
          <cell r="BI232">
            <v>1422.56</v>
          </cell>
          <cell r="BJ232">
            <v>1416.01</v>
          </cell>
        </row>
        <row r="233">
          <cell r="B233">
            <v>41256</v>
          </cell>
          <cell r="C233">
            <v>8.33</v>
          </cell>
          <cell r="D233">
            <v>12.02</v>
          </cell>
          <cell r="E233">
            <v>26.79</v>
          </cell>
          <cell r="F233">
            <v>43.92</v>
          </cell>
          <cell r="G233">
            <v>64.430000000000007</v>
          </cell>
          <cell r="H233">
            <v>83.29</v>
          </cell>
          <cell r="I233">
            <v>97.32</v>
          </cell>
          <cell r="J233">
            <v>107.57</v>
          </cell>
          <cell r="K233">
            <v>122.04</v>
          </cell>
          <cell r="L233">
            <v>124.2</v>
          </cell>
          <cell r="M233">
            <v>22.6</v>
          </cell>
          <cell r="N233">
            <v>36.090000000000003</v>
          </cell>
          <cell r="O233">
            <v>59.57</v>
          </cell>
          <cell r="P233">
            <v>89.61</v>
          </cell>
          <cell r="Q233">
            <v>113.86</v>
          </cell>
          <cell r="R233">
            <v>138.51</v>
          </cell>
          <cell r="S233">
            <v>155.66999999999999</v>
          </cell>
          <cell r="T233">
            <v>167.87</v>
          </cell>
          <cell r="U233">
            <v>172.73</v>
          </cell>
          <cell r="V233">
            <v>174.06</v>
          </cell>
          <cell r="W233">
            <v>147.38</v>
          </cell>
          <cell r="X233">
            <v>179.07</v>
          </cell>
          <cell r="Y233">
            <v>212.44</v>
          </cell>
          <cell r="Z233">
            <v>238.71</v>
          </cell>
          <cell r="AA233">
            <v>257.73</v>
          </cell>
          <cell r="AB233">
            <v>283.20999999999998</v>
          </cell>
          <cell r="AC233">
            <v>295.42</v>
          </cell>
          <cell r="AD233">
            <v>305.33</v>
          </cell>
          <cell r="AE233">
            <v>304.81</v>
          </cell>
          <cell r="AF233">
            <v>304.95999999999998</v>
          </cell>
          <cell r="AG233">
            <v>273.86</v>
          </cell>
          <cell r="AH233">
            <v>326.08</v>
          </cell>
          <cell r="AI233">
            <v>342.05</v>
          </cell>
          <cell r="AJ233">
            <v>386.16</v>
          </cell>
          <cell r="AK233">
            <v>396.59</v>
          </cell>
          <cell r="AL233">
            <v>428.92</v>
          </cell>
          <cell r="AM233">
            <v>429.45</v>
          </cell>
          <cell r="AN233">
            <v>431.68</v>
          </cell>
          <cell r="AO233">
            <v>425.77</v>
          </cell>
          <cell r="AP233">
            <v>425.72</v>
          </cell>
          <cell r="BA233">
            <v>2462.46</v>
          </cell>
          <cell r="BB233">
            <v>2192.92</v>
          </cell>
          <cell r="BC233">
            <v>1833.37</v>
          </cell>
          <cell r="BD233">
            <v>1606.9</v>
          </cell>
          <cell r="BE233">
            <v>1559.49</v>
          </cell>
          <cell r="BF233">
            <v>1530.71</v>
          </cell>
          <cell r="BG233">
            <v>1484.82</v>
          </cell>
          <cell r="BH233">
            <v>1453.28</v>
          </cell>
          <cell r="BI233">
            <v>1423.37</v>
          </cell>
          <cell r="BJ233">
            <v>1416.9</v>
          </cell>
        </row>
        <row r="234">
          <cell r="B234">
            <v>41257</v>
          </cell>
          <cell r="C234">
            <v>8.32</v>
          </cell>
          <cell r="D234">
            <v>12.02</v>
          </cell>
          <cell r="E234">
            <v>26.79</v>
          </cell>
          <cell r="F234">
            <v>43.94</v>
          </cell>
          <cell r="G234">
            <v>64.45</v>
          </cell>
          <cell r="H234">
            <v>83.31</v>
          </cell>
          <cell r="I234">
            <v>97.32</v>
          </cell>
          <cell r="J234">
            <v>107.58</v>
          </cell>
          <cell r="K234">
            <v>122.05</v>
          </cell>
          <cell r="L234">
            <v>124.21</v>
          </cell>
          <cell r="M234">
            <v>22.29</v>
          </cell>
          <cell r="N234">
            <v>35.86</v>
          </cell>
          <cell r="O234">
            <v>59.28</v>
          </cell>
          <cell r="P234">
            <v>89.19</v>
          </cell>
          <cell r="Q234">
            <v>113.37</v>
          </cell>
          <cell r="R234">
            <v>137.97</v>
          </cell>
          <cell r="S234">
            <v>155.19999999999999</v>
          </cell>
          <cell r="T234">
            <v>167.51</v>
          </cell>
          <cell r="U234">
            <v>172.32</v>
          </cell>
          <cell r="V234">
            <v>173.64</v>
          </cell>
          <cell r="W234">
            <v>148.53</v>
          </cell>
          <cell r="X234">
            <v>180.21</v>
          </cell>
          <cell r="Y234">
            <v>213.59</v>
          </cell>
          <cell r="Z234">
            <v>240.37</v>
          </cell>
          <cell r="AA234">
            <v>259.37</v>
          </cell>
          <cell r="AB234">
            <v>284.43</v>
          </cell>
          <cell r="AC234">
            <v>297.02999999999997</v>
          </cell>
          <cell r="AD234">
            <v>306.92</v>
          </cell>
          <cell r="AE234">
            <v>306.39</v>
          </cell>
          <cell r="AF234">
            <v>306.54000000000002</v>
          </cell>
          <cell r="AG234">
            <v>271.5</v>
          </cell>
          <cell r="AH234">
            <v>323.79000000000002</v>
          </cell>
          <cell r="AI234">
            <v>339.44</v>
          </cell>
          <cell r="AJ234">
            <v>383.77</v>
          </cell>
          <cell r="AK234">
            <v>393.9</v>
          </cell>
          <cell r="AL234">
            <v>426.51</v>
          </cell>
          <cell r="AM234">
            <v>426.86</v>
          </cell>
          <cell r="AN234">
            <v>429.15</v>
          </cell>
          <cell r="AO234">
            <v>423.02</v>
          </cell>
          <cell r="AP234">
            <v>423.01</v>
          </cell>
          <cell r="BA234">
            <v>2459.5300000000002</v>
          </cell>
          <cell r="BB234">
            <v>2194.7800000000002</v>
          </cell>
          <cell r="BC234">
            <v>1833.98</v>
          </cell>
          <cell r="BD234">
            <v>1607.01</v>
          </cell>
          <cell r="BE234">
            <v>1559.63</v>
          </cell>
          <cell r="BF234">
            <v>1530.85</v>
          </cell>
          <cell r="BG234">
            <v>1484.99</v>
          </cell>
          <cell r="BH234">
            <v>1453.48</v>
          </cell>
          <cell r="BI234">
            <v>1423.75</v>
          </cell>
          <cell r="BJ234">
            <v>1417.35</v>
          </cell>
        </row>
        <row r="235">
          <cell r="B235">
            <v>41260</v>
          </cell>
          <cell r="C235">
            <v>7.57</v>
          </cell>
          <cell r="D235">
            <v>11.27</v>
          </cell>
          <cell r="E235">
            <v>26.05</v>
          </cell>
          <cell r="F235">
            <v>43.18</v>
          </cell>
          <cell r="G235">
            <v>63.69</v>
          </cell>
          <cell r="H235">
            <v>82.58</v>
          </cell>
          <cell r="I235">
            <v>96.56</v>
          </cell>
          <cell r="J235">
            <v>106.8</v>
          </cell>
          <cell r="K235">
            <v>114.28</v>
          </cell>
          <cell r="L235">
            <v>123.5</v>
          </cell>
          <cell r="M235">
            <v>20.23</v>
          </cell>
          <cell r="N235">
            <v>32.83</v>
          </cell>
          <cell r="O235">
            <v>56.22</v>
          </cell>
          <cell r="P235">
            <v>85.75</v>
          </cell>
          <cell r="Q235">
            <v>110.23</v>
          </cell>
          <cell r="R235">
            <v>134.94</v>
          </cell>
          <cell r="S235">
            <v>151.87</v>
          </cell>
          <cell r="T235">
            <v>164.2</v>
          </cell>
          <cell r="U235">
            <v>168.83</v>
          </cell>
          <cell r="V235">
            <v>170.14</v>
          </cell>
          <cell r="W235">
            <v>145.05000000000001</v>
          </cell>
          <cell r="X235">
            <v>177.26</v>
          </cell>
          <cell r="Y235">
            <v>210.05</v>
          </cell>
          <cell r="Z235">
            <v>237.11</v>
          </cell>
          <cell r="AA235">
            <v>255.49</v>
          </cell>
          <cell r="AB235">
            <v>281.93</v>
          </cell>
          <cell r="AC235">
            <v>293.7</v>
          </cell>
          <cell r="AD235">
            <v>303.60000000000002</v>
          </cell>
          <cell r="AE235">
            <v>302.42</v>
          </cell>
          <cell r="AF235">
            <v>302.57</v>
          </cell>
          <cell r="AG235">
            <v>269.60000000000002</v>
          </cell>
          <cell r="AH235">
            <v>322.20999999999998</v>
          </cell>
          <cell r="AI235">
            <v>337.36</v>
          </cell>
          <cell r="AJ235">
            <v>382.01</v>
          </cell>
          <cell r="AK235">
            <v>391.64</v>
          </cell>
          <cell r="AL235">
            <v>424.64</v>
          </cell>
          <cell r="AM235">
            <v>424.92</v>
          </cell>
          <cell r="AN235">
            <v>427.2</v>
          </cell>
          <cell r="AO235">
            <v>420.52</v>
          </cell>
          <cell r="AP235">
            <v>420.5</v>
          </cell>
          <cell r="BA235">
            <v>2470.4899999999998</v>
          </cell>
          <cell r="BB235">
            <v>2198.9899999999998</v>
          </cell>
          <cell r="BC235">
            <v>1834.19</v>
          </cell>
          <cell r="BD235">
            <v>1607.42</v>
          </cell>
          <cell r="BE235">
            <v>1560.05</v>
          </cell>
          <cell r="BF235">
            <v>1531.34</v>
          </cell>
          <cell r="BG235">
            <v>1485.32</v>
          </cell>
          <cell r="BH235">
            <v>1453.74</v>
          </cell>
          <cell r="BI235">
            <v>1423.93</v>
          </cell>
          <cell r="BJ235">
            <v>1417.53</v>
          </cell>
        </row>
        <row r="236">
          <cell r="B236">
            <v>41261</v>
          </cell>
          <cell r="C236">
            <v>5.85</v>
          </cell>
          <cell r="D236">
            <v>10.32</v>
          </cell>
          <cell r="E236">
            <v>24.74</v>
          </cell>
          <cell r="F236">
            <v>42.4</v>
          </cell>
          <cell r="G236">
            <v>62.22</v>
          </cell>
          <cell r="H236">
            <v>80.72</v>
          </cell>
          <cell r="I236">
            <v>94.4</v>
          </cell>
          <cell r="J236">
            <v>104.54</v>
          </cell>
          <cell r="K236">
            <v>111.92</v>
          </cell>
          <cell r="L236">
            <v>120.7</v>
          </cell>
          <cell r="M236">
            <v>18.95</v>
          </cell>
          <cell r="N236">
            <v>28.17</v>
          </cell>
          <cell r="O236">
            <v>54.09</v>
          </cell>
          <cell r="P236">
            <v>81.91</v>
          </cell>
          <cell r="Q236">
            <v>107.87</v>
          </cell>
          <cell r="R236">
            <v>132.13999999999999</v>
          </cell>
          <cell r="S236">
            <v>148.94999999999999</v>
          </cell>
          <cell r="T236">
            <v>161.09</v>
          </cell>
          <cell r="U236">
            <v>165.62</v>
          </cell>
          <cell r="V236">
            <v>166.83</v>
          </cell>
          <cell r="W236">
            <v>136.80000000000001</v>
          </cell>
          <cell r="X236">
            <v>168.99</v>
          </cell>
          <cell r="Y236">
            <v>201.76</v>
          </cell>
          <cell r="Z236">
            <v>231.75</v>
          </cell>
          <cell r="AA236">
            <v>249.59</v>
          </cell>
          <cell r="AB236">
            <v>276.49</v>
          </cell>
          <cell r="AC236">
            <v>287.97000000000003</v>
          </cell>
          <cell r="AD236">
            <v>297.86</v>
          </cell>
          <cell r="AE236">
            <v>296.33</v>
          </cell>
          <cell r="AF236">
            <v>296.49</v>
          </cell>
          <cell r="AG236">
            <v>257.45</v>
          </cell>
          <cell r="AH236">
            <v>314.25</v>
          </cell>
          <cell r="AI236">
            <v>327.05</v>
          </cell>
          <cell r="AJ236">
            <v>375.36</v>
          </cell>
          <cell r="AK236">
            <v>383.6</v>
          </cell>
          <cell r="AL236">
            <v>419.89</v>
          </cell>
          <cell r="AM236">
            <v>420.12</v>
          </cell>
          <cell r="AN236">
            <v>422.4</v>
          </cell>
          <cell r="AO236">
            <v>413.77</v>
          </cell>
          <cell r="AP236">
            <v>413.75</v>
          </cell>
          <cell r="BA236">
            <v>2473.34</v>
          </cell>
          <cell r="BB236">
            <v>2200.63</v>
          </cell>
          <cell r="BC236">
            <v>1834.55</v>
          </cell>
          <cell r="BD236">
            <v>1607.53</v>
          </cell>
          <cell r="BE236">
            <v>1560.5</v>
          </cell>
          <cell r="BF236">
            <v>1531.69</v>
          </cell>
          <cell r="BG236">
            <v>1485.51</v>
          </cell>
          <cell r="BH236">
            <v>1453.81</v>
          </cell>
          <cell r="BI236">
            <v>1423.75</v>
          </cell>
          <cell r="BJ236">
            <v>1417.28</v>
          </cell>
        </row>
        <row r="237">
          <cell r="B237">
            <v>41262</v>
          </cell>
          <cell r="C237">
            <v>5.67</v>
          </cell>
          <cell r="D237">
            <v>9.2899999999999991</v>
          </cell>
          <cell r="E237">
            <v>23.93</v>
          </cell>
          <cell r="F237">
            <v>41.22</v>
          </cell>
          <cell r="G237">
            <v>60.96</v>
          </cell>
          <cell r="H237">
            <v>78.989999999999995</v>
          </cell>
          <cell r="I237">
            <v>92.91</v>
          </cell>
          <cell r="J237">
            <v>102.98</v>
          </cell>
          <cell r="K237">
            <v>110.28</v>
          </cell>
          <cell r="L237">
            <v>112.49</v>
          </cell>
          <cell r="M237">
            <v>17.88</v>
          </cell>
          <cell r="N237">
            <v>26.97</v>
          </cell>
          <cell r="O237">
            <v>52.82</v>
          </cell>
          <cell r="P237">
            <v>80.62</v>
          </cell>
          <cell r="Q237">
            <v>106.5</v>
          </cell>
          <cell r="R237">
            <v>130.27000000000001</v>
          </cell>
          <cell r="S237">
            <v>147.54</v>
          </cell>
          <cell r="T237">
            <v>159.6</v>
          </cell>
          <cell r="U237">
            <v>164.09</v>
          </cell>
          <cell r="V237">
            <v>165.33</v>
          </cell>
          <cell r="W237">
            <v>136.09</v>
          </cell>
          <cell r="X237">
            <v>169.23</v>
          </cell>
          <cell r="Y237">
            <v>201.39</v>
          </cell>
          <cell r="Z237">
            <v>231.81</v>
          </cell>
          <cell r="AA237">
            <v>248.52</v>
          </cell>
          <cell r="AB237">
            <v>274.35000000000002</v>
          </cell>
          <cell r="AC237">
            <v>285.82</v>
          </cell>
          <cell r="AD237">
            <v>295.60000000000002</v>
          </cell>
          <cell r="AE237">
            <v>293.67</v>
          </cell>
          <cell r="AF237">
            <v>293.82</v>
          </cell>
          <cell r="AG237">
            <v>255.84</v>
          </cell>
          <cell r="AH237">
            <v>313.17</v>
          </cell>
          <cell r="AI237">
            <v>325.82</v>
          </cell>
          <cell r="AJ237">
            <v>374.57</v>
          </cell>
          <cell r="AK237">
            <v>382.44</v>
          </cell>
          <cell r="AL237">
            <v>419.1</v>
          </cell>
          <cell r="AM237">
            <v>419.3</v>
          </cell>
          <cell r="AN237">
            <v>421.58</v>
          </cell>
          <cell r="AO237">
            <v>412.52</v>
          </cell>
          <cell r="AP237">
            <v>412.5</v>
          </cell>
          <cell r="BA237">
            <v>2706.09</v>
          </cell>
          <cell r="BB237">
            <v>2333.58</v>
          </cell>
          <cell r="BC237">
            <v>1891.14</v>
          </cell>
          <cell r="BD237">
            <v>1661.14</v>
          </cell>
          <cell r="BE237">
            <v>1602.18</v>
          </cell>
          <cell r="BF237">
            <v>1567.24</v>
          </cell>
          <cell r="BG237">
            <v>1503.94</v>
          </cell>
          <cell r="BH237">
            <v>1466.05</v>
          </cell>
          <cell r="BI237">
            <v>1433.63</v>
          </cell>
          <cell r="BJ237">
            <v>1427.87</v>
          </cell>
        </row>
        <row r="238">
          <cell r="B238">
            <v>41263</v>
          </cell>
          <cell r="C238">
            <v>6.54</v>
          </cell>
          <cell r="D238">
            <v>7.69</v>
          </cell>
          <cell r="E238">
            <v>20.82</v>
          </cell>
          <cell r="F238">
            <v>37.01</v>
          </cell>
          <cell r="G238">
            <v>56.48</v>
          </cell>
          <cell r="H238">
            <v>86.04</v>
          </cell>
          <cell r="I238">
            <v>100.58</v>
          </cell>
          <cell r="J238">
            <v>110.88</v>
          </cell>
          <cell r="K238">
            <v>118.41</v>
          </cell>
          <cell r="L238">
            <v>120.68</v>
          </cell>
          <cell r="M238">
            <v>18.809999999999999</v>
          </cell>
          <cell r="N238">
            <v>27.33</v>
          </cell>
          <cell r="O238">
            <v>52.18</v>
          </cell>
          <cell r="P238">
            <v>79.430000000000007</v>
          </cell>
          <cell r="Q238">
            <v>105.03</v>
          </cell>
          <cell r="R238">
            <v>128.75</v>
          </cell>
          <cell r="S238">
            <v>146.55000000000001</v>
          </cell>
          <cell r="T238">
            <v>158.78</v>
          </cell>
          <cell r="U238">
            <v>163.59</v>
          </cell>
          <cell r="V238">
            <v>164.88</v>
          </cell>
          <cell r="W238">
            <v>136.28</v>
          </cell>
          <cell r="X238">
            <v>168.54</v>
          </cell>
          <cell r="Y238">
            <v>200.43</v>
          </cell>
          <cell r="Z238">
            <v>230.73</v>
          </cell>
          <cell r="AA238">
            <v>247.5</v>
          </cell>
          <cell r="AB238">
            <v>273.48</v>
          </cell>
          <cell r="AC238">
            <v>285.52999999999997</v>
          </cell>
          <cell r="AD238">
            <v>295.35000000000002</v>
          </cell>
          <cell r="AE238">
            <v>293.47000000000003</v>
          </cell>
          <cell r="AF238">
            <v>293.63</v>
          </cell>
          <cell r="AG238">
            <v>253.62</v>
          </cell>
          <cell r="AH238">
            <v>306.8</v>
          </cell>
          <cell r="AI238">
            <v>322.58</v>
          </cell>
          <cell r="AJ238">
            <v>371.91</v>
          </cell>
          <cell r="AK238">
            <v>379.68</v>
          </cell>
          <cell r="AL238">
            <v>416.9</v>
          </cell>
          <cell r="AM238">
            <v>419.39</v>
          </cell>
          <cell r="AN238">
            <v>421.64</v>
          </cell>
          <cell r="AO238">
            <v>412.61</v>
          </cell>
          <cell r="AP238">
            <v>412.59</v>
          </cell>
          <cell r="BA238">
            <v>2706.09</v>
          </cell>
          <cell r="BB238">
            <v>2333.58</v>
          </cell>
          <cell r="BC238">
            <v>1891.14</v>
          </cell>
          <cell r="BD238">
            <v>1661.14</v>
          </cell>
          <cell r="BE238">
            <v>1602.18</v>
          </cell>
          <cell r="BF238">
            <v>1567.24</v>
          </cell>
          <cell r="BG238">
            <v>1503.94</v>
          </cell>
          <cell r="BH238">
            <v>1466.05</v>
          </cell>
          <cell r="BI238">
            <v>1433.63</v>
          </cell>
          <cell r="BJ238">
            <v>1427.87</v>
          </cell>
        </row>
        <row r="239">
          <cell r="B239">
            <v>41264</v>
          </cell>
          <cell r="C239">
            <v>15.6</v>
          </cell>
          <cell r="D239">
            <v>8.25</v>
          </cell>
          <cell r="E239">
            <v>21.16</v>
          </cell>
          <cell r="F239">
            <v>37.200000000000003</v>
          </cell>
          <cell r="G239">
            <v>56.48</v>
          </cell>
          <cell r="H239">
            <v>85.93</v>
          </cell>
          <cell r="I239">
            <v>101.28</v>
          </cell>
          <cell r="J239">
            <v>111.63</v>
          </cell>
          <cell r="K239">
            <v>119.22</v>
          </cell>
          <cell r="L239">
            <v>121.51</v>
          </cell>
          <cell r="M239">
            <v>18.489999999999998</v>
          </cell>
          <cell r="N239">
            <v>27.6</v>
          </cell>
          <cell r="O239">
            <v>52.38</v>
          </cell>
          <cell r="P239">
            <v>79.95</v>
          </cell>
          <cell r="Q239">
            <v>105.28</v>
          </cell>
          <cell r="R239">
            <v>128.81</v>
          </cell>
          <cell r="S239">
            <v>148.68</v>
          </cell>
          <cell r="T239">
            <v>160.93</v>
          </cell>
          <cell r="U239">
            <v>165.51</v>
          </cell>
          <cell r="V239">
            <v>166.75</v>
          </cell>
          <cell r="W239">
            <v>136.32</v>
          </cell>
          <cell r="X239">
            <v>169.06</v>
          </cell>
          <cell r="Y239">
            <v>200.45</v>
          </cell>
          <cell r="Z239">
            <v>230.15</v>
          </cell>
          <cell r="AA239">
            <v>245.87</v>
          </cell>
          <cell r="AB239">
            <v>271.62</v>
          </cell>
          <cell r="AC239">
            <v>283.89</v>
          </cell>
          <cell r="AD239">
            <v>293.69</v>
          </cell>
          <cell r="AE239">
            <v>291.47000000000003</v>
          </cell>
          <cell r="AF239">
            <v>291.63</v>
          </cell>
          <cell r="AG239">
            <v>248.8</v>
          </cell>
          <cell r="AH239">
            <v>302.54000000000002</v>
          </cell>
          <cell r="AI239">
            <v>318.27999999999997</v>
          </cell>
          <cell r="AJ239">
            <v>368.35</v>
          </cell>
          <cell r="AK239">
            <v>375.43</v>
          </cell>
          <cell r="AL239">
            <v>412.69</v>
          </cell>
          <cell r="AM239">
            <v>415.27</v>
          </cell>
          <cell r="AN239">
            <v>417.43</v>
          </cell>
          <cell r="AO239">
            <v>407.76</v>
          </cell>
          <cell r="AP239">
            <v>407.65</v>
          </cell>
          <cell r="BA239">
            <v>2242.9499999999998</v>
          </cell>
          <cell r="BB239">
            <v>2135.71</v>
          </cell>
          <cell r="BC239">
            <v>1824.95</v>
          </cell>
          <cell r="BD239">
            <v>1603.92</v>
          </cell>
          <cell r="BE239">
            <v>1546.91</v>
          </cell>
          <cell r="BF239">
            <v>1516.17</v>
          </cell>
          <cell r="BG239">
            <v>1464.68</v>
          </cell>
          <cell r="BH239">
            <v>1430.37</v>
          </cell>
          <cell r="BI239">
            <v>1402.29</v>
          </cell>
          <cell r="BJ239">
            <v>1396.97</v>
          </cell>
        </row>
        <row r="240">
          <cell r="B240">
            <v>41267</v>
          </cell>
          <cell r="C240">
            <v>15.6</v>
          </cell>
          <cell r="D240">
            <v>8.26</v>
          </cell>
          <cell r="E240">
            <v>21.19</v>
          </cell>
          <cell r="F240">
            <v>37.26</v>
          </cell>
          <cell r="G240">
            <v>56.57</v>
          </cell>
          <cell r="H240">
            <v>85.99</v>
          </cell>
          <cell r="I240">
            <v>101.3</v>
          </cell>
          <cell r="J240">
            <v>111.64</v>
          </cell>
          <cell r="K240">
            <v>119.22</v>
          </cell>
          <cell r="L240">
            <v>121.51</v>
          </cell>
          <cell r="M240">
            <v>18.48</v>
          </cell>
          <cell r="N240">
            <v>28.38</v>
          </cell>
          <cell r="O240">
            <v>52.42</v>
          </cell>
          <cell r="P240">
            <v>80.540000000000006</v>
          </cell>
          <cell r="Q240">
            <v>105.37</v>
          </cell>
          <cell r="R240">
            <v>129.09</v>
          </cell>
          <cell r="S240">
            <v>148.83000000000001</v>
          </cell>
          <cell r="T240">
            <v>161.04</v>
          </cell>
          <cell r="U240">
            <v>165.53</v>
          </cell>
          <cell r="V240">
            <v>166.76</v>
          </cell>
          <cell r="W240">
            <v>136.32</v>
          </cell>
          <cell r="X240">
            <v>169.07</v>
          </cell>
          <cell r="Y240">
            <v>200.47</v>
          </cell>
          <cell r="Z240">
            <v>230.19</v>
          </cell>
          <cell r="AA240">
            <v>245.91</v>
          </cell>
          <cell r="AB240">
            <v>271.64999999999998</v>
          </cell>
          <cell r="AC240">
            <v>283.91000000000003</v>
          </cell>
          <cell r="AD240">
            <v>293.7</v>
          </cell>
          <cell r="AE240">
            <v>291.48</v>
          </cell>
          <cell r="AF240">
            <v>291.64</v>
          </cell>
          <cell r="AG240">
            <v>248.85</v>
          </cell>
          <cell r="AH240">
            <v>302.74</v>
          </cell>
          <cell r="AI240">
            <v>318.39999999999998</v>
          </cell>
          <cell r="AJ240">
            <v>368.45</v>
          </cell>
          <cell r="AK240">
            <v>375.57</v>
          </cell>
          <cell r="AL240">
            <v>412.78</v>
          </cell>
          <cell r="AM240">
            <v>415.28</v>
          </cell>
          <cell r="AN240">
            <v>417.45</v>
          </cell>
          <cell r="AO240">
            <v>407.8</v>
          </cell>
          <cell r="AP240">
            <v>407.69</v>
          </cell>
          <cell r="BA240">
            <v>2257.64</v>
          </cell>
          <cell r="BB240">
            <v>2142.34</v>
          </cell>
          <cell r="BC240">
            <v>1826.88</v>
          </cell>
          <cell r="BD240">
            <v>1605.12</v>
          </cell>
          <cell r="BE240">
            <v>1547.87</v>
          </cell>
          <cell r="BF240">
            <v>1516.97</v>
          </cell>
          <cell r="BG240">
            <v>1465.02</v>
          </cell>
          <cell r="BH240">
            <v>1430.38</v>
          </cell>
          <cell r="BI240">
            <v>1402.05</v>
          </cell>
          <cell r="BJ240">
            <v>1396.7</v>
          </cell>
        </row>
        <row r="241">
          <cell r="B241">
            <v>41268</v>
          </cell>
          <cell r="C241">
            <v>15.59</v>
          </cell>
          <cell r="D241">
            <v>8.26</v>
          </cell>
          <cell r="E241">
            <v>21.2</v>
          </cell>
          <cell r="F241">
            <v>37.31</v>
          </cell>
          <cell r="G241">
            <v>56.57</v>
          </cell>
          <cell r="H241">
            <v>86.29</v>
          </cell>
          <cell r="I241">
            <v>101.31</v>
          </cell>
          <cell r="J241">
            <v>111.64</v>
          </cell>
          <cell r="K241">
            <v>119.22</v>
          </cell>
          <cell r="L241">
            <v>121.51</v>
          </cell>
          <cell r="M241">
            <v>18.48</v>
          </cell>
          <cell r="N241">
            <v>26.94</v>
          </cell>
          <cell r="O241">
            <v>52.43</v>
          </cell>
          <cell r="P241">
            <v>79.42</v>
          </cell>
          <cell r="Q241">
            <v>105.36</v>
          </cell>
          <cell r="R241">
            <v>130.12</v>
          </cell>
          <cell r="S241">
            <v>148.52000000000001</v>
          </cell>
          <cell r="T241">
            <v>160.88</v>
          </cell>
          <cell r="U241">
            <v>165.52</v>
          </cell>
          <cell r="V241">
            <v>166.75</v>
          </cell>
          <cell r="W241">
            <v>136.31</v>
          </cell>
          <cell r="X241">
            <v>157.97</v>
          </cell>
          <cell r="Y241">
            <v>200.48</v>
          </cell>
          <cell r="Z241">
            <v>223.42</v>
          </cell>
          <cell r="AA241">
            <v>245.9</v>
          </cell>
          <cell r="AB241">
            <v>267.52</v>
          </cell>
          <cell r="AC241">
            <v>279.8</v>
          </cell>
          <cell r="AD241">
            <v>290.38</v>
          </cell>
          <cell r="AE241">
            <v>291.47000000000003</v>
          </cell>
          <cell r="AF241">
            <v>291.63</v>
          </cell>
          <cell r="AG241">
            <v>248.88</v>
          </cell>
          <cell r="AH241">
            <v>276.56</v>
          </cell>
          <cell r="AI241">
            <v>318.44</v>
          </cell>
          <cell r="AJ241">
            <v>352.23</v>
          </cell>
          <cell r="AK241">
            <v>375.56</v>
          </cell>
          <cell r="AL241">
            <v>399.46</v>
          </cell>
          <cell r="AM241">
            <v>403.9</v>
          </cell>
          <cell r="AN241">
            <v>407.69</v>
          </cell>
          <cell r="AO241">
            <v>407.79</v>
          </cell>
          <cell r="AP241">
            <v>407.67</v>
          </cell>
        </row>
        <row r="242">
          <cell r="B242">
            <v>41269</v>
          </cell>
          <cell r="C242">
            <v>15.6</v>
          </cell>
          <cell r="D242">
            <v>8.27</v>
          </cell>
          <cell r="E242">
            <v>21.24</v>
          </cell>
          <cell r="F242">
            <v>37.32</v>
          </cell>
          <cell r="G242">
            <v>56.6</v>
          </cell>
          <cell r="H242">
            <v>86.32</v>
          </cell>
          <cell r="I242">
            <v>101.32</v>
          </cell>
          <cell r="J242">
            <v>111.65</v>
          </cell>
          <cell r="K242">
            <v>119.22</v>
          </cell>
          <cell r="L242">
            <v>121.52</v>
          </cell>
          <cell r="M242">
            <v>18.48</v>
          </cell>
          <cell r="N242">
            <v>28.4</v>
          </cell>
          <cell r="O242">
            <v>52.48</v>
          </cell>
          <cell r="P242">
            <v>80.599999999999994</v>
          </cell>
          <cell r="Q242">
            <v>105.39</v>
          </cell>
          <cell r="R242">
            <v>130.91999999999999</v>
          </cell>
          <cell r="S242">
            <v>148.84</v>
          </cell>
          <cell r="T242">
            <v>161.04</v>
          </cell>
          <cell r="U242">
            <v>165.53</v>
          </cell>
          <cell r="V242">
            <v>166.76</v>
          </cell>
          <cell r="W242">
            <v>136.32</v>
          </cell>
          <cell r="X242">
            <v>169.1</v>
          </cell>
          <cell r="Y242">
            <v>200.52</v>
          </cell>
          <cell r="Z242">
            <v>230.23</v>
          </cell>
          <cell r="AA242">
            <v>245.92</v>
          </cell>
          <cell r="AB242">
            <v>271.66000000000003</v>
          </cell>
          <cell r="AC242">
            <v>283.91000000000003</v>
          </cell>
          <cell r="AD242">
            <v>293.7</v>
          </cell>
          <cell r="AE242">
            <v>291.48</v>
          </cell>
          <cell r="AF242">
            <v>291.63</v>
          </cell>
          <cell r="AG242">
            <v>248.92</v>
          </cell>
          <cell r="AH242">
            <v>302.94</v>
          </cell>
          <cell r="AI242">
            <v>318.57</v>
          </cell>
          <cell r="AJ242">
            <v>368.55</v>
          </cell>
          <cell r="AK242">
            <v>375.6</v>
          </cell>
          <cell r="AL242">
            <v>412.83</v>
          </cell>
          <cell r="AM242">
            <v>415.27</v>
          </cell>
          <cell r="AN242">
            <v>417.44</v>
          </cell>
          <cell r="AO242">
            <v>407.79</v>
          </cell>
          <cell r="AP242">
            <v>407.67</v>
          </cell>
        </row>
        <row r="243">
          <cell r="B243">
            <v>41270</v>
          </cell>
          <cell r="C243">
            <v>15.6</v>
          </cell>
          <cell r="D243">
            <v>8.31</v>
          </cell>
          <cell r="E243">
            <v>21.3</v>
          </cell>
          <cell r="F243">
            <v>37.47</v>
          </cell>
          <cell r="G243">
            <v>56.88</v>
          </cell>
          <cell r="H243">
            <v>86.36</v>
          </cell>
          <cell r="I243">
            <v>101.75</v>
          </cell>
          <cell r="J243">
            <v>112.12</v>
          </cell>
          <cell r="K243">
            <v>119.74</v>
          </cell>
          <cell r="L243">
            <v>122.05</v>
          </cell>
          <cell r="M243">
            <v>18.579999999999998</v>
          </cell>
          <cell r="N243">
            <v>28.52</v>
          </cell>
          <cell r="O243">
            <v>52.65</v>
          </cell>
          <cell r="P243">
            <v>80.81</v>
          </cell>
          <cell r="Q243">
            <v>105.72</v>
          </cell>
          <cell r="R243">
            <v>129.44999999999999</v>
          </cell>
          <cell r="S243">
            <v>149.33000000000001</v>
          </cell>
          <cell r="T243">
            <v>161.47999999999999</v>
          </cell>
          <cell r="U243">
            <v>165.96</v>
          </cell>
          <cell r="V243">
            <v>167.18</v>
          </cell>
          <cell r="W243">
            <v>136.82</v>
          </cell>
          <cell r="X243">
            <v>169.26</v>
          </cell>
          <cell r="Y243">
            <v>201.13</v>
          </cell>
          <cell r="Z243">
            <v>230.51</v>
          </cell>
          <cell r="AA243">
            <v>246.29</v>
          </cell>
          <cell r="AB243">
            <v>271.91000000000003</v>
          </cell>
          <cell r="AC243">
            <v>284.29000000000002</v>
          </cell>
          <cell r="AD243">
            <v>294.10000000000002</v>
          </cell>
          <cell r="AE243">
            <v>291.94</v>
          </cell>
          <cell r="AF243">
            <v>292.10000000000002</v>
          </cell>
          <cell r="AG243">
            <v>248.08</v>
          </cell>
          <cell r="AH243">
            <v>301.66000000000003</v>
          </cell>
          <cell r="AI243">
            <v>317.94</v>
          </cell>
          <cell r="AJ243">
            <v>368.42</v>
          </cell>
          <cell r="AK243">
            <v>375.77</v>
          </cell>
          <cell r="AL243">
            <v>412.74</v>
          </cell>
          <cell r="AM243">
            <v>415.15</v>
          </cell>
          <cell r="AN243">
            <v>417.32</v>
          </cell>
          <cell r="AO243">
            <v>407.92</v>
          </cell>
          <cell r="AP243">
            <v>407.79</v>
          </cell>
        </row>
        <row r="244">
          <cell r="B244">
            <v>41271</v>
          </cell>
          <cell r="C244">
            <v>15.93</v>
          </cell>
          <cell r="D244">
            <v>8.6999999999999993</v>
          </cell>
          <cell r="E244">
            <v>21.69</v>
          </cell>
          <cell r="F244">
            <v>37.89</v>
          </cell>
          <cell r="G244">
            <v>57.3</v>
          </cell>
          <cell r="H244">
            <v>86.7</v>
          </cell>
          <cell r="I244">
            <v>102.07</v>
          </cell>
          <cell r="J244">
            <v>112.43</v>
          </cell>
          <cell r="K244">
            <v>120.04</v>
          </cell>
          <cell r="L244">
            <v>122.33</v>
          </cell>
          <cell r="M244">
            <v>21.94</v>
          </cell>
          <cell r="N244">
            <v>31.46</v>
          </cell>
          <cell r="O244">
            <v>55.49</v>
          </cell>
          <cell r="P244">
            <v>83.55</v>
          </cell>
          <cell r="Q244">
            <v>108.18</v>
          </cell>
          <cell r="R244">
            <v>131.41999999999999</v>
          </cell>
          <cell r="S244">
            <v>151.41</v>
          </cell>
          <cell r="T244">
            <v>163.52000000000001</v>
          </cell>
          <cell r="U244">
            <v>168.34</v>
          </cell>
          <cell r="V244">
            <v>169.63</v>
          </cell>
          <cell r="W244">
            <v>139.59</v>
          </cell>
          <cell r="X244">
            <v>172.31</v>
          </cell>
          <cell r="Y244">
            <v>205.2</v>
          </cell>
          <cell r="Z244">
            <v>234.21</v>
          </cell>
          <cell r="AA244">
            <v>250.51</v>
          </cell>
          <cell r="AB244">
            <v>274.94</v>
          </cell>
          <cell r="AC244">
            <v>287.93</v>
          </cell>
          <cell r="AD244">
            <v>297.72000000000003</v>
          </cell>
          <cell r="AE244">
            <v>296.08</v>
          </cell>
          <cell r="AF244">
            <v>296.22000000000003</v>
          </cell>
          <cell r="AG244">
            <v>250.05</v>
          </cell>
          <cell r="AH244">
            <v>303.11</v>
          </cell>
          <cell r="AI244">
            <v>319.8</v>
          </cell>
          <cell r="AJ244">
            <v>369.89</v>
          </cell>
          <cell r="AK244">
            <v>377.65</v>
          </cell>
          <cell r="AL244">
            <v>414.21</v>
          </cell>
          <cell r="AM244">
            <v>418.2</v>
          </cell>
          <cell r="AN244">
            <v>421.47</v>
          </cell>
          <cell r="AO244">
            <v>414.39</v>
          </cell>
          <cell r="AP244">
            <v>414.56</v>
          </cell>
          <cell r="BA244">
            <v>2235.54</v>
          </cell>
          <cell r="BB244">
            <v>2109.64</v>
          </cell>
          <cell r="BC244">
            <v>1796.12</v>
          </cell>
          <cell r="BD244">
            <v>1579.83</v>
          </cell>
          <cell r="BE244">
            <v>1517.03</v>
          </cell>
          <cell r="BF244">
            <v>1480.08</v>
          </cell>
          <cell r="BG244">
            <v>1419.06</v>
          </cell>
          <cell r="BH244">
            <v>1371.31</v>
          </cell>
          <cell r="BI244">
            <v>1340.15</v>
          </cell>
          <cell r="BJ244">
            <v>1334.24</v>
          </cell>
        </row>
        <row r="245">
          <cell r="B245">
            <v>41274</v>
          </cell>
          <cell r="C245">
            <v>7.41</v>
          </cell>
          <cell r="D245">
            <v>8.61</v>
          </cell>
          <cell r="E245">
            <v>21.63</v>
          </cell>
          <cell r="F245">
            <v>37.85</v>
          </cell>
          <cell r="G245">
            <v>57.29</v>
          </cell>
          <cell r="H245">
            <v>86.71</v>
          </cell>
          <cell r="I245">
            <v>102.02</v>
          </cell>
          <cell r="J245">
            <v>112.38</v>
          </cell>
          <cell r="K245">
            <v>119.98</v>
          </cell>
          <cell r="L245">
            <v>122.28</v>
          </cell>
          <cell r="M245">
            <v>21.24</v>
          </cell>
          <cell r="N245">
            <v>32.159999999999997</v>
          </cell>
          <cell r="O245">
            <v>55.26</v>
          </cell>
          <cell r="P245">
            <v>84.06</v>
          </cell>
          <cell r="Q245">
            <v>108.31</v>
          </cell>
          <cell r="R245">
            <v>132.15</v>
          </cell>
          <cell r="S245">
            <v>151.81</v>
          </cell>
          <cell r="T245">
            <v>163.86</v>
          </cell>
          <cell r="U245">
            <v>168.24</v>
          </cell>
          <cell r="V245">
            <v>169.45</v>
          </cell>
          <cell r="W245">
            <v>139.59</v>
          </cell>
          <cell r="X245">
            <v>172.33</v>
          </cell>
          <cell r="Y245">
            <v>205.24</v>
          </cell>
          <cell r="Z245">
            <v>234.23</v>
          </cell>
          <cell r="AA245">
            <v>250.54</v>
          </cell>
          <cell r="AB245">
            <v>275.55</v>
          </cell>
          <cell r="AC245">
            <v>287.92</v>
          </cell>
          <cell r="AD245">
            <v>297.70999999999998</v>
          </cell>
          <cell r="AE245">
            <v>296.10000000000002</v>
          </cell>
          <cell r="AF245">
            <v>296.25</v>
          </cell>
          <cell r="AG245">
            <v>250.06</v>
          </cell>
          <cell r="AH245">
            <v>303.3</v>
          </cell>
          <cell r="AI245">
            <v>319.92</v>
          </cell>
          <cell r="AJ245">
            <v>369.99</v>
          </cell>
          <cell r="AK245">
            <v>377.78</v>
          </cell>
          <cell r="AL245">
            <v>414.28</v>
          </cell>
          <cell r="AM245">
            <v>418.18</v>
          </cell>
          <cell r="AN245">
            <v>421.44</v>
          </cell>
          <cell r="AO245">
            <v>414.3</v>
          </cell>
          <cell r="AP245">
            <v>414.46</v>
          </cell>
          <cell r="BA245">
            <v>2367.64</v>
          </cell>
          <cell r="BB245">
            <v>2240.1</v>
          </cell>
          <cell r="BC245">
            <v>1874.81</v>
          </cell>
          <cell r="BD245">
            <v>1654.13</v>
          </cell>
          <cell r="BE245">
            <v>1586.26</v>
          </cell>
          <cell r="BF245">
            <v>1551.26</v>
          </cell>
          <cell r="BG245">
            <v>1485.43</v>
          </cell>
          <cell r="BH245">
            <v>1445.57</v>
          </cell>
          <cell r="BI245">
            <v>1415.98</v>
          </cell>
          <cell r="BJ245">
            <v>1411.46</v>
          </cell>
        </row>
        <row r="246">
          <cell r="B246">
            <v>41275</v>
          </cell>
          <cell r="C246">
            <v>7.4</v>
          </cell>
          <cell r="D246">
            <v>8.61</v>
          </cell>
          <cell r="E246">
            <v>21.64</v>
          </cell>
          <cell r="F246">
            <v>37.909999999999997</v>
          </cell>
          <cell r="G246">
            <v>57.28</v>
          </cell>
          <cell r="H246">
            <v>86.99</v>
          </cell>
          <cell r="I246">
            <v>102.02</v>
          </cell>
          <cell r="J246">
            <v>112.38</v>
          </cell>
          <cell r="K246">
            <v>119.98</v>
          </cell>
          <cell r="L246">
            <v>122.28</v>
          </cell>
          <cell r="M246">
            <v>22.13</v>
          </cell>
          <cell r="N246">
            <v>30.39</v>
          </cell>
          <cell r="O246">
            <v>55.74</v>
          </cell>
          <cell r="P246">
            <v>82.81</v>
          </cell>
          <cell r="Q246">
            <v>108.44</v>
          </cell>
          <cell r="R246">
            <v>132.94999999999999</v>
          </cell>
          <cell r="S246">
            <v>151.4</v>
          </cell>
          <cell r="T246">
            <v>163.66999999999999</v>
          </cell>
          <cell r="U246">
            <v>168.57</v>
          </cell>
          <cell r="V246">
            <v>169.87</v>
          </cell>
          <cell r="W246">
            <v>139.58000000000001</v>
          </cell>
          <cell r="X246">
            <v>161.78</v>
          </cell>
          <cell r="Y246">
            <v>205.24</v>
          </cell>
          <cell r="Z246">
            <v>228.05</v>
          </cell>
          <cell r="AA246">
            <v>250.53</v>
          </cell>
          <cell r="AB246">
            <v>272.14999999999998</v>
          </cell>
          <cell r="AC246">
            <v>284.39</v>
          </cell>
          <cell r="AD246">
            <v>294.97000000000003</v>
          </cell>
          <cell r="AE246">
            <v>296.08999999999997</v>
          </cell>
          <cell r="AF246">
            <v>296.25</v>
          </cell>
          <cell r="AG246">
            <v>250.09</v>
          </cell>
          <cell r="AH246">
            <v>277.98</v>
          </cell>
          <cell r="AI246">
            <v>319.95</v>
          </cell>
          <cell r="AJ246">
            <v>354.5</v>
          </cell>
          <cell r="AK246">
            <v>377.77</v>
          </cell>
          <cell r="AL246">
            <v>401.69</v>
          </cell>
          <cell r="AM246">
            <v>407.85</v>
          </cell>
          <cell r="AN246">
            <v>412.95</v>
          </cell>
          <cell r="AO246">
            <v>414.3</v>
          </cell>
          <cell r="AP246">
            <v>414.46</v>
          </cell>
          <cell r="BA246">
            <v>2255.98</v>
          </cell>
          <cell r="BB246">
            <v>2118.2199999999998</v>
          </cell>
          <cell r="BC246">
            <v>1798.44</v>
          </cell>
          <cell r="BD246">
            <v>1580.8</v>
          </cell>
          <cell r="BE246">
            <v>1518.23</v>
          </cell>
          <cell r="BF246">
            <v>1481.05</v>
          </cell>
          <cell r="BG246">
            <v>1419.56</v>
          </cell>
          <cell r="BH246">
            <v>1371.66</v>
          </cell>
          <cell r="BI246">
            <v>1340.46</v>
          </cell>
          <cell r="BJ246">
            <v>1334.59</v>
          </cell>
        </row>
        <row r="247">
          <cell r="B247">
            <v>41276</v>
          </cell>
          <cell r="C247">
            <v>7.51</v>
          </cell>
          <cell r="D247">
            <v>10.81</v>
          </cell>
          <cell r="E247">
            <v>19.510000000000002</v>
          </cell>
          <cell r="F247">
            <v>48.16</v>
          </cell>
          <cell r="G247">
            <v>65.02</v>
          </cell>
          <cell r="H247">
            <v>81.680000000000007</v>
          </cell>
          <cell r="I247">
            <v>95.43</v>
          </cell>
          <cell r="J247">
            <v>104.84</v>
          </cell>
          <cell r="K247">
            <v>113.83</v>
          </cell>
          <cell r="L247">
            <v>116.05</v>
          </cell>
          <cell r="M247">
            <v>16.61</v>
          </cell>
          <cell r="N247">
            <v>27.45</v>
          </cell>
          <cell r="O247">
            <v>49.3</v>
          </cell>
          <cell r="P247">
            <v>77.010000000000005</v>
          </cell>
          <cell r="Q247">
            <v>100.95</v>
          </cell>
          <cell r="R247">
            <v>124.3</v>
          </cell>
          <cell r="S247">
            <v>142.76</v>
          </cell>
          <cell r="T247">
            <v>154.51</v>
          </cell>
          <cell r="U247">
            <v>160.34</v>
          </cell>
          <cell r="V247">
            <v>161.52000000000001</v>
          </cell>
          <cell r="W247">
            <v>129.21</v>
          </cell>
          <cell r="X247">
            <v>158.16999999999999</v>
          </cell>
          <cell r="Y247">
            <v>193.04</v>
          </cell>
          <cell r="Z247">
            <v>220.32</v>
          </cell>
          <cell r="AA247">
            <v>239.77</v>
          </cell>
          <cell r="AB247">
            <v>264.67</v>
          </cell>
          <cell r="AC247">
            <v>273.86</v>
          </cell>
          <cell r="AD247">
            <v>283.63</v>
          </cell>
          <cell r="AE247">
            <v>285.14999999999998</v>
          </cell>
          <cell r="AF247">
            <v>285.29000000000002</v>
          </cell>
          <cell r="AG247">
            <v>235.74</v>
          </cell>
          <cell r="AH247">
            <v>270.58</v>
          </cell>
          <cell r="AI247">
            <v>303.35000000000002</v>
          </cell>
          <cell r="AJ247">
            <v>337.27</v>
          </cell>
          <cell r="AK247">
            <v>359.32</v>
          </cell>
          <cell r="AL247">
            <v>380.36</v>
          </cell>
          <cell r="AM247">
            <v>383.87</v>
          </cell>
          <cell r="AN247">
            <v>387.03</v>
          </cell>
          <cell r="AO247">
            <v>394.5</v>
          </cell>
          <cell r="AP247">
            <v>394.61</v>
          </cell>
          <cell r="BA247">
            <v>2260.5100000000002</v>
          </cell>
          <cell r="BB247">
            <v>2119.96</v>
          </cell>
          <cell r="BC247">
            <v>1797.78</v>
          </cell>
          <cell r="BD247">
            <v>1581.29</v>
          </cell>
          <cell r="BE247">
            <v>1518.49</v>
          </cell>
          <cell r="BF247">
            <v>1481.27</v>
          </cell>
          <cell r="BG247">
            <v>1419.64</v>
          </cell>
          <cell r="BH247">
            <v>1371.64</v>
          </cell>
          <cell r="BI247">
            <v>1340.22</v>
          </cell>
          <cell r="BJ247">
            <v>1334.27</v>
          </cell>
        </row>
        <row r="248">
          <cell r="B248">
            <v>41277</v>
          </cell>
          <cell r="C248">
            <v>7.39</v>
          </cell>
          <cell r="D248">
            <v>10.73</v>
          </cell>
          <cell r="E248">
            <v>19.350000000000001</v>
          </cell>
          <cell r="F248">
            <v>48.15</v>
          </cell>
          <cell r="G248">
            <v>64.88</v>
          </cell>
          <cell r="H248">
            <v>81.510000000000005</v>
          </cell>
          <cell r="I248">
            <v>95.26</v>
          </cell>
          <cell r="J248">
            <v>104.63</v>
          </cell>
          <cell r="K248">
            <v>113.67</v>
          </cell>
          <cell r="L248">
            <v>115.89</v>
          </cell>
          <cell r="M248">
            <v>16.82</v>
          </cell>
          <cell r="N248">
            <v>27.23</v>
          </cell>
          <cell r="O248">
            <v>48.2</v>
          </cell>
          <cell r="P248">
            <v>75.319999999999993</v>
          </cell>
          <cell r="Q248">
            <v>98.79</v>
          </cell>
          <cell r="R248">
            <v>122.42</v>
          </cell>
          <cell r="S248">
            <v>140.96</v>
          </cell>
          <cell r="T248">
            <v>152.81</v>
          </cell>
          <cell r="U248">
            <v>158.24</v>
          </cell>
          <cell r="V248">
            <v>159.4</v>
          </cell>
          <cell r="W248">
            <v>126.67</v>
          </cell>
          <cell r="X248">
            <v>155.69999999999999</v>
          </cell>
          <cell r="Y248">
            <v>189.48</v>
          </cell>
          <cell r="Z248">
            <v>217.79</v>
          </cell>
          <cell r="AA248">
            <v>236.1</v>
          </cell>
          <cell r="AB248">
            <v>259.99</v>
          </cell>
          <cell r="AC248">
            <v>271.08999999999997</v>
          </cell>
          <cell r="AD248">
            <v>280.88</v>
          </cell>
          <cell r="AE248">
            <v>281.32</v>
          </cell>
          <cell r="AF248">
            <v>281.48</v>
          </cell>
          <cell r="AG248">
            <v>230.7</v>
          </cell>
          <cell r="AH248">
            <v>266.86</v>
          </cell>
          <cell r="AI248">
            <v>297.93</v>
          </cell>
          <cell r="AJ248">
            <v>334</v>
          </cell>
          <cell r="AK248">
            <v>353.29</v>
          </cell>
          <cell r="AL248">
            <v>376.88</v>
          </cell>
          <cell r="AM248">
            <v>380.36</v>
          </cell>
          <cell r="AN248">
            <v>383.49</v>
          </cell>
          <cell r="AO248">
            <v>388.23</v>
          </cell>
          <cell r="AP248">
            <v>388.35</v>
          </cell>
          <cell r="BA248">
            <v>2264.79</v>
          </cell>
          <cell r="BB248">
            <v>2120.34</v>
          </cell>
          <cell r="BC248">
            <v>1798.77</v>
          </cell>
          <cell r="BD248">
            <v>1581.94</v>
          </cell>
          <cell r="BE248">
            <v>1519.07</v>
          </cell>
          <cell r="BF248">
            <v>1482.02</v>
          </cell>
          <cell r="BG248">
            <v>1420.58</v>
          </cell>
          <cell r="BH248">
            <v>1373.24</v>
          </cell>
          <cell r="BI248">
            <v>1342.64</v>
          </cell>
          <cell r="BJ248">
            <v>1336.93</v>
          </cell>
        </row>
        <row r="249">
          <cell r="B249">
            <v>41281</v>
          </cell>
          <cell r="C249">
            <v>6.14</v>
          </cell>
          <cell r="D249">
            <v>9.8800000000000008</v>
          </cell>
          <cell r="E249">
            <v>21.01</v>
          </cell>
          <cell r="F249">
            <v>37.47</v>
          </cell>
          <cell r="G249">
            <v>54.49</v>
          </cell>
          <cell r="H249">
            <v>71.72</v>
          </cell>
          <cell r="I249">
            <v>85.39</v>
          </cell>
          <cell r="J249">
            <v>94.82</v>
          </cell>
          <cell r="K249">
            <v>110.49</v>
          </cell>
          <cell r="L249">
            <v>112.55</v>
          </cell>
          <cell r="M249">
            <v>15.25</v>
          </cell>
          <cell r="N249">
            <v>25.79</v>
          </cell>
          <cell r="O249">
            <v>46.44</v>
          </cell>
          <cell r="P249">
            <v>73.459999999999994</v>
          </cell>
          <cell r="Q249">
            <v>96.31</v>
          </cell>
          <cell r="R249">
            <v>119.8</v>
          </cell>
          <cell r="S249">
            <v>138.38</v>
          </cell>
          <cell r="T249">
            <v>150.13999999999999</v>
          </cell>
          <cell r="U249">
            <v>155</v>
          </cell>
          <cell r="V249">
            <v>156.11000000000001</v>
          </cell>
          <cell r="W249">
            <v>121.19</v>
          </cell>
          <cell r="X249">
            <v>147.31</v>
          </cell>
          <cell r="Y249">
            <v>184.24</v>
          </cell>
          <cell r="Z249">
            <v>209.11</v>
          </cell>
          <cell r="AA249">
            <v>229.9</v>
          </cell>
          <cell r="AB249">
            <v>252.67</v>
          </cell>
          <cell r="AC249">
            <v>264.72000000000003</v>
          </cell>
          <cell r="AD249">
            <v>274.99</v>
          </cell>
          <cell r="AE249">
            <v>275.70999999999998</v>
          </cell>
          <cell r="AF249">
            <v>275.95</v>
          </cell>
          <cell r="AG249">
            <v>217.11</v>
          </cell>
          <cell r="AH249">
            <v>253.54</v>
          </cell>
          <cell r="AI249">
            <v>279.58</v>
          </cell>
          <cell r="AJ249">
            <v>320.74</v>
          </cell>
          <cell r="AK249">
            <v>337.58</v>
          </cell>
          <cell r="AL249">
            <v>366.3</v>
          </cell>
          <cell r="AM249">
            <v>369.99</v>
          </cell>
          <cell r="AN249">
            <v>372.99</v>
          </cell>
          <cell r="AO249">
            <v>374.14</v>
          </cell>
          <cell r="AP249">
            <v>374.22</v>
          </cell>
          <cell r="BA249">
            <v>2072.59</v>
          </cell>
          <cell r="BB249">
            <v>1925.56</v>
          </cell>
          <cell r="BC249">
            <v>1629.44</v>
          </cell>
          <cell r="BD249">
            <v>1427.75</v>
          </cell>
          <cell r="BE249">
            <v>1371.51</v>
          </cell>
          <cell r="BF249">
            <v>1337.7</v>
          </cell>
          <cell r="BG249">
            <v>1282.46</v>
          </cell>
          <cell r="BH249">
            <v>1240.42</v>
          </cell>
          <cell r="BI249">
            <v>1213.26</v>
          </cell>
          <cell r="BJ249">
            <v>1207.72</v>
          </cell>
        </row>
        <row r="250">
          <cell r="B250">
            <v>41282</v>
          </cell>
          <cell r="C250">
            <v>6.01</v>
          </cell>
          <cell r="D250">
            <v>9.83</v>
          </cell>
          <cell r="E250">
            <v>20.98</v>
          </cell>
          <cell r="F250">
            <v>37.630000000000003</v>
          </cell>
          <cell r="G250">
            <v>54.7</v>
          </cell>
          <cell r="H250">
            <v>71.81</v>
          </cell>
          <cell r="I250">
            <v>85.63</v>
          </cell>
          <cell r="J250">
            <v>95.17</v>
          </cell>
          <cell r="K250">
            <v>110.97</v>
          </cell>
          <cell r="L250">
            <v>113.08</v>
          </cell>
          <cell r="M250">
            <v>15.58</v>
          </cell>
          <cell r="N250">
            <v>25.84</v>
          </cell>
          <cell r="O250">
            <v>46.64</v>
          </cell>
          <cell r="P250">
            <v>73.69</v>
          </cell>
          <cell r="Q250">
            <v>96.72</v>
          </cell>
          <cell r="R250">
            <v>119.81</v>
          </cell>
          <cell r="S250">
            <v>138.91</v>
          </cell>
          <cell r="T250">
            <v>150.75</v>
          </cell>
          <cell r="U250">
            <v>155.87</v>
          </cell>
          <cell r="V250">
            <v>157</v>
          </cell>
          <cell r="W250">
            <v>119.2</v>
          </cell>
          <cell r="X250">
            <v>145.30000000000001</v>
          </cell>
          <cell r="Y250">
            <v>182.17</v>
          </cell>
          <cell r="Z250">
            <v>206.86</v>
          </cell>
          <cell r="AA250">
            <v>227.84</v>
          </cell>
          <cell r="AB250">
            <v>251.91</v>
          </cell>
          <cell r="AC250">
            <v>263.26</v>
          </cell>
          <cell r="AD250">
            <v>273.57</v>
          </cell>
          <cell r="AE250">
            <v>274.29000000000002</v>
          </cell>
          <cell r="AF250">
            <v>274.52999999999997</v>
          </cell>
          <cell r="AG250">
            <v>207.98</v>
          </cell>
          <cell r="AH250">
            <v>246.4</v>
          </cell>
          <cell r="AI250">
            <v>272.38</v>
          </cell>
          <cell r="AJ250">
            <v>314.56</v>
          </cell>
          <cell r="AK250">
            <v>330.77</v>
          </cell>
          <cell r="AL250">
            <v>360.7</v>
          </cell>
          <cell r="AM250">
            <v>366.04</v>
          </cell>
          <cell r="AN250">
            <v>371.28</v>
          </cell>
          <cell r="AO250">
            <v>376.73</v>
          </cell>
          <cell r="AP250">
            <v>377.73</v>
          </cell>
          <cell r="BA250">
            <v>2055.02</v>
          </cell>
          <cell r="BB250">
            <v>1870.9</v>
          </cell>
          <cell r="BC250">
            <v>1551.08</v>
          </cell>
          <cell r="BD250">
            <v>1364.74</v>
          </cell>
          <cell r="BE250">
            <v>1313.63</v>
          </cell>
          <cell r="BF250">
            <v>1289.0899999999999</v>
          </cell>
          <cell r="BG250">
            <v>1229.0899999999999</v>
          </cell>
          <cell r="BH250">
            <v>1190.9000000000001</v>
          </cell>
          <cell r="BI250">
            <v>1165.94</v>
          </cell>
          <cell r="BJ250">
            <v>1161.3399999999999</v>
          </cell>
        </row>
        <row r="251">
          <cell r="B251">
            <v>41284</v>
          </cell>
          <cell r="C251">
            <v>6.31</v>
          </cell>
          <cell r="D251">
            <v>10.1</v>
          </cell>
          <cell r="E251">
            <v>21.59</v>
          </cell>
          <cell r="F251">
            <v>37.979999999999997</v>
          </cell>
          <cell r="G251">
            <v>55.01</v>
          </cell>
          <cell r="H251">
            <v>71.95</v>
          </cell>
          <cell r="I251">
            <v>85.97</v>
          </cell>
          <cell r="J251">
            <v>95.55</v>
          </cell>
          <cell r="K251">
            <v>111.29</v>
          </cell>
          <cell r="L251">
            <v>113.43</v>
          </cell>
          <cell r="M251">
            <v>16.45</v>
          </cell>
          <cell r="N251">
            <v>26.71</v>
          </cell>
          <cell r="O251">
            <v>47.62</v>
          </cell>
          <cell r="P251">
            <v>74.7</v>
          </cell>
          <cell r="Q251">
            <v>98.15</v>
          </cell>
          <cell r="R251">
            <v>120.9</v>
          </cell>
          <cell r="S251">
            <v>140.44</v>
          </cell>
          <cell r="T251">
            <v>152.29</v>
          </cell>
          <cell r="U251">
            <v>157.82</v>
          </cell>
          <cell r="V251">
            <v>158.97999999999999</v>
          </cell>
          <cell r="W251">
            <v>118.88</v>
          </cell>
          <cell r="X251">
            <v>144.86000000000001</v>
          </cell>
          <cell r="Y251">
            <v>181.27</v>
          </cell>
          <cell r="Z251">
            <v>206.33</v>
          </cell>
          <cell r="AA251">
            <v>227.37</v>
          </cell>
          <cell r="AB251">
            <v>251.1</v>
          </cell>
          <cell r="AC251">
            <v>262.77999999999997</v>
          </cell>
          <cell r="AD251">
            <v>273.10000000000002</v>
          </cell>
          <cell r="AE251">
            <v>273.86</v>
          </cell>
          <cell r="AF251">
            <v>274.10000000000002</v>
          </cell>
          <cell r="AG251">
            <v>199.68</v>
          </cell>
          <cell r="AH251">
            <v>239.88</v>
          </cell>
          <cell r="AI251">
            <v>264.44</v>
          </cell>
          <cell r="AJ251">
            <v>308.08</v>
          </cell>
          <cell r="AK251">
            <v>323.06</v>
          </cell>
          <cell r="AL251">
            <v>354.31</v>
          </cell>
          <cell r="AM251">
            <v>361.05</v>
          </cell>
          <cell r="AN251">
            <v>367.74</v>
          </cell>
          <cell r="AO251">
            <v>373.63</v>
          </cell>
          <cell r="AP251">
            <v>375.29</v>
          </cell>
          <cell r="BA251">
            <v>1777.1</v>
          </cell>
          <cell r="BB251">
            <v>1690.98</v>
          </cell>
          <cell r="BC251">
            <v>1458.59</v>
          </cell>
          <cell r="BD251">
            <v>1310.8</v>
          </cell>
          <cell r="BE251">
            <v>1266.7</v>
          </cell>
          <cell r="BF251">
            <v>1241.51</v>
          </cell>
          <cell r="BG251">
            <v>1190.71</v>
          </cell>
          <cell r="BH251">
            <v>1151.8599999999999</v>
          </cell>
          <cell r="BI251">
            <v>1129.1400000000001</v>
          </cell>
          <cell r="BJ251">
            <v>1124.6400000000001</v>
          </cell>
        </row>
        <row r="252">
          <cell r="B252">
            <v>41285</v>
          </cell>
          <cell r="C252">
            <v>6.29</v>
          </cell>
          <cell r="D252">
            <v>10.07</v>
          </cell>
          <cell r="E252">
            <v>21.54</v>
          </cell>
          <cell r="F252">
            <v>37.92</v>
          </cell>
          <cell r="G252">
            <v>54.95</v>
          </cell>
          <cell r="H252">
            <v>71.81</v>
          </cell>
          <cell r="I252">
            <v>85.73</v>
          </cell>
          <cell r="J252">
            <v>95.3</v>
          </cell>
          <cell r="K252">
            <v>111.05</v>
          </cell>
          <cell r="L252">
            <v>113.17</v>
          </cell>
          <cell r="M252">
            <v>16.2</v>
          </cell>
          <cell r="N252">
            <v>26.4</v>
          </cell>
          <cell r="O252">
            <v>47.47</v>
          </cell>
          <cell r="P252">
            <v>74.53</v>
          </cell>
          <cell r="Q252">
            <v>98.14</v>
          </cell>
          <cell r="R252">
            <v>120.79</v>
          </cell>
          <cell r="S252">
            <v>140.44999999999999</v>
          </cell>
          <cell r="T252">
            <v>152.41</v>
          </cell>
          <cell r="U252">
            <v>158.30000000000001</v>
          </cell>
          <cell r="V252">
            <v>159.51</v>
          </cell>
          <cell r="W252">
            <v>104.01</v>
          </cell>
          <cell r="X252">
            <v>144.01</v>
          </cell>
          <cell r="Y252">
            <v>180.73</v>
          </cell>
          <cell r="Z252">
            <v>205.51</v>
          </cell>
          <cell r="AA252">
            <v>226.69</v>
          </cell>
          <cell r="AB252">
            <v>250.58</v>
          </cell>
          <cell r="AC252">
            <v>262.25</v>
          </cell>
          <cell r="AD252">
            <v>272.57</v>
          </cell>
          <cell r="AE252">
            <v>273.49</v>
          </cell>
          <cell r="AF252">
            <v>273.82</v>
          </cell>
          <cell r="AG252">
            <v>190.51</v>
          </cell>
          <cell r="AH252">
            <v>233.89</v>
          </cell>
          <cell r="AI252">
            <v>257.64999999999998</v>
          </cell>
          <cell r="AJ252">
            <v>305.14</v>
          </cell>
          <cell r="AK252">
            <v>320.11</v>
          </cell>
          <cell r="AL252">
            <v>352.68</v>
          </cell>
          <cell r="AM252">
            <v>359.5</v>
          </cell>
          <cell r="AN252">
            <v>366.46</v>
          </cell>
          <cell r="AO252">
            <v>372.38</v>
          </cell>
          <cell r="AP252">
            <v>374.1</v>
          </cell>
          <cell r="BA252">
            <v>1731.49</v>
          </cell>
          <cell r="BB252">
            <v>1648.24</v>
          </cell>
          <cell r="BC252">
            <v>1423.39</v>
          </cell>
          <cell r="BD252">
            <v>1279.1099999999999</v>
          </cell>
          <cell r="BE252">
            <v>1236.77</v>
          </cell>
          <cell r="BF252">
            <v>1212.53</v>
          </cell>
          <cell r="BG252">
            <v>1163.55</v>
          </cell>
          <cell r="BH252">
            <v>1126.07</v>
          </cell>
          <cell r="BI252">
            <v>1104.67</v>
          </cell>
          <cell r="BJ252">
            <v>1100.45</v>
          </cell>
        </row>
        <row r="253">
          <cell r="B253">
            <v>41288</v>
          </cell>
          <cell r="C253">
            <v>6.27</v>
          </cell>
          <cell r="D253">
            <v>9.99</v>
          </cell>
          <cell r="E253">
            <v>21.47</v>
          </cell>
          <cell r="F253">
            <v>37.869999999999997</v>
          </cell>
          <cell r="G253">
            <v>55.11</v>
          </cell>
          <cell r="H253">
            <v>71.81</v>
          </cell>
          <cell r="I253">
            <v>85.93</v>
          </cell>
          <cell r="J253">
            <v>95.59</v>
          </cell>
          <cell r="K253">
            <v>111.57</v>
          </cell>
          <cell r="L253">
            <v>113.7</v>
          </cell>
          <cell r="M253">
            <v>17.88</v>
          </cell>
          <cell r="N253">
            <v>27.81</v>
          </cell>
          <cell r="O253">
            <v>49.18</v>
          </cell>
          <cell r="P253">
            <v>76.28</v>
          </cell>
          <cell r="Q253">
            <v>100.1</v>
          </cell>
          <cell r="R253">
            <v>122.37</v>
          </cell>
          <cell r="S253">
            <v>142.22</v>
          </cell>
          <cell r="T253">
            <v>154.22999999999999</v>
          </cell>
          <cell r="U253">
            <v>160.5</v>
          </cell>
          <cell r="V253">
            <v>161.69999999999999</v>
          </cell>
          <cell r="W253">
            <v>108.5</v>
          </cell>
          <cell r="X253">
            <v>146.06</v>
          </cell>
          <cell r="Y253">
            <v>183.3</v>
          </cell>
          <cell r="Z253">
            <v>206.97</v>
          </cell>
          <cell r="AA253">
            <v>228.24</v>
          </cell>
          <cell r="AB253">
            <v>251.58</v>
          </cell>
          <cell r="AC253">
            <v>263.62</v>
          </cell>
          <cell r="AD253">
            <v>273.89999999999998</v>
          </cell>
          <cell r="AE253">
            <v>274.82</v>
          </cell>
          <cell r="AF253">
            <v>275.06</v>
          </cell>
          <cell r="AG253">
            <v>191.25</v>
          </cell>
          <cell r="AH253">
            <v>234.86</v>
          </cell>
          <cell r="AI253">
            <v>259.36</v>
          </cell>
          <cell r="AJ253">
            <v>306.3</v>
          </cell>
          <cell r="AK253">
            <v>321.86</v>
          </cell>
          <cell r="AL253">
            <v>353.83</v>
          </cell>
          <cell r="AM253">
            <v>360.6</v>
          </cell>
          <cell r="AN253">
            <v>367.59</v>
          </cell>
          <cell r="AO253">
            <v>374.15</v>
          </cell>
          <cell r="AP253">
            <v>375.92</v>
          </cell>
          <cell r="BA253">
            <v>1741.7</v>
          </cell>
          <cell r="BB253">
            <v>1652.41</v>
          </cell>
          <cell r="BC253">
            <v>1424.46</v>
          </cell>
          <cell r="BD253">
            <v>1279.76</v>
          </cell>
          <cell r="BE253">
            <v>1237.3599999999999</v>
          </cell>
          <cell r="BF253">
            <v>1213.1099999999999</v>
          </cell>
          <cell r="BG253">
            <v>1163.8699999999999</v>
          </cell>
          <cell r="BH253">
            <v>1126.32</v>
          </cell>
          <cell r="BI253">
            <v>1104.67</v>
          </cell>
          <cell r="BJ253">
            <v>1100.33</v>
          </cell>
        </row>
        <row r="254">
          <cell r="B254">
            <v>41289</v>
          </cell>
          <cell r="C254">
            <v>7.57</v>
          </cell>
          <cell r="D254">
            <v>11.09</v>
          </cell>
          <cell r="E254">
            <v>22.89</v>
          </cell>
          <cell r="F254">
            <v>39.24</v>
          </cell>
          <cell r="G254">
            <v>56.87</v>
          </cell>
          <cell r="H254">
            <v>73.38</v>
          </cell>
          <cell r="I254">
            <v>87.72</v>
          </cell>
          <cell r="J254">
            <v>102.69</v>
          </cell>
          <cell r="K254">
            <v>113.62</v>
          </cell>
          <cell r="L254">
            <v>115.79</v>
          </cell>
          <cell r="M254">
            <v>21.2</v>
          </cell>
          <cell r="N254">
            <v>30.74</v>
          </cell>
          <cell r="O254">
            <v>52.83</v>
          </cell>
          <cell r="P254">
            <v>79.69</v>
          </cell>
          <cell r="Q254">
            <v>104.35</v>
          </cell>
          <cell r="R254">
            <v>125.87</v>
          </cell>
          <cell r="S254">
            <v>146.22999999999999</v>
          </cell>
          <cell r="T254">
            <v>158.35</v>
          </cell>
          <cell r="U254">
            <v>165.54</v>
          </cell>
          <cell r="V254">
            <v>166.79</v>
          </cell>
          <cell r="W254">
            <v>133.06</v>
          </cell>
          <cell r="X254">
            <v>159.06</v>
          </cell>
          <cell r="Y254">
            <v>194.08</v>
          </cell>
          <cell r="Z254">
            <v>218.56</v>
          </cell>
          <cell r="AA254">
            <v>238.15</v>
          </cell>
          <cell r="AB254">
            <v>259.38</v>
          </cell>
          <cell r="AC254">
            <v>272.77</v>
          </cell>
          <cell r="AD254">
            <v>282.64</v>
          </cell>
          <cell r="AE254">
            <v>284.63</v>
          </cell>
          <cell r="AF254">
            <v>284.86</v>
          </cell>
          <cell r="AG254">
            <v>198.03</v>
          </cell>
          <cell r="AH254">
            <v>239.53</v>
          </cell>
          <cell r="AI254">
            <v>266.51</v>
          </cell>
          <cell r="AJ254">
            <v>311.11</v>
          </cell>
          <cell r="AK254">
            <v>328.89</v>
          </cell>
          <cell r="AL254">
            <v>358.52</v>
          </cell>
          <cell r="AM254">
            <v>365.26</v>
          </cell>
          <cell r="AN254">
            <v>372.22</v>
          </cell>
          <cell r="AO254">
            <v>381.08</v>
          </cell>
          <cell r="AP254">
            <v>382.83</v>
          </cell>
          <cell r="BA254">
            <v>1745.24</v>
          </cell>
          <cell r="BB254">
            <v>1653.71</v>
          </cell>
          <cell r="BC254">
            <v>1424.89</v>
          </cell>
          <cell r="BD254">
            <v>1279.69</v>
          </cell>
          <cell r="BE254">
            <v>1237.6199999999999</v>
          </cell>
          <cell r="BF254">
            <v>1213.23</v>
          </cell>
          <cell r="BG254">
            <v>1163.77</v>
          </cell>
          <cell r="BH254">
            <v>1126.02</v>
          </cell>
          <cell r="BI254">
            <v>1104.04</v>
          </cell>
          <cell r="BJ254">
            <v>1099.6099999999999</v>
          </cell>
        </row>
        <row r="255">
          <cell r="B255">
            <v>41290</v>
          </cell>
          <cell r="C255">
            <v>8.5399999999999991</v>
          </cell>
          <cell r="D255">
            <v>11.93</v>
          </cell>
          <cell r="E255">
            <v>23.88</v>
          </cell>
          <cell r="F255">
            <v>40.08</v>
          </cell>
          <cell r="G255">
            <v>57.85</v>
          </cell>
          <cell r="H255">
            <v>74.900000000000006</v>
          </cell>
          <cell r="I255">
            <v>94.4</v>
          </cell>
          <cell r="J255">
            <v>103.52</v>
          </cell>
          <cell r="K255">
            <v>114.48</v>
          </cell>
          <cell r="L255">
            <v>116.65</v>
          </cell>
          <cell r="M255">
            <v>20.56</v>
          </cell>
          <cell r="N255">
            <v>30.18</v>
          </cell>
          <cell r="O255">
            <v>52.31</v>
          </cell>
          <cell r="P255">
            <v>79.03</v>
          </cell>
          <cell r="Q255">
            <v>103.85</v>
          </cell>
          <cell r="R255">
            <v>126</v>
          </cell>
          <cell r="S255">
            <v>145.61000000000001</v>
          </cell>
          <cell r="T255">
            <v>157.52000000000001</v>
          </cell>
          <cell r="U255">
            <v>164.31</v>
          </cell>
          <cell r="V255">
            <v>165.51</v>
          </cell>
          <cell r="W255">
            <v>131.16</v>
          </cell>
          <cell r="X255">
            <v>145.29</v>
          </cell>
          <cell r="Y255">
            <v>192.22</v>
          </cell>
          <cell r="Z255">
            <v>217.12</v>
          </cell>
          <cell r="AA255">
            <v>236.54</v>
          </cell>
          <cell r="AB255">
            <v>258.04000000000002</v>
          </cell>
          <cell r="AC255">
            <v>271.35000000000002</v>
          </cell>
          <cell r="AD255">
            <v>281.22000000000003</v>
          </cell>
          <cell r="AE255">
            <v>283.01</v>
          </cell>
          <cell r="AF255">
            <v>283.22000000000003</v>
          </cell>
          <cell r="AG255">
            <v>194.62</v>
          </cell>
          <cell r="AH255">
            <v>237.81</v>
          </cell>
          <cell r="AI255">
            <v>264.75</v>
          </cell>
          <cell r="AJ255">
            <v>310.27</v>
          </cell>
          <cell r="AK255">
            <v>327.73</v>
          </cell>
          <cell r="AL255">
            <v>357.74</v>
          </cell>
          <cell r="AM255">
            <v>364.47</v>
          </cell>
          <cell r="AN255">
            <v>371.44</v>
          </cell>
          <cell r="AO255">
            <v>379.91</v>
          </cell>
          <cell r="AP255">
            <v>381.66</v>
          </cell>
          <cell r="BA255">
            <v>1748.68</v>
          </cell>
          <cell r="BB255">
            <v>1654.85</v>
          </cell>
          <cell r="BC255">
            <v>1424.41</v>
          </cell>
          <cell r="BD255">
            <v>1280.02</v>
          </cell>
          <cell r="BE255">
            <v>1237.76</v>
          </cell>
          <cell r="BF255">
            <v>1213.33</v>
          </cell>
          <cell r="BG255">
            <v>1163.74</v>
          </cell>
          <cell r="BH255">
            <v>1125.8900000000001</v>
          </cell>
          <cell r="BI255">
            <v>1103.77</v>
          </cell>
          <cell r="BJ255">
            <v>1099.3</v>
          </cell>
        </row>
        <row r="256">
          <cell r="B256">
            <v>41291</v>
          </cell>
          <cell r="C256">
            <v>8.59</v>
          </cell>
          <cell r="D256">
            <v>11.87</v>
          </cell>
          <cell r="E256">
            <v>23.56</v>
          </cell>
          <cell r="F256">
            <v>39.54</v>
          </cell>
          <cell r="G256">
            <v>57.11</v>
          </cell>
          <cell r="H256">
            <v>74.290000000000006</v>
          </cell>
          <cell r="I256">
            <v>93.7</v>
          </cell>
          <cell r="J256">
            <v>102.77</v>
          </cell>
          <cell r="K256">
            <v>113.6</v>
          </cell>
          <cell r="L256">
            <v>115.76</v>
          </cell>
          <cell r="M256">
            <v>19.54</v>
          </cell>
          <cell r="N256">
            <v>29.15</v>
          </cell>
          <cell r="O256">
            <v>51</v>
          </cell>
          <cell r="P256">
            <v>77.75</v>
          </cell>
          <cell r="Q256">
            <v>102.31</v>
          </cell>
          <cell r="R256">
            <v>125.13</v>
          </cell>
          <cell r="S256">
            <v>144.08000000000001</v>
          </cell>
          <cell r="T256">
            <v>156</v>
          </cell>
          <cell r="U256">
            <v>162.54</v>
          </cell>
          <cell r="V256">
            <v>163.75</v>
          </cell>
          <cell r="W256">
            <v>128.41</v>
          </cell>
          <cell r="X256">
            <v>151.44999999999999</v>
          </cell>
          <cell r="Y256">
            <v>189.85</v>
          </cell>
          <cell r="Z256">
            <v>211.48</v>
          </cell>
          <cell r="AA256">
            <v>233.19</v>
          </cell>
          <cell r="AB256">
            <v>255.88</v>
          </cell>
          <cell r="AC256">
            <v>268.02</v>
          </cell>
          <cell r="AD256">
            <v>278.27999999999997</v>
          </cell>
          <cell r="AE256">
            <v>279.64999999999998</v>
          </cell>
          <cell r="AF256">
            <v>279.87</v>
          </cell>
          <cell r="AG256">
            <v>192.13</v>
          </cell>
          <cell r="AH256">
            <v>235.96</v>
          </cell>
          <cell r="AI256">
            <v>262.88</v>
          </cell>
          <cell r="AJ256">
            <v>309.45</v>
          </cell>
          <cell r="AK256">
            <v>326.52</v>
          </cell>
          <cell r="AL256">
            <v>356.94</v>
          </cell>
          <cell r="AM256">
            <v>363.65</v>
          </cell>
          <cell r="AN256">
            <v>370.6</v>
          </cell>
          <cell r="AO256">
            <v>378.6</v>
          </cell>
          <cell r="AP256">
            <v>380.34</v>
          </cell>
          <cell r="BA256">
            <v>1751.93</v>
          </cell>
          <cell r="BB256">
            <v>1654.56</v>
          </cell>
          <cell r="BC256">
            <v>1425.02</v>
          </cell>
          <cell r="BD256">
            <v>1280.28</v>
          </cell>
          <cell r="BE256">
            <v>1237.8399999999999</v>
          </cell>
          <cell r="BF256">
            <v>1213.3699999999999</v>
          </cell>
          <cell r="BG256">
            <v>1163.58</v>
          </cell>
          <cell r="BH256">
            <v>1125.79</v>
          </cell>
          <cell r="BI256">
            <v>1103.6199999999999</v>
          </cell>
          <cell r="BJ256">
            <v>1099.1400000000001</v>
          </cell>
        </row>
        <row r="257">
          <cell r="B257">
            <v>41292</v>
          </cell>
          <cell r="C257">
            <v>8.6199999999999992</v>
          </cell>
          <cell r="D257">
            <v>11.9</v>
          </cell>
          <cell r="E257">
            <v>23.63</v>
          </cell>
          <cell r="F257">
            <v>39.69</v>
          </cell>
          <cell r="G257">
            <v>57.4</v>
          </cell>
          <cell r="H257">
            <v>74.569999999999993</v>
          </cell>
          <cell r="I257">
            <v>94.06</v>
          </cell>
          <cell r="J257">
            <v>103.19</v>
          </cell>
          <cell r="K257">
            <v>114.15</v>
          </cell>
          <cell r="L257">
            <v>116.32</v>
          </cell>
          <cell r="M257">
            <v>19.940000000000001</v>
          </cell>
          <cell r="N257">
            <v>29.48</v>
          </cell>
          <cell r="O257">
            <v>51.44</v>
          </cell>
          <cell r="P257">
            <v>78.25</v>
          </cell>
          <cell r="Q257">
            <v>102.92</v>
          </cell>
          <cell r="R257">
            <v>125.6</v>
          </cell>
          <cell r="S257">
            <v>144.68</v>
          </cell>
          <cell r="T257">
            <v>156.66</v>
          </cell>
          <cell r="U257">
            <v>163.4</v>
          </cell>
          <cell r="V257">
            <v>164.65</v>
          </cell>
          <cell r="W257">
            <v>114.18</v>
          </cell>
          <cell r="X257">
            <v>142.26</v>
          </cell>
          <cell r="Y257">
            <v>189.22</v>
          </cell>
          <cell r="Z257">
            <v>213.98</v>
          </cell>
          <cell r="AA257">
            <v>232.77</v>
          </cell>
          <cell r="AB257">
            <v>256.83</v>
          </cell>
          <cell r="AC257">
            <v>268.22000000000003</v>
          </cell>
          <cell r="AD257">
            <v>278.14999999999998</v>
          </cell>
          <cell r="AE257">
            <v>279.43</v>
          </cell>
          <cell r="AF257">
            <v>279.72000000000003</v>
          </cell>
          <cell r="AG257">
            <v>190.24</v>
          </cell>
          <cell r="AH257">
            <v>234.66</v>
          </cell>
          <cell r="AI257">
            <v>261.49</v>
          </cell>
          <cell r="AJ257">
            <v>308.58</v>
          </cell>
          <cell r="AK257">
            <v>325.2</v>
          </cell>
          <cell r="AL257">
            <v>355.69</v>
          </cell>
          <cell r="AM257">
            <v>362.3</v>
          </cell>
          <cell r="AN257">
            <v>369.26</v>
          </cell>
          <cell r="AO257">
            <v>376.6</v>
          </cell>
          <cell r="AP257">
            <v>378.31</v>
          </cell>
          <cell r="BA257">
            <v>1755.79</v>
          </cell>
          <cell r="BB257">
            <v>1587.65</v>
          </cell>
          <cell r="BC257">
            <v>1426.44</v>
          </cell>
          <cell r="BD257">
            <v>1257.24</v>
          </cell>
          <cell r="BE257">
            <v>1239.19</v>
          </cell>
          <cell r="BF257">
            <v>1182.93</v>
          </cell>
          <cell r="BG257">
            <v>1133.29</v>
          </cell>
          <cell r="BH257">
            <v>1093.27</v>
          </cell>
          <cell r="BI257">
            <v>1106.1400000000001</v>
          </cell>
          <cell r="BJ257">
            <v>1101.8599999999999</v>
          </cell>
        </row>
        <row r="258">
          <cell r="B258">
            <v>41295</v>
          </cell>
          <cell r="C258">
            <v>8.36</v>
          </cell>
          <cell r="D258">
            <v>10.37</v>
          </cell>
          <cell r="E258">
            <v>24.19</v>
          </cell>
          <cell r="F258">
            <v>38.76</v>
          </cell>
          <cell r="G258">
            <v>57.88</v>
          </cell>
          <cell r="H258">
            <v>75.959999999999994</v>
          </cell>
          <cell r="I258">
            <v>97.36</v>
          </cell>
          <cell r="J258">
            <v>105.77</v>
          </cell>
          <cell r="K258">
            <v>109.76</v>
          </cell>
          <cell r="L258">
            <v>110.98</v>
          </cell>
          <cell r="M258">
            <v>20.71</v>
          </cell>
          <cell r="N258">
            <v>29.25</v>
          </cell>
          <cell r="O258">
            <v>53.71</v>
          </cell>
          <cell r="P258">
            <v>79.36</v>
          </cell>
          <cell r="Q258">
            <v>104.5</v>
          </cell>
          <cell r="R258">
            <v>128.88</v>
          </cell>
          <cell r="S258">
            <v>146.57</v>
          </cell>
          <cell r="T258">
            <v>158.66</v>
          </cell>
          <cell r="U258">
            <v>160.94</v>
          </cell>
          <cell r="V258">
            <v>161.49</v>
          </cell>
          <cell r="W258">
            <v>128.6</v>
          </cell>
          <cell r="X258">
            <v>147.75</v>
          </cell>
          <cell r="Y258">
            <v>190.28</v>
          </cell>
          <cell r="Z258">
            <v>211.72</v>
          </cell>
          <cell r="AA258">
            <v>233.4</v>
          </cell>
          <cell r="AB258">
            <v>254.88</v>
          </cell>
          <cell r="AC258">
            <v>266.70999999999998</v>
          </cell>
          <cell r="AD258">
            <v>277.45999999999998</v>
          </cell>
          <cell r="AE258">
            <v>277.08999999999997</v>
          </cell>
          <cell r="AF258">
            <v>276.82</v>
          </cell>
          <cell r="AG258">
            <v>194.4</v>
          </cell>
          <cell r="AH258">
            <v>220.64</v>
          </cell>
          <cell r="AI258">
            <v>264.14999999999998</v>
          </cell>
          <cell r="AJ258">
            <v>302.43</v>
          </cell>
          <cell r="AK258">
            <v>327.56</v>
          </cell>
          <cell r="AL258">
            <v>352.43</v>
          </cell>
          <cell r="AM258">
            <v>361.7</v>
          </cell>
          <cell r="AN258">
            <v>371.31</v>
          </cell>
          <cell r="AO258">
            <v>376.53</v>
          </cell>
          <cell r="AP258">
            <v>377.89</v>
          </cell>
          <cell r="BA258">
            <v>1631.13</v>
          </cell>
          <cell r="BB258">
            <v>1550.36</v>
          </cell>
          <cell r="BC258">
            <v>1370.32</v>
          </cell>
          <cell r="BD258">
            <v>1239.08</v>
          </cell>
          <cell r="BE258">
            <v>1203.6600000000001</v>
          </cell>
          <cell r="BF258">
            <v>1179.1400000000001</v>
          </cell>
          <cell r="BG258">
            <v>1139.02</v>
          </cell>
          <cell r="BH258">
            <v>1100.22</v>
          </cell>
          <cell r="BI258">
            <v>1080.53</v>
          </cell>
          <cell r="BJ258">
            <v>1076.24</v>
          </cell>
        </row>
        <row r="259">
          <cell r="B259">
            <v>41296</v>
          </cell>
          <cell r="C259">
            <v>9.3699999999999992</v>
          </cell>
          <cell r="D259">
            <v>12.67</v>
          </cell>
          <cell r="E259">
            <v>24.77</v>
          </cell>
          <cell r="F259">
            <v>41.01</v>
          </cell>
          <cell r="G259">
            <v>58.69</v>
          </cell>
          <cell r="H259">
            <v>74.92</v>
          </cell>
          <cell r="I259">
            <v>94.23</v>
          </cell>
          <cell r="J259">
            <v>103.34</v>
          </cell>
          <cell r="K259">
            <v>114.36</v>
          </cell>
          <cell r="L259">
            <v>116.54</v>
          </cell>
          <cell r="M259">
            <v>20.59</v>
          </cell>
          <cell r="N259">
            <v>30.31</v>
          </cell>
          <cell r="O259">
            <v>52.71</v>
          </cell>
          <cell r="P259">
            <v>79.39</v>
          </cell>
          <cell r="Q259">
            <v>104.14</v>
          </cell>
          <cell r="R259">
            <v>126.4</v>
          </cell>
          <cell r="S259">
            <v>145.93</v>
          </cell>
          <cell r="T259">
            <v>157.94</v>
          </cell>
          <cell r="U259">
            <v>165.01</v>
          </cell>
          <cell r="V259">
            <v>166.28</v>
          </cell>
          <cell r="W259">
            <v>133.09</v>
          </cell>
          <cell r="X259">
            <v>146.97999999999999</v>
          </cell>
          <cell r="Y259">
            <v>194.55</v>
          </cell>
          <cell r="Z259">
            <v>217.47</v>
          </cell>
          <cell r="AA259">
            <v>236.75</v>
          </cell>
          <cell r="AB259">
            <v>259.67</v>
          </cell>
          <cell r="AC259">
            <v>271.33</v>
          </cell>
          <cell r="AD259">
            <v>281.22000000000003</v>
          </cell>
          <cell r="AE259">
            <v>283.08</v>
          </cell>
          <cell r="AF259">
            <v>283.33</v>
          </cell>
          <cell r="AG259">
            <v>195.01</v>
          </cell>
          <cell r="AH259">
            <v>238.44</v>
          </cell>
          <cell r="AI259">
            <v>266.39999999999998</v>
          </cell>
          <cell r="AJ259">
            <v>312.35000000000002</v>
          </cell>
          <cell r="AK259">
            <v>330.07</v>
          </cell>
          <cell r="AL259">
            <v>359.34</v>
          </cell>
          <cell r="AM259">
            <v>365.88</v>
          </cell>
          <cell r="AN259">
            <v>372.83</v>
          </cell>
          <cell r="AO259">
            <v>381.35</v>
          </cell>
          <cell r="AP259">
            <v>383.08</v>
          </cell>
          <cell r="BA259">
            <v>1722.82</v>
          </cell>
          <cell r="BB259">
            <v>1545.48</v>
          </cell>
          <cell r="BC259">
            <v>1371.71</v>
          </cell>
          <cell r="BD259">
            <v>1222.28</v>
          </cell>
          <cell r="BE259">
            <v>1195.7</v>
          </cell>
          <cell r="BF259">
            <v>1151.6199999999999</v>
          </cell>
          <cell r="BG259">
            <v>1103.76</v>
          </cell>
          <cell r="BH259">
            <v>1064.75</v>
          </cell>
          <cell r="BI259">
            <v>1070.49</v>
          </cell>
          <cell r="BJ259">
            <v>1066.47</v>
          </cell>
        </row>
        <row r="260">
          <cell r="B260">
            <v>41297</v>
          </cell>
          <cell r="C260">
            <v>9.85</v>
          </cell>
          <cell r="D260">
            <v>13.05</v>
          </cell>
          <cell r="E260">
            <v>25.69</v>
          </cell>
          <cell r="F260">
            <v>41.9</v>
          </cell>
          <cell r="G260">
            <v>59.56</v>
          </cell>
          <cell r="H260">
            <v>75.27</v>
          </cell>
          <cell r="I260">
            <v>95.24</v>
          </cell>
          <cell r="J260">
            <v>104.7</v>
          </cell>
          <cell r="K260">
            <v>118.13</v>
          </cell>
          <cell r="L260">
            <v>120.58</v>
          </cell>
          <cell r="M260">
            <v>21.65</v>
          </cell>
          <cell r="N260">
            <v>31.16</v>
          </cell>
          <cell r="O260">
            <v>53.63</v>
          </cell>
          <cell r="P260">
            <v>80.09</v>
          </cell>
          <cell r="Q260">
            <v>104.87</v>
          </cell>
          <cell r="R260">
            <v>127.02</v>
          </cell>
          <cell r="S260">
            <v>146.69999999999999</v>
          </cell>
          <cell r="T260">
            <v>158.6</v>
          </cell>
          <cell r="U260">
            <v>165.87</v>
          </cell>
          <cell r="V260">
            <v>167.12</v>
          </cell>
          <cell r="W260">
            <v>136.58000000000001</v>
          </cell>
          <cell r="X260">
            <v>162.22999999999999</v>
          </cell>
          <cell r="Y260">
            <v>197.97</v>
          </cell>
          <cell r="Z260">
            <v>221.28</v>
          </cell>
          <cell r="AA260">
            <v>240.71</v>
          </cell>
          <cell r="AB260">
            <v>263.35000000000002</v>
          </cell>
          <cell r="AC260">
            <v>274.92</v>
          </cell>
          <cell r="AD260">
            <v>284.87</v>
          </cell>
          <cell r="AE260">
            <v>287.08</v>
          </cell>
          <cell r="AF260">
            <v>287.35000000000002</v>
          </cell>
          <cell r="AG260">
            <v>200.95</v>
          </cell>
          <cell r="AH260">
            <v>242.46</v>
          </cell>
          <cell r="AI260">
            <v>272.43</v>
          </cell>
          <cell r="AJ260">
            <v>316.27</v>
          </cell>
          <cell r="AK260">
            <v>335.97</v>
          </cell>
          <cell r="AL260">
            <v>363.25</v>
          </cell>
          <cell r="AM260">
            <v>369.78</v>
          </cell>
          <cell r="AN260">
            <v>376.72</v>
          </cell>
          <cell r="AO260">
            <v>387.18</v>
          </cell>
          <cell r="AP260">
            <v>388.91</v>
          </cell>
          <cell r="BA260">
            <v>1552.43</v>
          </cell>
          <cell r="BB260">
            <v>1451.22</v>
          </cell>
          <cell r="BC260">
            <v>1329.97</v>
          </cell>
          <cell r="BD260">
            <v>1200.9100000000001</v>
          </cell>
          <cell r="BE260">
            <v>1183.03</v>
          </cell>
          <cell r="BF260">
            <v>1145.75</v>
          </cell>
          <cell r="BG260">
            <v>1100.56</v>
          </cell>
          <cell r="BH260">
            <v>1062.6500000000001</v>
          </cell>
          <cell r="BI260">
            <v>1069.22</v>
          </cell>
          <cell r="BJ260">
            <v>1065.31</v>
          </cell>
        </row>
        <row r="261">
          <cell r="B261">
            <v>41298</v>
          </cell>
          <cell r="C261">
            <v>10.11</v>
          </cell>
          <cell r="D261">
            <v>13.34</v>
          </cell>
          <cell r="E261">
            <v>25.95</v>
          </cell>
          <cell r="F261">
            <v>42.16</v>
          </cell>
          <cell r="G261">
            <v>59.88</v>
          </cell>
          <cell r="H261">
            <v>75.58</v>
          </cell>
          <cell r="I261">
            <v>95.53</v>
          </cell>
          <cell r="J261">
            <v>104.98</v>
          </cell>
          <cell r="K261">
            <v>118.46</v>
          </cell>
          <cell r="L261">
            <v>120.92</v>
          </cell>
          <cell r="M261">
            <v>21.84</v>
          </cell>
          <cell r="N261">
            <v>31.31</v>
          </cell>
          <cell r="O261">
            <v>53.81</v>
          </cell>
          <cell r="P261">
            <v>80.22</v>
          </cell>
          <cell r="Q261">
            <v>105.08</v>
          </cell>
          <cell r="R261">
            <v>127.18</v>
          </cell>
          <cell r="S261">
            <v>146.88</v>
          </cell>
          <cell r="T261">
            <v>158.78</v>
          </cell>
          <cell r="U261">
            <v>166.08</v>
          </cell>
          <cell r="V261">
            <v>167.34</v>
          </cell>
          <cell r="W261">
            <v>139.49</v>
          </cell>
          <cell r="X261">
            <v>165.31</v>
          </cell>
          <cell r="Y261">
            <v>200.86</v>
          </cell>
          <cell r="Z261">
            <v>224.56</v>
          </cell>
          <cell r="AA261">
            <v>243.82</v>
          </cell>
          <cell r="AB261">
            <v>266.62</v>
          </cell>
          <cell r="AC261">
            <v>278.17</v>
          </cell>
          <cell r="AD261">
            <v>288.10000000000002</v>
          </cell>
          <cell r="AE261">
            <v>290.17</v>
          </cell>
          <cell r="AF261">
            <v>290.44</v>
          </cell>
          <cell r="AG261">
            <v>207.81</v>
          </cell>
          <cell r="AH261">
            <v>247.22</v>
          </cell>
          <cell r="AI261">
            <v>278.76</v>
          </cell>
          <cell r="AJ261">
            <v>320.08</v>
          </cell>
          <cell r="AK261">
            <v>341.38</v>
          </cell>
          <cell r="AL261">
            <v>367.03</v>
          </cell>
          <cell r="AM261">
            <v>373.54</v>
          </cell>
          <cell r="AN261">
            <v>380.46</v>
          </cell>
          <cell r="AO261">
            <v>392.6</v>
          </cell>
          <cell r="AP261">
            <v>394.27</v>
          </cell>
          <cell r="BA261">
            <v>1553.83</v>
          </cell>
          <cell r="BB261">
            <v>1451.87</v>
          </cell>
          <cell r="BC261">
            <v>1330.26</v>
          </cell>
          <cell r="BD261">
            <v>1201.03</v>
          </cell>
          <cell r="BE261">
            <v>1183.0999999999999</v>
          </cell>
          <cell r="BF261">
            <v>1145.76</v>
          </cell>
          <cell r="BG261">
            <v>1100.4100000000001</v>
          </cell>
          <cell r="BH261">
            <v>1062.48</v>
          </cell>
          <cell r="BI261">
            <v>1068.93</v>
          </cell>
          <cell r="BJ261">
            <v>1065.01</v>
          </cell>
        </row>
        <row r="262">
          <cell r="B262">
            <v>41299</v>
          </cell>
          <cell r="C262">
            <v>10.130000000000001</v>
          </cell>
          <cell r="D262">
            <v>13.31</v>
          </cell>
          <cell r="E262">
            <v>26</v>
          </cell>
          <cell r="F262">
            <v>42.12</v>
          </cell>
          <cell r="G262">
            <v>59.74</v>
          </cell>
          <cell r="H262">
            <v>75.44</v>
          </cell>
          <cell r="I262">
            <v>95.38</v>
          </cell>
          <cell r="J262">
            <v>104.83</v>
          </cell>
          <cell r="K262">
            <v>118.31</v>
          </cell>
          <cell r="L262">
            <v>120.76</v>
          </cell>
          <cell r="M262">
            <v>20.49</v>
          </cell>
          <cell r="N262">
            <v>29.77</v>
          </cell>
          <cell r="O262">
            <v>52.23</v>
          </cell>
          <cell r="P262">
            <v>78.7</v>
          </cell>
          <cell r="Q262">
            <v>103.44</v>
          </cell>
          <cell r="R262">
            <v>125.69</v>
          </cell>
          <cell r="S262">
            <v>145.26</v>
          </cell>
          <cell r="T262">
            <v>157.19999999999999</v>
          </cell>
          <cell r="U262">
            <v>164.57</v>
          </cell>
          <cell r="V262">
            <v>165.9</v>
          </cell>
          <cell r="W262">
            <v>123.47</v>
          </cell>
          <cell r="X262">
            <v>169.95</v>
          </cell>
          <cell r="Y262">
            <v>199.81</v>
          </cell>
          <cell r="Z262">
            <v>227.19</v>
          </cell>
          <cell r="AA262">
            <v>242.71</v>
          </cell>
          <cell r="AB262">
            <v>267.93</v>
          </cell>
          <cell r="AC262">
            <v>279.2</v>
          </cell>
          <cell r="AD262">
            <v>289.04000000000002</v>
          </cell>
          <cell r="AE262">
            <v>289.12</v>
          </cell>
          <cell r="AF262">
            <v>289.41000000000003</v>
          </cell>
          <cell r="AG262">
            <v>207.82</v>
          </cell>
          <cell r="AH262">
            <v>247.1</v>
          </cell>
          <cell r="AI262">
            <v>278.70999999999998</v>
          </cell>
          <cell r="AJ262">
            <v>319.95999999999998</v>
          </cell>
          <cell r="AK262">
            <v>341.32</v>
          </cell>
          <cell r="AL262">
            <v>366.88</v>
          </cell>
          <cell r="AM262">
            <v>373.35</v>
          </cell>
          <cell r="AN262">
            <v>380.25</v>
          </cell>
          <cell r="AO262">
            <v>392.4</v>
          </cell>
          <cell r="AP262">
            <v>394.07</v>
          </cell>
          <cell r="BA262">
            <v>1555.55</v>
          </cell>
          <cell r="BB262">
            <v>1452.59</v>
          </cell>
          <cell r="BC262">
            <v>1330.76</v>
          </cell>
          <cell r="BD262">
            <v>1201.3399999999999</v>
          </cell>
          <cell r="BE262">
            <v>1183.52</v>
          </cell>
          <cell r="BF262">
            <v>1146.18</v>
          </cell>
          <cell r="BG262">
            <v>1100.8900000000001</v>
          </cell>
          <cell r="BH262">
            <v>1063.06</v>
          </cell>
          <cell r="BI262">
            <v>1069.8699999999999</v>
          </cell>
          <cell r="BJ262">
            <v>1066.04</v>
          </cell>
        </row>
        <row r="263">
          <cell r="B263">
            <v>41302</v>
          </cell>
          <cell r="C263">
            <v>10.06</v>
          </cell>
          <cell r="D263">
            <v>13.29</v>
          </cell>
          <cell r="E263">
            <v>26.01</v>
          </cell>
          <cell r="F263">
            <v>42.22</v>
          </cell>
          <cell r="G263">
            <v>59.89</v>
          </cell>
          <cell r="H263">
            <v>75.459999999999994</v>
          </cell>
          <cell r="I263">
            <v>95.51</v>
          </cell>
          <cell r="J263">
            <v>104.99</v>
          </cell>
          <cell r="K263">
            <v>118.46</v>
          </cell>
          <cell r="L263">
            <v>120.91</v>
          </cell>
          <cell r="M263">
            <v>21.65</v>
          </cell>
          <cell r="N263">
            <v>30.89</v>
          </cell>
          <cell r="O263">
            <v>53.26</v>
          </cell>
          <cell r="P263">
            <v>79.56</v>
          </cell>
          <cell r="Q263">
            <v>104.29</v>
          </cell>
          <cell r="R263">
            <v>127.69</v>
          </cell>
          <cell r="S263">
            <v>145.32</v>
          </cell>
          <cell r="T263">
            <v>157.27000000000001</v>
          </cell>
          <cell r="U263">
            <v>165.29</v>
          </cell>
          <cell r="V263">
            <v>166.79</v>
          </cell>
          <cell r="W263">
            <v>138.72999999999999</v>
          </cell>
          <cell r="X263">
            <v>166.12</v>
          </cell>
          <cell r="Y263">
            <v>200.44</v>
          </cell>
          <cell r="Z263">
            <v>222.62</v>
          </cell>
          <cell r="AA263">
            <v>241.56</v>
          </cell>
          <cell r="AB263">
            <v>264.08999999999997</v>
          </cell>
          <cell r="AC263">
            <v>275.68</v>
          </cell>
          <cell r="AD263">
            <v>285.56</v>
          </cell>
          <cell r="AE263">
            <v>287.06</v>
          </cell>
          <cell r="AF263">
            <v>287.14999999999998</v>
          </cell>
          <cell r="AG263">
            <v>205.95</v>
          </cell>
          <cell r="AH263">
            <v>245.94</v>
          </cell>
          <cell r="AI263">
            <v>276.95</v>
          </cell>
          <cell r="AJ263">
            <v>318.83</v>
          </cell>
          <cell r="AK263">
            <v>339.64</v>
          </cell>
          <cell r="AL263">
            <v>365.76</v>
          </cell>
          <cell r="AM263">
            <v>372.18</v>
          </cell>
          <cell r="AN263">
            <v>379.1</v>
          </cell>
          <cell r="AO263">
            <v>390.7</v>
          </cell>
          <cell r="AP263">
            <v>392.37</v>
          </cell>
          <cell r="BA263">
            <v>1441.94</v>
          </cell>
          <cell r="BB263">
            <v>1378.32</v>
          </cell>
          <cell r="BC263">
            <v>1304.55</v>
          </cell>
          <cell r="BD263">
            <v>1183.1199999999999</v>
          </cell>
          <cell r="BE263">
            <v>1169.3399999999999</v>
          </cell>
          <cell r="BF263">
            <v>1130.4000000000001</v>
          </cell>
          <cell r="BG263">
            <v>1087.6199999999999</v>
          </cell>
          <cell r="BH263">
            <v>1039.6199999999999</v>
          </cell>
          <cell r="BI263">
            <v>1045.1199999999999</v>
          </cell>
          <cell r="BJ263">
            <v>1040.3900000000001</v>
          </cell>
        </row>
        <row r="264">
          <cell r="B264">
            <v>41303</v>
          </cell>
          <cell r="C264">
            <v>10.43</v>
          </cell>
          <cell r="D264">
            <v>13.61</v>
          </cell>
          <cell r="E264">
            <v>26.42</v>
          </cell>
          <cell r="F264">
            <v>42.62</v>
          </cell>
          <cell r="G264">
            <v>60.35</v>
          </cell>
          <cell r="H264">
            <v>75.95</v>
          </cell>
          <cell r="I264">
            <v>95.87</v>
          </cell>
          <cell r="J264">
            <v>105.35</v>
          </cell>
          <cell r="K264">
            <v>118.95</v>
          </cell>
          <cell r="L264">
            <v>121.4</v>
          </cell>
          <cell r="M264">
            <v>23.37</v>
          </cell>
          <cell r="N264">
            <v>32.479999999999997</v>
          </cell>
          <cell r="O264">
            <v>55</v>
          </cell>
          <cell r="P264">
            <v>81.33</v>
          </cell>
          <cell r="Q264">
            <v>106.04</v>
          </cell>
          <cell r="R264">
            <v>127.66</v>
          </cell>
          <cell r="S264">
            <v>147</v>
          </cell>
          <cell r="T264">
            <v>159.09</v>
          </cell>
          <cell r="U264">
            <v>168.16</v>
          </cell>
          <cell r="V264">
            <v>170.2</v>
          </cell>
          <cell r="W264">
            <v>144.94</v>
          </cell>
          <cell r="X264">
            <v>167.67</v>
          </cell>
          <cell r="Y264">
            <v>206.35</v>
          </cell>
          <cell r="Z264">
            <v>225.19</v>
          </cell>
          <cell r="AA264">
            <v>247.66</v>
          </cell>
          <cell r="AB264">
            <v>269.23</v>
          </cell>
          <cell r="AC264">
            <v>281.51</v>
          </cell>
          <cell r="AD264">
            <v>291.83</v>
          </cell>
          <cell r="AE264">
            <v>294.17</v>
          </cell>
          <cell r="AF264">
            <v>294.43</v>
          </cell>
          <cell r="AG264">
            <v>210.04</v>
          </cell>
          <cell r="AH264">
            <v>248.72</v>
          </cell>
          <cell r="AI264">
            <v>281.05</v>
          </cell>
          <cell r="AJ264">
            <v>321.62</v>
          </cell>
          <cell r="AK264">
            <v>343.66</v>
          </cell>
          <cell r="AL264">
            <v>368.44</v>
          </cell>
          <cell r="AM264">
            <v>374.83</v>
          </cell>
          <cell r="AN264">
            <v>381.73</v>
          </cell>
          <cell r="AO264">
            <v>394.65</v>
          </cell>
          <cell r="AP264">
            <v>396.34</v>
          </cell>
          <cell r="BA264">
            <v>1403.46</v>
          </cell>
          <cell r="BB264">
            <v>1341.46</v>
          </cell>
          <cell r="BC264">
            <v>1264.3800000000001</v>
          </cell>
          <cell r="BD264">
            <v>1144.68</v>
          </cell>
          <cell r="BE264">
            <v>1128.55</v>
          </cell>
          <cell r="BF264">
            <v>1092.1199999999999</v>
          </cell>
          <cell r="BG264">
            <v>1049.3</v>
          </cell>
          <cell r="BH264">
            <v>1000.96</v>
          </cell>
          <cell r="BI264">
            <v>1005.91</v>
          </cell>
          <cell r="BJ264">
            <v>1001.72</v>
          </cell>
        </row>
        <row r="265">
          <cell r="B265">
            <v>41304</v>
          </cell>
          <cell r="C265">
            <v>12</v>
          </cell>
          <cell r="D265">
            <v>14.85</v>
          </cell>
          <cell r="E265">
            <v>28.08</v>
          </cell>
          <cell r="F265">
            <v>43.97</v>
          </cell>
          <cell r="G265">
            <v>62.15</v>
          </cell>
          <cell r="H265">
            <v>77.37</v>
          </cell>
          <cell r="I265">
            <v>97.24</v>
          </cell>
          <cell r="J265">
            <v>106.77</v>
          </cell>
          <cell r="K265">
            <v>120.76</v>
          </cell>
          <cell r="L265">
            <v>123.25</v>
          </cell>
          <cell r="M265">
            <v>25.62</v>
          </cell>
          <cell r="N265">
            <v>34.42</v>
          </cell>
          <cell r="O265">
            <v>57.5</v>
          </cell>
          <cell r="P265">
            <v>83.74</v>
          </cell>
          <cell r="Q265">
            <v>108.95</v>
          </cell>
          <cell r="R265">
            <v>130.59</v>
          </cell>
          <cell r="S265">
            <v>150.13</v>
          </cell>
          <cell r="T265">
            <v>162.28</v>
          </cell>
          <cell r="U265">
            <v>171.17</v>
          </cell>
          <cell r="V265">
            <v>173.11</v>
          </cell>
          <cell r="W265">
            <v>148.44999999999999</v>
          </cell>
          <cell r="X265">
            <v>174.9</v>
          </cell>
          <cell r="Y265">
            <v>210.4</v>
          </cell>
          <cell r="Z265">
            <v>230.38</v>
          </cell>
          <cell r="AA265">
            <v>250.07</v>
          </cell>
          <cell r="AB265">
            <v>272.88</v>
          </cell>
          <cell r="AC265">
            <v>284.66000000000003</v>
          </cell>
          <cell r="AD265">
            <v>294.63</v>
          </cell>
          <cell r="AE265">
            <v>296.8</v>
          </cell>
          <cell r="AF265">
            <v>297.06</v>
          </cell>
          <cell r="AG265">
            <v>216.3</v>
          </cell>
          <cell r="AH265">
            <v>252.94</v>
          </cell>
          <cell r="AI265">
            <v>287.33</v>
          </cell>
          <cell r="AJ265">
            <v>325.68</v>
          </cell>
          <cell r="AK265">
            <v>349.75</v>
          </cell>
          <cell r="AL265">
            <v>372.48</v>
          </cell>
          <cell r="AM265">
            <v>378.84</v>
          </cell>
          <cell r="AN265">
            <v>385.73</v>
          </cell>
          <cell r="AO265">
            <v>400.64</v>
          </cell>
          <cell r="AP265">
            <v>402.33</v>
          </cell>
          <cell r="BA265">
            <v>1404.96</v>
          </cell>
          <cell r="BB265">
            <v>1342</v>
          </cell>
          <cell r="BC265">
            <v>1264.31</v>
          </cell>
          <cell r="BD265">
            <v>1144.73</v>
          </cell>
          <cell r="BE265">
            <v>1128.53</v>
          </cell>
          <cell r="BF265">
            <v>1092.04</v>
          </cell>
          <cell r="BG265">
            <v>1049.0999999999999</v>
          </cell>
          <cell r="BH265">
            <v>1000.66</v>
          </cell>
          <cell r="BI265">
            <v>1005.35</v>
          </cell>
          <cell r="BJ265">
            <v>1001.08</v>
          </cell>
        </row>
        <row r="266">
          <cell r="B266">
            <v>41305</v>
          </cell>
          <cell r="C266">
            <v>12.29</v>
          </cell>
          <cell r="D266">
            <v>15.06</v>
          </cell>
          <cell r="E266">
            <v>28.38</v>
          </cell>
          <cell r="F266">
            <v>44.04</v>
          </cell>
          <cell r="G266">
            <v>62.29</v>
          </cell>
          <cell r="H266">
            <v>78.12</v>
          </cell>
          <cell r="I266">
            <v>97.52</v>
          </cell>
          <cell r="J266">
            <v>107.05</v>
          </cell>
          <cell r="K266">
            <v>121.14</v>
          </cell>
          <cell r="L266">
            <v>123.62</v>
          </cell>
          <cell r="M266">
            <v>26.5</v>
          </cell>
          <cell r="N266">
            <v>34.97</v>
          </cell>
          <cell r="O266">
            <v>58.6</v>
          </cell>
          <cell r="P266">
            <v>84.31</v>
          </cell>
          <cell r="Q266">
            <v>109.92</v>
          </cell>
          <cell r="R266">
            <v>131.71</v>
          </cell>
          <cell r="S266">
            <v>150.81</v>
          </cell>
          <cell r="T266">
            <v>163.02000000000001</v>
          </cell>
          <cell r="U266">
            <v>172.05</v>
          </cell>
          <cell r="V266">
            <v>173.98</v>
          </cell>
          <cell r="W266">
            <v>152.78</v>
          </cell>
          <cell r="X266">
            <v>184.39</v>
          </cell>
          <cell r="Y266">
            <v>214.67</v>
          </cell>
          <cell r="Z266">
            <v>235.31</v>
          </cell>
          <cell r="AA266">
            <v>251.84</v>
          </cell>
          <cell r="AB266">
            <v>276.82</v>
          </cell>
          <cell r="AC266">
            <v>287.95</v>
          </cell>
          <cell r="AD266">
            <v>297.79000000000002</v>
          </cell>
          <cell r="AE266">
            <v>298.54000000000002</v>
          </cell>
          <cell r="AF266">
            <v>298.8</v>
          </cell>
          <cell r="AG266">
            <v>223.17</v>
          </cell>
          <cell r="AH266">
            <v>260.22000000000003</v>
          </cell>
          <cell r="AI266">
            <v>293.76</v>
          </cell>
          <cell r="AJ266">
            <v>331.07</v>
          </cell>
          <cell r="AK266">
            <v>354.32</v>
          </cell>
          <cell r="AL266">
            <v>376.88</v>
          </cell>
          <cell r="AM266">
            <v>383.21</v>
          </cell>
          <cell r="AN266">
            <v>390.09</v>
          </cell>
          <cell r="AO266">
            <v>404.33</v>
          </cell>
          <cell r="AP266">
            <v>405.98</v>
          </cell>
          <cell r="BA266">
            <v>1362.66</v>
          </cell>
          <cell r="BB266">
            <v>1308.04</v>
          </cell>
          <cell r="BC266">
            <v>1241.6400000000001</v>
          </cell>
          <cell r="BD266">
            <v>1137.1600000000001</v>
          </cell>
          <cell r="BE266">
            <v>1128.42</v>
          </cell>
          <cell r="BF266">
            <v>1099.47</v>
          </cell>
          <cell r="BG266">
            <v>1059.77</v>
          </cell>
          <cell r="BH266">
            <v>1020.63</v>
          </cell>
          <cell r="BI266">
            <v>1025.3699999999999</v>
          </cell>
          <cell r="BJ266">
            <v>1021.32</v>
          </cell>
        </row>
        <row r="267">
          <cell r="B267">
            <v>41306</v>
          </cell>
          <cell r="C267">
            <v>12.91</v>
          </cell>
          <cell r="D267">
            <v>15.48</v>
          </cell>
          <cell r="E267">
            <v>29.06</v>
          </cell>
          <cell r="F267">
            <v>44.61</v>
          </cell>
          <cell r="G267">
            <v>63.21</v>
          </cell>
          <cell r="H267">
            <v>78.81</v>
          </cell>
          <cell r="I267">
            <v>98.22</v>
          </cell>
          <cell r="J267">
            <v>107.82</v>
          </cell>
          <cell r="K267">
            <v>122.29</v>
          </cell>
          <cell r="L267">
            <v>124.81</v>
          </cell>
          <cell r="M267">
            <v>28.36</v>
          </cell>
          <cell r="N267">
            <v>37.9</v>
          </cell>
          <cell r="O267">
            <v>60.9</v>
          </cell>
          <cell r="P267">
            <v>87.3</v>
          </cell>
          <cell r="Q267">
            <v>112.3</v>
          </cell>
          <cell r="R267">
            <v>133.88999999999999</v>
          </cell>
          <cell r="S267">
            <v>153.11000000000001</v>
          </cell>
          <cell r="T267">
            <v>165.3</v>
          </cell>
          <cell r="U267">
            <v>174.91</v>
          </cell>
          <cell r="V267">
            <v>176.98</v>
          </cell>
          <cell r="W267">
            <v>156.69999999999999</v>
          </cell>
          <cell r="X267">
            <v>187.44</v>
          </cell>
          <cell r="Y267">
            <v>218.55</v>
          </cell>
          <cell r="Z267">
            <v>238.6</v>
          </cell>
          <cell r="AA267">
            <v>256</v>
          </cell>
          <cell r="AB267">
            <v>279.14999999999998</v>
          </cell>
          <cell r="AC267">
            <v>291.19</v>
          </cell>
          <cell r="AD267">
            <v>301.02999999999997</v>
          </cell>
          <cell r="AE267">
            <v>302.74</v>
          </cell>
          <cell r="AF267">
            <v>303.04000000000002</v>
          </cell>
          <cell r="AG267">
            <v>245.94</v>
          </cell>
          <cell r="AH267">
            <v>271.86</v>
          </cell>
          <cell r="AI267">
            <v>305.89999999999998</v>
          </cell>
          <cell r="AJ267">
            <v>337.46</v>
          </cell>
          <cell r="AK267">
            <v>362.8</v>
          </cell>
          <cell r="AL267">
            <v>381.9</v>
          </cell>
          <cell r="AM267">
            <v>387.35</v>
          </cell>
          <cell r="AN267">
            <v>393.4</v>
          </cell>
          <cell r="AO267">
            <v>408.07</v>
          </cell>
          <cell r="AP267">
            <v>409.46</v>
          </cell>
          <cell r="BA267">
            <v>1365.52</v>
          </cell>
          <cell r="BB267">
            <v>1309.04</v>
          </cell>
          <cell r="BC267">
            <v>1242.0999999999999</v>
          </cell>
          <cell r="BD267">
            <v>1137.27</v>
          </cell>
          <cell r="BE267">
            <v>1128.44</v>
          </cell>
          <cell r="BF267">
            <v>1099.42</v>
          </cell>
          <cell r="BG267">
            <v>1059.58</v>
          </cell>
          <cell r="BH267">
            <v>1020.34</v>
          </cell>
          <cell r="BI267">
            <v>1024.9000000000001</v>
          </cell>
          <cell r="BJ267">
            <v>1020.83</v>
          </cell>
        </row>
        <row r="268">
          <cell r="B268">
            <v>41309</v>
          </cell>
          <cell r="C268">
            <v>18.7</v>
          </cell>
          <cell r="D268">
            <v>17.899999999999999</v>
          </cell>
          <cell r="E268">
            <v>31.32</v>
          </cell>
          <cell r="F268">
            <v>47.1</v>
          </cell>
          <cell r="G268">
            <v>65.63</v>
          </cell>
          <cell r="H268">
            <v>81.56</v>
          </cell>
          <cell r="I268">
            <v>100.92</v>
          </cell>
          <cell r="J268">
            <v>110.7</v>
          </cell>
          <cell r="K268">
            <v>124.64</v>
          </cell>
          <cell r="L268">
            <v>127.16</v>
          </cell>
          <cell r="M268">
            <v>32.729999999999997</v>
          </cell>
          <cell r="N268">
            <v>42</v>
          </cell>
          <cell r="O268">
            <v>65.510000000000005</v>
          </cell>
          <cell r="P268">
            <v>91.58</v>
          </cell>
          <cell r="Q268">
            <v>116.98</v>
          </cell>
          <cell r="R268">
            <v>137.88</v>
          </cell>
          <cell r="S268">
            <v>157.47</v>
          </cell>
          <cell r="T268">
            <v>169.9</v>
          </cell>
          <cell r="U268">
            <v>179.86</v>
          </cell>
          <cell r="V268">
            <v>182.06</v>
          </cell>
          <cell r="W268">
            <v>171.5</v>
          </cell>
          <cell r="X268">
            <v>200.76</v>
          </cell>
          <cell r="Y268">
            <v>233.23</v>
          </cell>
          <cell r="Z268">
            <v>252.46</v>
          </cell>
          <cell r="AA268">
            <v>271.33999999999997</v>
          </cell>
          <cell r="AB268">
            <v>293.17</v>
          </cell>
          <cell r="AC268">
            <v>304.89</v>
          </cell>
          <cell r="AD268">
            <v>314.72000000000003</v>
          </cell>
          <cell r="AE268">
            <v>317.99</v>
          </cell>
          <cell r="AF268">
            <v>318.29000000000002</v>
          </cell>
          <cell r="AG268">
            <v>328.03</v>
          </cell>
          <cell r="AH268">
            <v>351.31</v>
          </cell>
          <cell r="AI268">
            <v>378.8</v>
          </cell>
          <cell r="AJ268">
            <v>402.81</v>
          </cell>
          <cell r="AK268">
            <v>425.05</v>
          </cell>
          <cell r="AL268">
            <v>438.94</v>
          </cell>
          <cell r="AM268">
            <v>442.17</v>
          </cell>
          <cell r="AN268">
            <v>447.73</v>
          </cell>
          <cell r="AO268">
            <v>461.79</v>
          </cell>
          <cell r="AP268">
            <v>462.98</v>
          </cell>
          <cell r="BA268">
            <v>1373.62</v>
          </cell>
          <cell r="BB268">
            <v>1311.6</v>
          </cell>
          <cell r="BC268">
            <v>1243.03</v>
          </cell>
          <cell r="BD268">
            <v>1137.78</v>
          </cell>
          <cell r="BE268">
            <v>1128.94</v>
          </cell>
          <cell r="BF268">
            <v>1099.78</v>
          </cell>
          <cell r="BG268">
            <v>1059.6199999999999</v>
          </cell>
          <cell r="BH268">
            <v>1020.25</v>
          </cell>
          <cell r="BI268">
            <v>1024.75</v>
          </cell>
          <cell r="BJ268">
            <v>1020.66</v>
          </cell>
        </row>
        <row r="269">
          <cell r="B269">
            <v>41310</v>
          </cell>
          <cell r="C269">
            <v>18.38</v>
          </cell>
          <cell r="D269">
            <v>17.66</v>
          </cell>
          <cell r="E269">
            <v>31.09</v>
          </cell>
          <cell r="F269">
            <v>47.16</v>
          </cell>
          <cell r="G269">
            <v>65.67</v>
          </cell>
          <cell r="H269">
            <v>81.7</v>
          </cell>
          <cell r="I269">
            <v>101.27</v>
          </cell>
          <cell r="J269">
            <v>111.11</v>
          </cell>
          <cell r="K269">
            <v>125.01</v>
          </cell>
          <cell r="L269">
            <v>127.56</v>
          </cell>
          <cell r="M269">
            <v>31.33</v>
          </cell>
          <cell r="N269">
            <v>40.700000000000003</v>
          </cell>
          <cell r="O269">
            <v>64.17</v>
          </cell>
          <cell r="P269">
            <v>90.28</v>
          </cell>
          <cell r="Q269">
            <v>115.2</v>
          </cell>
          <cell r="R269">
            <v>136.68</v>
          </cell>
          <cell r="S269">
            <v>156.01</v>
          </cell>
          <cell r="T269">
            <v>168.39</v>
          </cell>
          <cell r="U269">
            <v>177.49</v>
          </cell>
          <cell r="V269">
            <v>179.73</v>
          </cell>
          <cell r="W269">
            <v>171.44</v>
          </cell>
          <cell r="X269">
            <v>200.96</v>
          </cell>
          <cell r="Y269">
            <v>233.36</v>
          </cell>
          <cell r="Z269">
            <v>252.04</v>
          </cell>
          <cell r="AA269">
            <v>270.43</v>
          </cell>
          <cell r="AB269">
            <v>293.73</v>
          </cell>
          <cell r="AC269">
            <v>304.36</v>
          </cell>
          <cell r="AD269">
            <v>314.17</v>
          </cell>
          <cell r="AE269">
            <v>317</v>
          </cell>
          <cell r="AF269">
            <v>317.26</v>
          </cell>
          <cell r="AG269">
            <v>327.83</v>
          </cell>
          <cell r="AH269">
            <v>351.86</v>
          </cell>
          <cell r="AI269">
            <v>379.65</v>
          </cell>
          <cell r="AJ269">
            <v>403.68</v>
          </cell>
          <cell r="AK269">
            <v>425.86</v>
          </cell>
          <cell r="AL269">
            <v>439.99</v>
          </cell>
          <cell r="AM269">
            <v>443.22</v>
          </cell>
          <cell r="AN269">
            <v>447.21</v>
          </cell>
          <cell r="AO269">
            <v>459.61</v>
          </cell>
          <cell r="AP269">
            <v>460.38</v>
          </cell>
          <cell r="BA269">
            <v>1376.32</v>
          </cell>
          <cell r="BB269">
            <v>1312.37</v>
          </cell>
          <cell r="BC269">
            <v>1243.1199999999999</v>
          </cell>
          <cell r="BD269">
            <v>1137.5899999999999</v>
          </cell>
          <cell r="BE269">
            <v>1128.7</v>
          </cell>
          <cell r="BF269">
            <v>1099.51</v>
          </cell>
          <cell r="BG269">
            <v>1059.22</v>
          </cell>
          <cell r="BH269">
            <v>1019.8</v>
          </cell>
          <cell r="BI269">
            <v>1024.1500000000001</v>
          </cell>
          <cell r="BJ269">
            <v>1020.06</v>
          </cell>
        </row>
        <row r="270">
          <cell r="B270">
            <v>41311</v>
          </cell>
          <cell r="C270">
            <v>18.760000000000002</v>
          </cell>
          <cell r="D270">
            <v>18.059999999999999</v>
          </cell>
          <cell r="E270">
            <v>31.59</v>
          </cell>
          <cell r="F270">
            <v>47.6</v>
          </cell>
          <cell r="G270">
            <v>65.989999999999995</v>
          </cell>
          <cell r="H270">
            <v>82.18</v>
          </cell>
          <cell r="I270">
            <v>101.75</v>
          </cell>
          <cell r="J270">
            <v>111.61</v>
          </cell>
          <cell r="K270">
            <v>125.57</v>
          </cell>
          <cell r="L270">
            <v>128.12</v>
          </cell>
          <cell r="M270">
            <v>31.42</v>
          </cell>
          <cell r="N270">
            <v>40.99</v>
          </cell>
          <cell r="O270">
            <v>63.92</v>
          </cell>
          <cell r="P270">
            <v>89.86</v>
          </cell>
          <cell r="Q270">
            <v>115.04</v>
          </cell>
          <cell r="R270">
            <v>136.21</v>
          </cell>
          <cell r="S270">
            <v>155.44</v>
          </cell>
          <cell r="T270">
            <v>167.4</v>
          </cell>
          <cell r="U270">
            <v>176.01</v>
          </cell>
          <cell r="V270">
            <v>177.99</v>
          </cell>
          <cell r="W270">
            <v>171.58</v>
          </cell>
          <cell r="X270">
            <v>201.53</v>
          </cell>
          <cell r="Y270">
            <v>232.85</v>
          </cell>
          <cell r="Z270">
            <v>252.94</v>
          </cell>
          <cell r="AA270">
            <v>271.02</v>
          </cell>
          <cell r="AB270">
            <v>293.47000000000003</v>
          </cell>
          <cell r="AC270">
            <v>303.60000000000002</v>
          </cell>
          <cell r="AD270">
            <v>313.33</v>
          </cell>
          <cell r="AE270">
            <v>316.45</v>
          </cell>
          <cell r="AF270">
            <v>316.7</v>
          </cell>
          <cell r="AG270">
            <v>323.52999999999997</v>
          </cell>
          <cell r="AH270">
            <v>291.89999999999998</v>
          </cell>
          <cell r="AI270">
            <v>377</v>
          </cell>
          <cell r="AJ270">
            <v>356.24</v>
          </cell>
          <cell r="AK270">
            <v>424.17</v>
          </cell>
          <cell r="AL270">
            <v>398.86</v>
          </cell>
          <cell r="AM270">
            <v>437.47</v>
          </cell>
          <cell r="AN270">
            <v>441.35</v>
          </cell>
          <cell r="AO270">
            <v>457.94</v>
          </cell>
          <cell r="AP270">
            <v>458.7</v>
          </cell>
          <cell r="BA270">
            <v>1379.08</v>
          </cell>
          <cell r="BB270">
            <v>1313.26</v>
          </cell>
          <cell r="BC270">
            <v>1243.28</v>
          </cell>
          <cell r="BD270">
            <v>1137.96</v>
          </cell>
          <cell r="BE270">
            <v>1129.1199999999999</v>
          </cell>
          <cell r="BF270">
            <v>1099.93</v>
          </cell>
          <cell r="BG270">
            <v>1059.6199999999999</v>
          </cell>
          <cell r="BH270">
            <v>1020.29</v>
          </cell>
          <cell r="BI270">
            <v>1024.83</v>
          </cell>
          <cell r="BJ270">
            <v>1020.77</v>
          </cell>
        </row>
        <row r="271">
          <cell r="B271">
            <v>41312</v>
          </cell>
          <cell r="C271">
            <v>19.05</v>
          </cell>
          <cell r="D271">
            <v>18.149999999999999</v>
          </cell>
          <cell r="E271">
            <v>32.04</v>
          </cell>
          <cell r="F271">
            <v>48.08</v>
          </cell>
          <cell r="G271">
            <v>66.19</v>
          </cell>
          <cell r="H271">
            <v>89.11</v>
          </cell>
          <cell r="I271">
            <v>103.74</v>
          </cell>
          <cell r="J271">
            <v>113.84</v>
          </cell>
          <cell r="K271">
            <v>125.73</v>
          </cell>
          <cell r="L271">
            <v>128.26</v>
          </cell>
          <cell r="M271">
            <v>32</v>
          </cell>
          <cell r="N271">
            <v>41.5</v>
          </cell>
          <cell r="O271">
            <v>64.5</v>
          </cell>
          <cell r="P271">
            <v>90.36</v>
          </cell>
          <cell r="Q271">
            <v>115.63</v>
          </cell>
          <cell r="R271">
            <v>138.32</v>
          </cell>
          <cell r="S271">
            <v>155.91</v>
          </cell>
          <cell r="T271">
            <v>167.85</v>
          </cell>
          <cell r="U271">
            <v>176.52</v>
          </cell>
          <cell r="V271">
            <v>178.48</v>
          </cell>
          <cell r="W271">
            <v>171.67</v>
          </cell>
          <cell r="X271">
            <v>201.29</v>
          </cell>
          <cell r="Y271">
            <v>232.94</v>
          </cell>
          <cell r="Z271">
            <v>253.47</v>
          </cell>
          <cell r="AA271">
            <v>271.92</v>
          </cell>
          <cell r="AB271">
            <v>294.08</v>
          </cell>
          <cell r="AC271">
            <v>304.08</v>
          </cell>
          <cell r="AD271">
            <v>313.77999999999997</v>
          </cell>
          <cell r="AE271">
            <v>317.18</v>
          </cell>
          <cell r="AF271">
            <v>317.39</v>
          </cell>
          <cell r="AG271">
            <v>320.83999999999997</v>
          </cell>
          <cell r="AH271">
            <v>289.47000000000003</v>
          </cell>
          <cell r="AI271">
            <v>374.96</v>
          </cell>
          <cell r="AJ271">
            <v>354.42</v>
          </cell>
          <cell r="AK271">
            <v>421.73</v>
          </cell>
          <cell r="AL271">
            <v>397.04</v>
          </cell>
          <cell r="AM271">
            <v>401.77</v>
          </cell>
          <cell r="AN271">
            <v>439.7</v>
          </cell>
          <cell r="AO271">
            <v>455.46</v>
          </cell>
          <cell r="AP271">
            <v>456.21</v>
          </cell>
          <cell r="BA271">
            <v>1381.74</v>
          </cell>
          <cell r="BB271">
            <v>1313.85</v>
          </cell>
          <cell r="BC271">
            <v>1243.5899999999999</v>
          </cell>
          <cell r="BD271">
            <v>1138.02</v>
          </cell>
          <cell r="BE271">
            <v>1129.02</v>
          </cell>
          <cell r="BF271">
            <v>1099.77</v>
          </cell>
          <cell r="BG271">
            <v>1059.22</v>
          </cell>
          <cell r="BH271">
            <v>1019.84</v>
          </cell>
          <cell r="BI271">
            <v>1024.07</v>
          </cell>
          <cell r="BJ271">
            <v>1019.94</v>
          </cell>
        </row>
        <row r="272">
          <cell r="B272">
            <v>41313</v>
          </cell>
          <cell r="C272">
            <v>19.05</v>
          </cell>
          <cell r="D272">
            <v>17.420000000000002</v>
          </cell>
          <cell r="E272">
            <v>32.049999999999997</v>
          </cell>
          <cell r="F272">
            <v>47.34</v>
          </cell>
          <cell r="G272">
            <v>66.180000000000007</v>
          </cell>
          <cell r="H272">
            <v>88.4</v>
          </cell>
          <cell r="I272">
            <v>102.7</v>
          </cell>
          <cell r="J272">
            <v>112.68</v>
          </cell>
          <cell r="K272">
            <v>125.73</v>
          </cell>
          <cell r="L272">
            <v>128.26</v>
          </cell>
          <cell r="M272">
            <v>32</v>
          </cell>
          <cell r="N272">
            <v>41.51</v>
          </cell>
          <cell r="O272">
            <v>64.5</v>
          </cell>
          <cell r="P272">
            <v>90.36</v>
          </cell>
          <cell r="Q272">
            <v>115.63</v>
          </cell>
          <cell r="R272">
            <v>138.62</v>
          </cell>
          <cell r="S272">
            <v>155.91999999999999</v>
          </cell>
          <cell r="T272">
            <v>167.85</v>
          </cell>
          <cell r="U272">
            <v>176.53</v>
          </cell>
          <cell r="V272">
            <v>178.49</v>
          </cell>
          <cell r="W272">
            <v>168.99</v>
          </cell>
          <cell r="X272">
            <v>193.49</v>
          </cell>
          <cell r="Y272">
            <v>230.29</v>
          </cell>
          <cell r="Z272">
            <v>249.51</v>
          </cell>
          <cell r="AA272">
            <v>271.10000000000002</v>
          </cell>
          <cell r="AB272">
            <v>291.93</v>
          </cell>
          <cell r="AC272">
            <v>301.76</v>
          </cell>
          <cell r="AD272">
            <v>311.58</v>
          </cell>
          <cell r="AE272">
            <v>316.39999999999998</v>
          </cell>
          <cell r="AF272">
            <v>316.61</v>
          </cell>
          <cell r="AG272">
            <v>321.69</v>
          </cell>
          <cell r="AH272">
            <v>289.48</v>
          </cell>
          <cell r="AI272">
            <v>330.73</v>
          </cell>
          <cell r="AJ272">
            <v>354.42</v>
          </cell>
          <cell r="AK272">
            <v>384.8</v>
          </cell>
          <cell r="AL272">
            <v>397.04</v>
          </cell>
          <cell r="AM272">
            <v>401.77</v>
          </cell>
          <cell r="AN272">
            <v>407.16</v>
          </cell>
          <cell r="AO272">
            <v>456.27</v>
          </cell>
          <cell r="AP272">
            <v>457.02</v>
          </cell>
          <cell r="BA272">
            <v>1379.35</v>
          </cell>
          <cell r="BB272">
            <v>1311.39</v>
          </cell>
          <cell r="BC272">
            <v>1241.07</v>
          </cell>
          <cell r="BD272">
            <v>1135.46</v>
          </cell>
          <cell r="BE272">
            <v>1126.46</v>
          </cell>
          <cell r="BF272">
            <v>1097.2</v>
          </cell>
          <cell r="BG272">
            <v>1056.6400000000001</v>
          </cell>
          <cell r="BH272">
            <v>1017.21</v>
          </cell>
          <cell r="BI272">
            <v>1021.57</v>
          </cell>
          <cell r="BJ272">
            <v>1017.47</v>
          </cell>
        </row>
        <row r="273">
          <cell r="B273">
            <v>41316</v>
          </cell>
          <cell r="C273">
            <v>18.96</v>
          </cell>
          <cell r="D273">
            <v>17.45</v>
          </cell>
          <cell r="E273">
            <v>31.87</v>
          </cell>
          <cell r="F273">
            <v>47.25</v>
          </cell>
          <cell r="G273">
            <v>65.86</v>
          </cell>
          <cell r="H273">
            <v>88.22</v>
          </cell>
          <cell r="I273">
            <v>102.3</v>
          </cell>
          <cell r="J273">
            <v>112.22</v>
          </cell>
          <cell r="K273">
            <v>124.96</v>
          </cell>
          <cell r="L273">
            <v>127.45</v>
          </cell>
          <cell r="M273">
            <v>30.47</v>
          </cell>
          <cell r="N273">
            <v>40.21</v>
          </cell>
          <cell r="O273">
            <v>63.01</v>
          </cell>
          <cell r="P273">
            <v>89.08</v>
          </cell>
          <cell r="Q273">
            <v>114.18</v>
          </cell>
          <cell r="R273">
            <v>137.4</v>
          </cell>
          <cell r="S273">
            <v>154.58000000000001</v>
          </cell>
          <cell r="T273">
            <v>166.53</v>
          </cell>
          <cell r="U273">
            <v>174.95</v>
          </cell>
          <cell r="V273">
            <v>176.95</v>
          </cell>
          <cell r="W273">
            <v>167.65</v>
          </cell>
          <cell r="X273">
            <v>196.91</v>
          </cell>
          <cell r="Y273">
            <v>228.26</v>
          </cell>
          <cell r="Z273">
            <v>251.72</v>
          </cell>
          <cell r="AA273">
            <v>270.17</v>
          </cell>
          <cell r="AB273">
            <v>293.08</v>
          </cell>
          <cell r="AC273">
            <v>302.35000000000002</v>
          </cell>
          <cell r="AD273">
            <v>312.05</v>
          </cell>
          <cell r="AE273">
            <v>315.41000000000003</v>
          </cell>
          <cell r="AF273">
            <v>315.64</v>
          </cell>
          <cell r="AG273">
            <v>321.26</v>
          </cell>
          <cell r="AH273">
            <v>288.97000000000003</v>
          </cell>
          <cell r="AI273">
            <v>329.91</v>
          </cell>
          <cell r="AJ273">
            <v>353.91</v>
          </cell>
          <cell r="AK273">
            <v>384</v>
          </cell>
          <cell r="AL273">
            <v>396.5</v>
          </cell>
          <cell r="AM273">
            <v>401.15</v>
          </cell>
          <cell r="AN273">
            <v>406.54</v>
          </cell>
          <cell r="AO273">
            <v>455.42</v>
          </cell>
          <cell r="AP273">
            <v>456.16</v>
          </cell>
          <cell r="BA273">
            <v>1390.39</v>
          </cell>
          <cell r="BB273">
            <v>1314.87</v>
          </cell>
          <cell r="BC273">
            <v>1242.3399999999999</v>
          </cell>
          <cell r="BD273">
            <v>1136.03</v>
          </cell>
          <cell r="BE273">
            <v>1126.95</v>
          </cell>
          <cell r="BF273">
            <v>1097.54</v>
          </cell>
          <cell r="BG273">
            <v>1056.5999999999999</v>
          </cell>
          <cell r="BH273">
            <v>1017.04</v>
          </cell>
          <cell r="BI273">
            <v>1021.37</v>
          </cell>
          <cell r="BJ273">
            <v>1017.33</v>
          </cell>
        </row>
        <row r="274">
          <cell r="B274">
            <v>41317</v>
          </cell>
          <cell r="C274">
            <v>17.899999999999999</v>
          </cell>
          <cell r="D274">
            <v>16.3</v>
          </cell>
          <cell r="E274">
            <v>30.55</v>
          </cell>
          <cell r="F274">
            <v>45.93</v>
          </cell>
          <cell r="G274">
            <v>64.25</v>
          </cell>
          <cell r="H274">
            <v>86.98</v>
          </cell>
          <cell r="I274">
            <v>100.81</v>
          </cell>
          <cell r="J274">
            <v>110.65</v>
          </cell>
          <cell r="K274">
            <v>123.16</v>
          </cell>
          <cell r="L274">
            <v>125.62</v>
          </cell>
          <cell r="M274">
            <v>27.13</v>
          </cell>
          <cell r="N274">
            <v>36.159999999999997</v>
          </cell>
          <cell r="O274">
            <v>59.37</v>
          </cell>
          <cell r="P274">
            <v>85.38</v>
          </cell>
          <cell r="Q274">
            <v>110.49</v>
          </cell>
          <cell r="R274">
            <v>134.06</v>
          </cell>
          <cell r="S274">
            <v>151.19999999999999</v>
          </cell>
          <cell r="T274">
            <v>163.13</v>
          </cell>
          <cell r="U274">
            <v>171.05</v>
          </cell>
          <cell r="V274">
            <v>172.95</v>
          </cell>
          <cell r="W274">
            <v>163.32</v>
          </cell>
          <cell r="X274">
            <v>189.54</v>
          </cell>
          <cell r="Y274">
            <v>223.97</v>
          </cell>
          <cell r="Z274">
            <v>266.12</v>
          </cell>
          <cell r="AA274">
            <v>267.19</v>
          </cell>
          <cell r="AB274">
            <v>290.23</v>
          </cell>
          <cell r="AC274">
            <v>299.54000000000002</v>
          </cell>
          <cell r="AD274">
            <v>309.62</v>
          </cell>
          <cell r="AE274">
            <v>312.45</v>
          </cell>
          <cell r="AF274">
            <v>312.67</v>
          </cell>
          <cell r="AG274">
            <v>268.82</v>
          </cell>
          <cell r="AH274">
            <v>289.73</v>
          </cell>
          <cell r="AI274">
            <v>330.55</v>
          </cell>
          <cell r="AJ274">
            <v>354.69</v>
          </cell>
          <cell r="AK274">
            <v>384.57</v>
          </cell>
          <cell r="AL274">
            <v>397.19</v>
          </cell>
          <cell r="AM274">
            <v>401.82</v>
          </cell>
          <cell r="AN274">
            <v>407.22</v>
          </cell>
          <cell r="AO274">
            <v>455.92</v>
          </cell>
          <cell r="AP274">
            <v>456.66</v>
          </cell>
          <cell r="BA274">
            <v>1393.27</v>
          </cell>
          <cell r="BB274">
            <v>1315.8</v>
          </cell>
          <cell r="BC274">
            <v>1242.73</v>
          </cell>
          <cell r="BD274">
            <v>1136.17</v>
          </cell>
          <cell r="BE274">
            <v>1127.2</v>
          </cell>
          <cell r="BF274">
            <v>1097.74</v>
          </cell>
          <cell r="BG274">
            <v>1056.67</v>
          </cell>
          <cell r="BH274">
            <v>1017.04</v>
          </cell>
          <cell r="BI274">
            <v>1021.25</v>
          </cell>
          <cell r="BJ274">
            <v>1017.17</v>
          </cell>
        </row>
        <row r="275">
          <cell r="B275">
            <v>41318</v>
          </cell>
          <cell r="C275">
            <v>11.74</v>
          </cell>
          <cell r="D275">
            <v>14.62</v>
          </cell>
          <cell r="E275">
            <v>28</v>
          </cell>
          <cell r="F275">
            <v>43.42</v>
          </cell>
          <cell r="G275">
            <v>61.43</v>
          </cell>
          <cell r="H275">
            <v>77.540000000000006</v>
          </cell>
          <cell r="I275">
            <v>96.85</v>
          </cell>
          <cell r="J275">
            <v>106.33</v>
          </cell>
          <cell r="K275">
            <v>120.33</v>
          </cell>
          <cell r="L275">
            <v>122.77</v>
          </cell>
          <cell r="M275">
            <v>21.66</v>
          </cell>
          <cell r="N275">
            <v>30.77</v>
          </cell>
          <cell r="O275">
            <v>53.13</v>
          </cell>
          <cell r="P275">
            <v>79.819999999999993</v>
          </cell>
          <cell r="Q275">
            <v>104.22</v>
          </cell>
          <cell r="R275">
            <v>128.65</v>
          </cell>
          <cell r="S275">
            <v>145.35</v>
          </cell>
          <cell r="T275">
            <v>157.19</v>
          </cell>
          <cell r="U275">
            <v>164.72</v>
          </cell>
          <cell r="V275">
            <v>166.52</v>
          </cell>
          <cell r="W275">
            <v>152.69999999999999</v>
          </cell>
          <cell r="X275">
            <v>183.87</v>
          </cell>
          <cell r="Y275">
            <v>213.46</v>
          </cell>
          <cell r="Z275">
            <v>258.76</v>
          </cell>
          <cell r="AA275">
            <v>257.29000000000002</v>
          </cell>
          <cell r="AB275">
            <v>282.91000000000003</v>
          </cell>
          <cell r="AC275">
            <v>291.68</v>
          </cell>
          <cell r="AD275">
            <v>301.02999999999997</v>
          </cell>
          <cell r="AE275">
            <v>302</v>
          </cell>
          <cell r="AF275">
            <v>302.14999999999998</v>
          </cell>
          <cell r="AG275">
            <v>254.76</v>
          </cell>
          <cell r="AH275">
            <v>280.01</v>
          </cell>
          <cell r="AI275">
            <v>316.67</v>
          </cell>
          <cell r="AJ275">
            <v>345.01</v>
          </cell>
          <cell r="AK275">
            <v>370.76</v>
          </cell>
          <cell r="AL275">
            <v>387.64</v>
          </cell>
          <cell r="AM275">
            <v>392.25</v>
          </cell>
          <cell r="AN275">
            <v>397.65</v>
          </cell>
          <cell r="AO275">
            <v>411.78</v>
          </cell>
          <cell r="AP275">
            <v>412.81</v>
          </cell>
          <cell r="BA275">
            <v>1373.85</v>
          </cell>
          <cell r="BB275">
            <v>1297.32</v>
          </cell>
          <cell r="BC275">
            <v>1222.71</v>
          </cell>
          <cell r="BD275">
            <v>1119.29</v>
          </cell>
          <cell r="BE275">
            <v>1108.3499999999999</v>
          </cell>
          <cell r="BF275">
            <v>1080.95</v>
          </cell>
          <cell r="BG275">
            <v>1040.4100000000001</v>
          </cell>
          <cell r="BH275">
            <v>1001.32</v>
          </cell>
          <cell r="BI275">
            <v>1004.13</v>
          </cell>
          <cell r="BJ275">
            <v>1000.12</v>
          </cell>
        </row>
        <row r="276">
          <cell r="B276">
            <v>41319</v>
          </cell>
          <cell r="C276">
            <v>11.6</v>
          </cell>
          <cell r="D276">
            <v>14.51</v>
          </cell>
          <cell r="E276">
            <v>27.9</v>
          </cell>
          <cell r="F276">
            <v>43.35</v>
          </cell>
          <cell r="G276">
            <v>61.42</v>
          </cell>
          <cell r="H276">
            <v>77.510000000000005</v>
          </cell>
          <cell r="I276">
            <v>96.9</v>
          </cell>
          <cell r="J276">
            <v>106.38</v>
          </cell>
          <cell r="K276">
            <v>120.37</v>
          </cell>
          <cell r="L276">
            <v>122.81</v>
          </cell>
          <cell r="M276">
            <v>21.03</v>
          </cell>
          <cell r="N276">
            <v>30.25</v>
          </cell>
          <cell r="O276">
            <v>52.47</v>
          </cell>
          <cell r="P276">
            <v>79.3</v>
          </cell>
          <cell r="Q276">
            <v>103.64</v>
          </cell>
          <cell r="R276">
            <v>127.66</v>
          </cell>
          <cell r="S276">
            <v>144.88</v>
          </cell>
          <cell r="T276">
            <v>156.71</v>
          </cell>
          <cell r="U276">
            <v>164.13</v>
          </cell>
          <cell r="V276">
            <v>165.93</v>
          </cell>
          <cell r="W276">
            <v>151.6</v>
          </cell>
          <cell r="X276">
            <v>172.42</v>
          </cell>
          <cell r="Y276">
            <v>202.37</v>
          </cell>
          <cell r="Z276">
            <v>234.48</v>
          </cell>
          <cell r="AA276">
            <v>256.69</v>
          </cell>
          <cell r="AB276">
            <v>277.55</v>
          </cell>
          <cell r="AC276">
            <v>288.66000000000003</v>
          </cell>
          <cell r="AD276">
            <v>298.49</v>
          </cell>
          <cell r="AE276">
            <v>301.06</v>
          </cell>
          <cell r="AF276">
            <v>301.23</v>
          </cell>
          <cell r="AG276">
            <v>243.78</v>
          </cell>
          <cell r="AH276">
            <v>271.22000000000003</v>
          </cell>
          <cell r="AI276">
            <v>319.01</v>
          </cell>
          <cell r="AJ276">
            <v>358.81</v>
          </cell>
          <cell r="AK276">
            <v>391.41</v>
          </cell>
          <cell r="AL276">
            <v>449.61</v>
          </cell>
          <cell r="AM276">
            <v>458.54</v>
          </cell>
          <cell r="AN276">
            <v>464.51</v>
          </cell>
          <cell r="AO276">
            <v>475.29</v>
          </cell>
          <cell r="AP276">
            <v>476.09</v>
          </cell>
          <cell r="BA276">
            <v>1376.45</v>
          </cell>
          <cell r="BB276">
            <v>1297.9000000000001</v>
          </cell>
          <cell r="BC276">
            <v>1223.18</v>
          </cell>
          <cell r="BD276">
            <v>1119.5899999999999</v>
          </cell>
          <cell r="BE276">
            <v>1108.69</v>
          </cell>
          <cell r="BF276">
            <v>1081.3</v>
          </cell>
          <cell r="BG276">
            <v>1040.7</v>
          </cell>
          <cell r="BH276">
            <v>1001.77</v>
          </cell>
          <cell r="BI276">
            <v>1004.8</v>
          </cell>
          <cell r="BJ276">
            <v>1000.83</v>
          </cell>
        </row>
        <row r="277">
          <cell r="B277">
            <v>41320</v>
          </cell>
          <cell r="C277">
            <v>12.92</v>
          </cell>
          <cell r="D277">
            <v>15.58</v>
          </cell>
          <cell r="E277">
            <v>29.69</v>
          </cell>
          <cell r="F277">
            <v>44.8</v>
          </cell>
          <cell r="G277">
            <v>63.04</v>
          </cell>
          <cell r="H277">
            <v>78.48</v>
          </cell>
          <cell r="I277">
            <v>97.78</v>
          </cell>
          <cell r="J277">
            <v>107.31</v>
          </cell>
          <cell r="K277">
            <v>121.79</v>
          </cell>
          <cell r="L277">
            <v>124.25</v>
          </cell>
          <cell r="M277">
            <v>21.21</v>
          </cell>
          <cell r="N277">
            <v>30.4</v>
          </cell>
          <cell r="O277">
            <v>52.99</v>
          </cell>
          <cell r="P277">
            <v>79.95</v>
          </cell>
          <cell r="Q277">
            <v>104.54</v>
          </cell>
          <cell r="R277">
            <v>127.2</v>
          </cell>
          <cell r="S277">
            <v>145.97999999999999</v>
          </cell>
          <cell r="T277">
            <v>157.86000000000001</v>
          </cell>
          <cell r="U277">
            <v>164.96</v>
          </cell>
          <cell r="V277">
            <v>166.69</v>
          </cell>
          <cell r="W277">
            <v>152.24</v>
          </cell>
          <cell r="X277">
            <v>172.87</v>
          </cell>
          <cell r="Y277">
            <v>203.23</v>
          </cell>
          <cell r="Z277">
            <v>235.35</v>
          </cell>
          <cell r="AA277">
            <v>258.12</v>
          </cell>
          <cell r="AB277">
            <v>278.62</v>
          </cell>
          <cell r="AC277">
            <v>289.98</v>
          </cell>
          <cell r="AD277">
            <v>299.76</v>
          </cell>
          <cell r="AE277">
            <v>302.60000000000002</v>
          </cell>
          <cell r="AF277">
            <v>302.70999999999998</v>
          </cell>
          <cell r="AG277">
            <v>245.68</v>
          </cell>
          <cell r="AH277">
            <v>273.12</v>
          </cell>
          <cell r="AI277">
            <v>320.89999999999998</v>
          </cell>
          <cell r="AJ277">
            <v>360.68</v>
          </cell>
          <cell r="AK277">
            <v>393.27</v>
          </cell>
          <cell r="AL277">
            <v>452.22</v>
          </cell>
          <cell r="AM277">
            <v>461.12</v>
          </cell>
          <cell r="AN277">
            <v>467.1</v>
          </cell>
          <cell r="AO277">
            <v>477.94</v>
          </cell>
          <cell r="AP277">
            <v>478.76</v>
          </cell>
          <cell r="BA277">
            <v>1379.23</v>
          </cell>
          <cell r="BB277">
            <v>1298.8</v>
          </cell>
          <cell r="BC277">
            <v>1223.44</v>
          </cell>
          <cell r="BD277">
            <v>1119.47</v>
          </cell>
          <cell r="BE277">
            <v>1108.3499999999999</v>
          </cell>
          <cell r="BF277">
            <v>1080.8800000000001</v>
          </cell>
          <cell r="BG277">
            <v>1040.02</v>
          </cell>
          <cell r="BH277">
            <v>1000.89</v>
          </cell>
          <cell r="BI277">
            <v>1003.36</v>
          </cell>
          <cell r="BJ277">
            <v>999.26</v>
          </cell>
        </row>
        <row r="278">
          <cell r="B278">
            <v>41323</v>
          </cell>
          <cell r="C278">
            <v>17.98</v>
          </cell>
          <cell r="D278">
            <v>17</v>
          </cell>
          <cell r="E278">
            <v>31.18</v>
          </cell>
          <cell r="F278">
            <v>47</v>
          </cell>
          <cell r="G278">
            <v>64.77</v>
          </cell>
          <cell r="H278">
            <v>81.53</v>
          </cell>
          <cell r="I278">
            <v>104.65</v>
          </cell>
          <cell r="J278">
            <v>115.27</v>
          </cell>
          <cell r="K278">
            <v>123.63</v>
          </cell>
          <cell r="L278">
            <v>126.11</v>
          </cell>
          <cell r="M278">
            <v>21.9</v>
          </cell>
          <cell r="N278">
            <v>29.32</v>
          </cell>
          <cell r="O278">
            <v>53.72</v>
          </cell>
          <cell r="P278">
            <v>79.92</v>
          </cell>
          <cell r="Q278">
            <v>105.31</v>
          </cell>
          <cell r="R278">
            <v>128.19</v>
          </cell>
          <cell r="S278">
            <v>148.38999999999999</v>
          </cell>
          <cell r="T278">
            <v>160.66999999999999</v>
          </cell>
          <cell r="U278">
            <v>166.08</v>
          </cell>
          <cell r="V278">
            <v>167.83</v>
          </cell>
          <cell r="W278">
            <v>152.63999999999999</v>
          </cell>
          <cell r="X278">
            <v>170.71</v>
          </cell>
          <cell r="Y278">
            <v>203.62</v>
          </cell>
          <cell r="Z278">
            <v>236.6</v>
          </cell>
          <cell r="AA278">
            <v>258.52</v>
          </cell>
          <cell r="AB278">
            <v>280.52999999999997</v>
          </cell>
          <cell r="AC278">
            <v>291.67</v>
          </cell>
          <cell r="AD278">
            <v>301.95</v>
          </cell>
          <cell r="AE278">
            <v>303.13</v>
          </cell>
          <cell r="AF278">
            <v>303.27</v>
          </cell>
          <cell r="AG278">
            <v>246.02</v>
          </cell>
          <cell r="AH278">
            <v>273.16000000000003</v>
          </cell>
          <cell r="AI278">
            <v>321.29000000000002</v>
          </cell>
          <cell r="AJ278">
            <v>364.61</v>
          </cell>
          <cell r="AK278">
            <v>393.63</v>
          </cell>
          <cell r="AL278">
            <v>456.93</v>
          </cell>
          <cell r="AM278">
            <v>467.55</v>
          </cell>
          <cell r="AN278">
            <v>475.3</v>
          </cell>
          <cell r="AO278">
            <v>478.64</v>
          </cell>
          <cell r="AP278">
            <v>479.45</v>
          </cell>
          <cell r="BA278">
            <v>1379.81</v>
          </cell>
          <cell r="BB278">
            <v>1344.14</v>
          </cell>
          <cell r="BC278">
            <v>1216.8</v>
          </cell>
          <cell r="BD278">
            <v>1121.49</v>
          </cell>
          <cell r="BE278">
            <v>1101.4000000000001</v>
          </cell>
          <cell r="BF278">
            <v>1092.5999999999999</v>
          </cell>
          <cell r="BG278">
            <v>1052.5899999999999</v>
          </cell>
          <cell r="BH278">
            <v>1016.71</v>
          </cell>
          <cell r="BI278">
            <v>996.95</v>
          </cell>
          <cell r="BJ278">
            <v>993</v>
          </cell>
        </row>
        <row r="279">
          <cell r="B279">
            <v>41324</v>
          </cell>
          <cell r="C279">
            <v>18.010000000000002</v>
          </cell>
          <cell r="D279">
            <v>17.52</v>
          </cell>
          <cell r="E279">
            <v>31.29</v>
          </cell>
          <cell r="F279">
            <v>47.01</v>
          </cell>
          <cell r="G279">
            <v>64.69</v>
          </cell>
          <cell r="H279">
            <v>80.61</v>
          </cell>
          <cell r="I279">
            <v>100.15</v>
          </cell>
          <cell r="J279">
            <v>109.73</v>
          </cell>
          <cell r="K279">
            <v>123.21</v>
          </cell>
          <cell r="L279">
            <v>125.64</v>
          </cell>
          <cell r="M279">
            <v>21.94</v>
          </cell>
          <cell r="N279">
            <v>31.1</v>
          </cell>
          <cell r="O279">
            <v>53.76</v>
          </cell>
          <cell r="P279">
            <v>80.72</v>
          </cell>
          <cell r="Q279">
            <v>105.33</v>
          </cell>
          <cell r="R279">
            <v>127.9</v>
          </cell>
          <cell r="S279">
            <v>146.69</v>
          </cell>
          <cell r="T279">
            <v>158.57</v>
          </cell>
          <cell r="U279">
            <v>166.05</v>
          </cell>
          <cell r="V279">
            <v>167.79</v>
          </cell>
          <cell r="W279">
            <v>152.06</v>
          </cell>
          <cell r="X279">
            <v>172.71</v>
          </cell>
          <cell r="Y279">
            <v>203.04</v>
          </cell>
          <cell r="Z279">
            <v>235.24</v>
          </cell>
          <cell r="AA279">
            <v>257.95</v>
          </cell>
          <cell r="AB279">
            <v>279.38</v>
          </cell>
          <cell r="AC279">
            <v>289.86</v>
          </cell>
          <cell r="AD279">
            <v>299.67</v>
          </cell>
          <cell r="AE279">
            <v>302.52</v>
          </cell>
          <cell r="AF279">
            <v>302.64999999999998</v>
          </cell>
          <cell r="AG279">
            <v>244.07</v>
          </cell>
          <cell r="AH279">
            <v>271.89</v>
          </cell>
          <cell r="AI279">
            <v>319.39</v>
          </cell>
          <cell r="AJ279">
            <v>359.49</v>
          </cell>
          <cell r="AK279">
            <v>391.76</v>
          </cell>
          <cell r="AL279">
            <v>451.63</v>
          </cell>
          <cell r="AM279">
            <v>460.45</v>
          </cell>
          <cell r="AN279">
            <v>466.41</v>
          </cell>
          <cell r="AO279">
            <v>476.95</v>
          </cell>
          <cell r="AP279">
            <v>477.75</v>
          </cell>
          <cell r="BA279">
            <v>1382.52</v>
          </cell>
          <cell r="BB279">
            <v>1295.73</v>
          </cell>
          <cell r="BC279">
            <v>1217.07</v>
          </cell>
          <cell r="BD279">
            <v>1113.55</v>
          </cell>
          <cell r="BE279">
            <v>1101.48</v>
          </cell>
          <cell r="BF279">
            <v>1075</v>
          </cell>
          <cell r="BG279">
            <v>1033.8800000000001</v>
          </cell>
          <cell r="BH279">
            <v>994.7</v>
          </cell>
          <cell r="BI279">
            <v>996.38</v>
          </cell>
          <cell r="BJ279">
            <v>992.38</v>
          </cell>
        </row>
        <row r="280">
          <cell r="B280">
            <v>41325</v>
          </cell>
          <cell r="C280">
            <v>17.7</v>
          </cell>
          <cell r="D280">
            <v>17.14</v>
          </cell>
          <cell r="E280">
            <v>30.93</v>
          </cell>
          <cell r="F280">
            <v>46.56</v>
          </cell>
          <cell r="G280">
            <v>64.25</v>
          </cell>
          <cell r="H280">
            <v>80.16</v>
          </cell>
          <cell r="I280">
            <v>99.69</v>
          </cell>
          <cell r="J280">
            <v>109.26</v>
          </cell>
          <cell r="K280">
            <v>122.74</v>
          </cell>
          <cell r="L280">
            <v>125.18</v>
          </cell>
          <cell r="M280">
            <v>22.12</v>
          </cell>
          <cell r="N280">
            <v>31.22</v>
          </cell>
          <cell r="O280">
            <v>53.94</v>
          </cell>
          <cell r="P280">
            <v>80.400000000000006</v>
          </cell>
          <cell r="Q280">
            <v>105.3</v>
          </cell>
          <cell r="R280">
            <v>127.65</v>
          </cell>
          <cell r="S280">
            <v>146.46</v>
          </cell>
          <cell r="T280">
            <v>158.41</v>
          </cell>
          <cell r="U280">
            <v>166.05</v>
          </cell>
          <cell r="V280">
            <v>167.83</v>
          </cell>
          <cell r="W280">
            <v>152.24</v>
          </cell>
          <cell r="X280">
            <v>172.87</v>
          </cell>
          <cell r="Y280">
            <v>203.24</v>
          </cell>
          <cell r="Z280">
            <v>235.39</v>
          </cell>
          <cell r="AA280">
            <v>258.12</v>
          </cell>
          <cell r="AB280">
            <v>279.54000000000002</v>
          </cell>
          <cell r="AC280">
            <v>290.02999999999997</v>
          </cell>
          <cell r="AD280">
            <v>299.85000000000002</v>
          </cell>
          <cell r="AE280">
            <v>302.70999999999998</v>
          </cell>
          <cell r="AF280">
            <v>302.86</v>
          </cell>
          <cell r="AG280">
            <v>244.07</v>
          </cell>
          <cell r="AH280">
            <v>271.93</v>
          </cell>
          <cell r="AI280">
            <v>319.48</v>
          </cell>
          <cell r="AJ280">
            <v>359.51</v>
          </cell>
          <cell r="AK280">
            <v>391.82</v>
          </cell>
          <cell r="AL280">
            <v>451.71</v>
          </cell>
          <cell r="AM280">
            <v>460.54</v>
          </cell>
          <cell r="AN280">
            <v>466.49</v>
          </cell>
          <cell r="AO280">
            <v>477.01</v>
          </cell>
          <cell r="AP280">
            <v>477.81</v>
          </cell>
          <cell r="BA280">
            <v>1381.86</v>
          </cell>
          <cell r="BB280">
            <v>1294.33</v>
          </cell>
          <cell r="BC280">
            <v>1213.73</v>
          </cell>
          <cell r="BD280">
            <v>1111.53</v>
          </cell>
          <cell r="BE280">
            <v>1098.32</v>
          </cell>
          <cell r="BF280">
            <v>1072.94</v>
          </cell>
          <cell r="BG280">
            <v>1031.72</v>
          </cell>
          <cell r="BH280">
            <v>992.49</v>
          </cell>
          <cell r="BI280">
            <v>993.04</v>
          </cell>
          <cell r="BJ280">
            <v>989.02</v>
          </cell>
        </row>
        <row r="281">
          <cell r="B281">
            <v>41326</v>
          </cell>
          <cell r="C281">
            <v>20.25</v>
          </cell>
          <cell r="D281">
            <v>19.7</v>
          </cell>
          <cell r="E281">
            <v>33.97</v>
          </cell>
          <cell r="F281">
            <v>49.83</v>
          </cell>
          <cell r="G281">
            <v>67.47</v>
          </cell>
          <cell r="H281">
            <v>89.84</v>
          </cell>
          <cell r="I281">
            <v>104.21</v>
          </cell>
          <cell r="J281">
            <v>114.06</v>
          </cell>
          <cell r="K281">
            <v>125.64</v>
          </cell>
          <cell r="L281">
            <v>128.05000000000001</v>
          </cell>
          <cell r="M281">
            <v>26.31</v>
          </cell>
          <cell r="N281">
            <v>34.770000000000003</v>
          </cell>
          <cell r="O281">
            <v>57.79</v>
          </cell>
          <cell r="P281">
            <v>83.4</v>
          </cell>
          <cell r="Q281">
            <v>108.67</v>
          </cell>
          <cell r="R281">
            <v>131.16999999999999</v>
          </cell>
          <cell r="S281">
            <v>149.04</v>
          </cell>
          <cell r="T281">
            <v>160.91999999999999</v>
          </cell>
          <cell r="U281">
            <v>169.41</v>
          </cell>
          <cell r="V281">
            <v>171.26</v>
          </cell>
          <cell r="W281">
            <v>156.36000000000001</v>
          </cell>
          <cell r="X281">
            <v>176.43</v>
          </cell>
          <cell r="Y281">
            <v>207.31</v>
          </cell>
          <cell r="Z281">
            <v>238.89</v>
          </cell>
          <cell r="AA281">
            <v>262.16000000000003</v>
          </cell>
          <cell r="AB281">
            <v>281.83999999999997</v>
          </cell>
          <cell r="AC281">
            <v>293.93</v>
          </cell>
          <cell r="AD281">
            <v>303.76</v>
          </cell>
          <cell r="AE281">
            <v>307.2</v>
          </cell>
          <cell r="AF281">
            <v>307.35000000000002</v>
          </cell>
          <cell r="AG281">
            <v>249.05</v>
          </cell>
          <cell r="AH281">
            <v>276.08</v>
          </cell>
          <cell r="AI281">
            <v>324.39999999999998</v>
          </cell>
          <cell r="AJ281">
            <v>363.48</v>
          </cell>
          <cell r="AK281">
            <v>396.69</v>
          </cell>
          <cell r="AL281">
            <v>455.76</v>
          </cell>
          <cell r="AM281">
            <v>464.57</v>
          </cell>
          <cell r="AN281">
            <v>470.54</v>
          </cell>
          <cell r="AO281">
            <v>481.9</v>
          </cell>
          <cell r="AP281">
            <v>482.7</v>
          </cell>
          <cell r="BA281">
            <v>1384.52</v>
          </cell>
          <cell r="BB281">
            <v>1294.8900000000001</v>
          </cell>
          <cell r="BC281">
            <v>1214.24</v>
          </cell>
          <cell r="BD281">
            <v>1111.8800000000001</v>
          </cell>
          <cell r="BE281">
            <v>1098.72</v>
          </cell>
          <cell r="BF281">
            <v>1073.3599999999999</v>
          </cell>
          <cell r="BG281">
            <v>1032.1300000000001</v>
          </cell>
          <cell r="BH281">
            <v>993.11</v>
          </cell>
          <cell r="BI281">
            <v>994.04</v>
          </cell>
          <cell r="BJ281">
            <v>990.14</v>
          </cell>
        </row>
        <row r="282">
          <cell r="B282">
            <v>41327</v>
          </cell>
          <cell r="C282">
            <v>20.39</v>
          </cell>
          <cell r="D282">
            <v>19.87</v>
          </cell>
          <cell r="E282">
            <v>34.15</v>
          </cell>
          <cell r="F282">
            <v>50.02</v>
          </cell>
          <cell r="G282">
            <v>67.66</v>
          </cell>
          <cell r="H282">
            <v>90.04</v>
          </cell>
          <cell r="I282">
            <v>104.35</v>
          </cell>
          <cell r="J282">
            <v>114.2</v>
          </cell>
          <cell r="K282">
            <v>125.78</v>
          </cell>
          <cell r="L282">
            <v>128.21</v>
          </cell>
          <cell r="M282">
            <v>26.93</v>
          </cell>
          <cell r="N282">
            <v>35.549999999999997</v>
          </cell>
          <cell r="O282">
            <v>58.42</v>
          </cell>
          <cell r="P282">
            <v>84.24</v>
          </cell>
          <cell r="Q282">
            <v>109.31</v>
          </cell>
          <cell r="R282">
            <v>132.33000000000001</v>
          </cell>
          <cell r="S282">
            <v>149.76</v>
          </cell>
          <cell r="T282">
            <v>161.6</v>
          </cell>
          <cell r="U282">
            <v>170.07</v>
          </cell>
          <cell r="V282">
            <v>171.96</v>
          </cell>
          <cell r="W282">
            <v>156.54</v>
          </cell>
          <cell r="X282">
            <v>180.6</v>
          </cell>
          <cell r="Y282">
            <v>207.49</v>
          </cell>
          <cell r="Z282">
            <v>241.9</v>
          </cell>
          <cell r="AA282">
            <v>262.33999999999997</v>
          </cell>
          <cell r="AB282">
            <v>283.93</v>
          </cell>
          <cell r="AC282">
            <v>294.62</v>
          </cell>
          <cell r="AD282">
            <v>304.06</v>
          </cell>
          <cell r="AE282">
            <v>307.33999999999997</v>
          </cell>
          <cell r="AF282">
            <v>307.48</v>
          </cell>
          <cell r="AG282">
            <v>248.24</v>
          </cell>
          <cell r="AH282">
            <v>275.18</v>
          </cell>
          <cell r="AI282">
            <v>323.62</v>
          </cell>
          <cell r="AJ282">
            <v>362.64</v>
          </cell>
          <cell r="AK282">
            <v>395.98</v>
          </cell>
          <cell r="AL282">
            <v>455.02</v>
          </cell>
          <cell r="AM282">
            <v>463.8</v>
          </cell>
          <cell r="AN282">
            <v>469.74</v>
          </cell>
          <cell r="AO282">
            <v>481.17</v>
          </cell>
          <cell r="AP282">
            <v>481.96</v>
          </cell>
          <cell r="BA282">
            <v>1387.41</v>
          </cell>
          <cell r="BB282">
            <v>1295.82</v>
          </cell>
          <cell r="BC282">
            <v>1214.57</v>
          </cell>
          <cell r="BD282">
            <v>1111.8699999999999</v>
          </cell>
          <cell r="BE282">
            <v>1098.56</v>
          </cell>
          <cell r="BF282">
            <v>1073.1099999999999</v>
          </cell>
          <cell r="BG282">
            <v>1031.6500000000001</v>
          </cell>
          <cell r="BH282">
            <v>992.41</v>
          </cell>
          <cell r="BI282">
            <v>992.93</v>
          </cell>
          <cell r="BJ282">
            <v>988.93</v>
          </cell>
        </row>
        <row r="283">
          <cell r="B283">
            <v>41330</v>
          </cell>
          <cell r="C283">
            <v>20.190000000000001</v>
          </cell>
          <cell r="D283">
            <v>19.649999999999999</v>
          </cell>
          <cell r="E283">
            <v>33.950000000000003</v>
          </cell>
          <cell r="F283">
            <v>49.83</v>
          </cell>
          <cell r="G283">
            <v>67.5</v>
          </cell>
          <cell r="H283">
            <v>89.89</v>
          </cell>
          <cell r="I283">
            <v>104.16</v>
          </cell>
          <cell r="J283">
            <v>114.02</v>
          </cell>
          <cell r="K283">
            <v>125.6</v>
          </cell>
          <cell r="L283">
            <v>128.04</v>
          </cell>
          <cell r="M283">
            <v>25.02</v>
          </cell>
          <cell r="N283">
            <v>33.65</v>
          </cell>
          <cell r="O283">
            <v>56.57</v>
          </cell>
          <cell r="P283">
            <v>82.33</v>
          </cell>
          <cell r="Q283">
            <v>107.5</v>
          </cell>
          <cell r="R283">
            <v>130.5</v>
          </cell>
          <cell r="S283">
            <v>147.94999999999999</v>
          </cell>
          <cell r="T283">
            <v>159.78</v>
          </cell>
          <cell r="U283">
            <v>168.04</v>
          </cell>
          <cell r="V283">
            <v>169.85</v>
          </cell>
          <cell r="W283">
            <v>151.16999999999999</v>
          </cell>
          <cell r="X283">
            <v>172.13</v>
          </cell>
          <cell r="Y283">
            <v>202.16</v>
          </cell>
          <cell r="Z283">
            <v>234.66</v>
          </cell>
          <cell r="AA283">
            <v>257.07</v>
          </cell>
          <cell r="AB283">
            <v>279.93</v>
          </cell>
          <cell r="AC283">
            <v>289.7</v>
          </cell>
          <cell r="AD283">
            <v>299.54000000000002</v>
          </cell>
          <cell r="AE283">
            <v>302.11</v>
          </cell>
          <cell r="AF283">
            <v>302.27999999999997</v>
          </cell>
          <cell r="AG283">
            <v>242.72</v>
          </cell>
          <cell r="AH283">
            <v>270.3</v>
          </cell>
          <cell r="AI283">
            <v>318.22000000000003</v>
          </cell>
          <cell r="AJ283">
            <v>357.83</v>
          </cell>
          <cell r="AK283">
            <v>390.68</v>
          </cell>
          <cell r="AL283">
            <v>415.47</v>
          </cell>
          <cell r="AM283">
            <v>459.52</v>
          </cell>
          <cell r="AN283">
            <v>465.44</v>
          </cell>
          <cell r="AO283">
            <v>476.3</v>
          </cell>
          <cell r="AP283">
            <v>477.09</v>
          </cell>
          <cell r="BA283">
            <v>1395.5</v>
          </cell>
          <cell r="BB283">
            <v>1298.2</v>
          </cell>
          <cell r="BC283">
            <v>1215.2</v>
          </cell>
          <cell r="BD283">
            <v>1112.17</v>
          </cell>
          <cell r="BE283">
            <v>1098.81</v>
          </cell>
          <cell r="BF283">
            <v>1073.28</v>
          </cell>
          <cell r="BG283">
            <v>1031.56</v>
          </cell>
          <cell r="BH283">
            <v>992.25</v>
          </cell>
          <cell r="BI283">
            <v>992.71</v>
          </cell>
          <cell r="BJ283">
            <v>988.72</v>
          </cell>
        </row>
        <row r="284">
          <cell r="B284">
            <v>41331</v>
          </cell>
          <cell r="C284">
            <v>25.06</v>
          </cell>
          <cell r="D284">
            <v>31.99</v>
          </cell>
          <cell r="E284">
            <v>45.39</v>
          </cell>
          <cell r="F284">
            <v>61.98</v>
          </cell>
          <cell r="G284">
            <v>79.88</v>
          </cell>
          <cell r="H284">
            <v>94.79</v>
          </cell>
          <cell r="I284">
            <v>109.25</v>
          </cell>
          <cell r="J284">
            <v>119.09</v>
          </cell>
          <cell r="K284">
            <v>130.62</v>
          </cell>
          <cell r="L284">
            <v>133.01</v>
          </cell>
          <cell r="M284">
            <v>34.93</v>
          </cell>
          <cell r="N284">
            <v>42.4</v>
          </cell>
          <cell r="O284">
            <v>66.47</v>
          </cell>
          <cell r="P284">
            <v>91.13</v>
          </cell>
          <cell r="Q284">
            <v>117.33</v>
          </cell>
          <cell r="R284">
            <v>138.55000000000001</v>
          </cell>
          <cell r="S284">
            <v>156.84</v>
          </cell>
          <cell r="T284">
            <v>168.69</v>
          </cell>
          <cell r="U284">
            <v>177.77</v>
          </cell>
          <cell r="V284">
            <v>179.6</v>
          </cell>
          <cell r="W284">
            <v>171.32</v>
          </cell>
          <cell r="X284">
            <v>192.86</v>
          </cell>
          <cell r="Y284">
            <v>222.17</v>
          </cell>
          <cell r="Z284">
            <v>254.07</v>
          </cell>
          <cell r="AA284">
            <v>276.83</v>
          </cell>
          <cell r="AB284">
            <v>291.89999999999998</v>
          </cell>
          <cell r="AC284">
            <v>306.51</v>
          </cell>
          <cell r="AD284">
            <v>315.87</v>
          </cell>
          <cell r="AE284">
            <v>321.42</v>
          </cell>
          <cell r="AF284">
            <v>321.47000000000003</v>
          </cell>
          <cell r="AG284">
            <v>259.63</v>
          </cell>
          <cell r="AH284">
            <v>283.60000000000002</v>
          </cell>
          <cell r="AI284">
            <v>335.03</v>
          </cell>
          <cell r="AJ284">
            <v>370.97</v>
          </cell>
          <cell r="AK284">
            <v>407.23</v>
          </cell>
          <cell r="AL284">
            <v>462.35</v>
          </cell>
          <cell r="AM284">
            <v>471.02</v>
          </cell>
          <cell r="AN284">
            <v>476.97</v>
          </cell>
          <cell r="AO284">
            <v>491.15</v>
          </cell>
          <cell r="AP284">
            <v>491.96</v>
          </cell>
          <cell r="BA284">
            <v>1398.27</v>
          </cell>
          <cell r="BB284">
            <v>1299.05</v>
          </cell>
          <cell r="BC284">
            <v>1215.56</v>
          </cell>
          <cell r="BD284">
            <v>1112.3</v>
          </cell>
          <cell r="BE284">
            <v>1099.06</v>
          </cell>
          <cell r="BF284">
            <v>1073.51</v>
          </cell>
          <cell r="BG284">
            <v>1031.73</v>
          </cell>
          <cell r="BH284">
            <v>992.5</v>
          </cell>
          <cell r="BI284">
            <v>993.13</v>
          </cell>
          <cell r="BJ284">
            <v>989.21</v>
          </cell>
        </row>
        <row r="285">
          <cell r="B285">
            <v>41332</v>
          </cell>
          <cell r="C285">
            <v>24.49</v>
          </cell>
          <cell r="D285">
            <v>31.44</v>
          </cell>
          <cell r="E285">
            <v>44.87</v>
          </cell>
          <cell r="F285">
            <v>61.41</v>
          </cell>
          <cell r="G285">
            <v>79.33</v>
          </cell>
          <cell r="H285">
            <v>94.25</v>
          </cell>
          <cell r="I285">
            <v>108.72</v>
          </cell>
          <cell r="J285">
            <v>118.58</v>
          </cell>
          <cell r="K285">
            <v>130.15</v>
          </cell>
          <cell r="L285">
            <v>132.56</v>
          </cell>
          <cell r="M285">
            <v>32.74</v>
          </cell>
          <cell r="N285">
            <v>40.840000000000003</v>
          </cell>
          <cell r="O285">
            <v>64.319999999999993</v>
          </cell>
          <cell r="P285">
            <v>89.6</v>
          </cell>
          <cell r="Q285">
            <v>115.18</v>
          </cell>
          <cell r="R285">
            <v>137.82</v>
          </cell>
          <cell r="S285">
            <v>155.27000000000001</v>
          </cell>
          <cell r="T285">
            <v>167.07</v>
          </cell>
          <cell r="U285">
            <v>175.65</v>
          </cell>
          <cell r="V285">
            <v>177.48</v>
          </cell>
          <cell r="W285">
            <v>169.08</v>
          </cell>
          <cell r="X285">
            <v>196.74</v>
          </cell>
          <cell r="Y285">
            <v>219.97</v>
          </cell>
          <cell r="Z285">
            <v>255.54</v>
          </cell>
          <cell r="AA285">
            <v>274.64</v>
          </cell>
          <cell r="AB285">
            <v>296.06</v>
          </cell>
          <cell r="AC285">
            <v>306.39999999999998</v>
          </cell>
          <cell r="AD285">
            <v>315.66000000000003</v>
          </cell>
          <cell r="AE285">
            <v>319.35000000000002</v>
          </cell>
          <cell r="AF285">
            <v>319.44</v>
          </cell>
          <cell r="AG285">
            <v>261.31</v>
          </cell>
          <cell r="AH285">
            <v>285.36</v>
          </cell>
          <cell r="AI285">
            <v>338.17</v>
          </cell>
          <cell r="AJ285">
            <v>373.7</v>
          </cell>
          <cell r="AK285">
            <v>446.36</v>
          </cell>
          <cell r="AL285">
            <v>463.89</v>
          </cell>
          <cell r="AM285">
            <v>472.5</v>
          </cell>
          <cell r="AN285">
            <v>478.4</v>
          </cell>
          <cell r="AO285">
            <v>493.26</v>
          </cell>
          <cell r="AP285">
            <v>494.06</v>
          </cell>
          <cell r="BA285">
            <v>1400.97</v>
          </cell>
          <cell r="BB285">
            <v>1299.77</v>
          </cell>
          <cell r="BC285">
            <v>1215.3</v>
          </cell>
          <cell r="BD285">
            <v>1112.27</v>
          </cell>
          <cell r="BE285">
            <v>1098.8499999999999</v>
          </cell>
          <cell r="BF285">
            <v>1073.2</v>
          </cell>
          <cell r="BG285">
            <v>1031.1500000000001</v>
          </cell>
          <cell r="BH285">
            <v>991.67</v>
          </cell>
          <cell r="BI285">
            <v>991.73</v>
          </cell>
          <cell r="BJ285">
            <v>987.65</v>
          </cell>
        </row>
        <row r="286">
          <cell r="B286">
            <v>41333</v>
          </cell>
          <cell r="C286">
            <v>24.03</v>
          </cell>
          <cell r="D286">
            <v>31.03</v>
          </cell>
          <cell r="E286">
            <v>44.39</v>
          </cell>
          <cell r="F286">
            <v>60.93</v>
          </cell>
          <cell r="G286">
            <v>78.83</v>
          </cell>
          <cell r="H286">
            <v>93.87</v>
          </cell>
          <cell r="I286">
            <v>108.16</v>
          </cell>
          <cell r="J286">
            <v>117.99</v>
          </cell>
          <cell r="K286">
            <v>129.56</v>
          </cell>
          <cell r="L286">
            <v>131.97</v>
          </cell>
          <cell r="M286">
            <v>31.08</v>
          </cell>
          <cell r="N286">
            <v>39.44</v>
          </cell>
          <cell r="O286">
            <v>62.67</v>
          </cell>
          <cell r="P286">
            <v>88.25</v>
          </cell>
          <cell r="Q286">
            <v>113.56</v>
          </cell>
          <cell r="R286">
            <v>136.38999999999999</v>
          </cell>
          <cell r="S286">
            <v>153.52000000000001</v>
          </cell>
          <cell r="T286">
            <v>165.23</v>
          </cell>
          <cell r="U286">
            <v>174.1</v>
          </cell>
          <cell r="V286">
            <v>175.92</v>
          </cell>
          <cell r="W286">
            <v>167.79</v>
          </cell>
          <cell r="X286">
            <v>195.61</v>
          </cell>
          <cell r="Y286">
            <v>218.65</v>
          </cell>
          <cell r="Z286">
            <v>254.42</v>
          </cell>
          <cell r="AA286">
            <v>273.33999999999997</v>
          </cell>
          <cell r="AB286">
            <v>296.07</v>
          </cell>
          <cell r="AC286">
            <v>305.26</v>
          </cell>
          <cell r="AD286">
            <v>314.49</v>
          </cell>
          <cell r="AE286">
            <v>317.95</v>
          </cell>
          <cell r="AF286">
            <v>317.99</v>
          </cell>
          <cell r="AG286">
            <v>258.82</v>
          </cell>
          <cell r="AH286">
            <v>284.19</v>
          </cell>
          <cell r="AI286">
            <v>335.66</v>
          </cell>
          <cell r="AJ286">
            <v>372.39</v>
          </cell>
          <cell r="AK286">
            <v>407.99</v>
          </cell>
          <cell r="AL286">
            <v>462.96</v>
          </cell>
          <cell r="AM286">
            <v>471.52</v>
          </cell>
          <cell r="AN286">
            <v>477.39</v>
          </cell>
          <cell r="AO286">
            <v>491.16</v>
          </cell>
          <cell r="AP286">
            <v>491.95</v>
          </cell>
          <cell r="BA286">
            <v>1397.95</v>
          </cell>
          <cell r="BB286">
            <v>1294.1300000000001</v>
          </cell>
          <cell r="BC286">
            <v>1208.97</v>
          </cell>
          <cell r="BD286">
            <v>1106.1099999999999</v>
          </cell>
          <cell r="BE286">
            <v>1092.06</v>
          </cell>
          <cell r="BF286">
            <v>1066.9000000000001</v>
          </cell>
          <cell r="BG286">
            <v>1024.55</v>
          </cell>
          <cell r="BH286">
            <v>984.84</v>
          </cell>
          <cell r="BI286">
            <v>984.23</v>
          </cell>
          <cell r="BJ286">
            <v>980.09</v>
          </cell>
        </row>
        <row r="287">
          <cell r="B287">
            <v>41334</v>
          </cell>
          <cell r="C287">
            <v>25.25</v>
          </cell>
          <cell r="D287">
            <v>32.24</v>
          </cell>
          <cell r="E287">
            <v>45.6</v>
          </cell>
          <cell r="F287">
            <v>62.15</v>
          </cell>
          <cell r="G287">
            <v>80.040000000000006</v>
          </cell>
          <cell r="H287">
            <v>94.49</v>
          </cell>
          <cell r="I287">
            <v>109.34</v>
          </cell>
          <cell r="J287">
            <v>119.16</v>
          </cell>
          <cell r="K287">
            <v>130.71</v>
          </cell>
          <cell r="L287">
            <v>133.12</v>
          </cell>
          <cell r="M287">
            <v>33.090000000000003</v>
          </cell>
          <cell r="N287">
            <v>41.34</v>
          </cell>
          <cell r="O287">
            <v>64.86</v>
          </cell>
          <cell r="P287">
            <v>90.05</v>
          </cell>
          <cell r="Q287">
            <v>115.78</v>
          </cell>
          <cell r="R287">
            <v>136.09</v>
          </cell>
          <cell r="S287">
            <v>155.61000000000001</v>
          </cell>
          <cell r="T287">
            <v>167.49</v>
          </cell>
          <cell r="U287">
            <v>176.4</v>
          </cell>
          <cell r="V287">
            <v>178.31</v>
          </cell>
          <cell r="W287">
            <v>168.46</v>
          </cell>
          <cell r="X287">
            <v>196.01</v>
          </cell>
          <cell r="Y287">
            <v>219.31</v>
          </cell>
          <cell r="Z287">
            <v>254.83</v>
          </cell>
          <cell r="AA287">
            <v>274</v>
          </cell>
          <cell r="AB287">
            <v>295.33999999999997</v>
          </cell>
          <cell r="AC287">
            <v>305.69</v>
          </cell>
          <cell r="AD287">
            <v>314.97000000000003</v>
          </cell>
          <cell r="AE287">
            <v>318.77999999999997</v>
          </cell>
          <cell r="AF287">
            <v>318.92</v>
          </cell>
          <cell r="AG287">
            <v>259.66000000000003</v>
          </cell>
          <cell r="AH287">
            <v>284.75</v>
          </cell>
          <cell r="AI287">
            <v>336.49</v>
          </cell>
          <cell r="AJ287">
            <v>372.97</v>
          </cell>
          <cell r="AK287">
            <v>408.84</v>
          </cell>
          <cell r="AL287">
            <v>463.49</v>
          </cell>
          <cell r="AM287">
            <v>472.05</v>
          </cell>
          <cell r="AN287">
            <v>477.95</v>
          </cell>
          <cell r="AO287">
            <v>491.98</v>
          </cell>
          <cell r="AP287">
            <v>492.77</v>
          </cell>
          <cell r="BA287">
            <v>1400.44</v>
          </cell>
          <cell r="BB287">
            <v>1295.07</v>
          </cell>
          <cell r="BC287">
            <v>1209.3800000000001</v>
          </cell>
          <cell r="BD287">
            <v>1106.23</v>
          </cell>
          <cell r="BE287">
            <v>1092.2</v>
          </cell>
          <cell r="BF287">
            <v>1067.03</v>
          </cell>
          <cell r="BG287">
            <v>1024.7</v>
          </cell>
          <cell r="BH287">
            <v>985.05</v>
          </cell>
          <cell r="BI287">
            <v>984.79</v>
          </cell>
          <cell r="BJ287">
            <v>980.81</v>
          </cell>
        </row>
        <row r="288">
          <cell r="B288">
            <v>41337</v>
          </cell>
          <cell r="C288">
            <v>25.15</v>
          </cell>
          <cell r="D288">
            <v>30.33</v>
          </cell>
          <cell r="E288">
            <v>45.47</v>
          </cell>
          <cell r="F288">
            <v>62.17</v>
          </cell>
          <cell r="G288">
            <v>79.95</v>
          </cell>
          <cell r="H288">
            <v>96.79</v>
          </cell>
          <cell r="I288">
            <v>111.73</v>
          </cell>
          <cell r="J288">
            <v>122.09</v>
          </cell>
          <cell r="K288">
            <v>130.19999999999999</v>
          </cell>
          <cell r="L288">
            <v>132.59</v>
          </cell>
          <cell r="M288">
            <v>32.119999999999997</v>
          </cell>
          <cell r="N288">
            <v>39.97</v>
          </cell>
          <cell r="O288">
            <v>63.91</v>
          </cell>
          <cell r="P288">
            <v>89.78</v>
          </cell>
          <cell r="Q288">
            <v>114.85</v>
          </cell>
          <cell r="R288">
            <v>138.88999999999999</v>
          </cell>
          <cell r="S288">
            <v>157.63</v>
          </cell>
          <cell r="T288">
            <v>169.78</v>
          </cell>
          <cell r="U288">
            <v>175.45</v>
          </cell>
          <cell r="V288">
            <v>177.37</v>
          </cell>
          <cell r="W288">
            <v>168.6</v>
          </cell>
          <cell r="X288">
            <v>186.6</v>
          </cell>
          <cell r="Y288">
            <v>219.45</v>
          </cell>
          <cell r="Z288">
            <v>252.41</v>
          </cell>
          <cell r="AA288">
            <v>274.17</v>
          </cell>
          <cell r="AB288">
            <v>295.87</v>
          </cell>
          <cell r="AC288">
            <v>307.5</v>
          </cell>
          <cell r="AD288">
            <v>317.73</v>
          </cell>
          <cell r="AE288">
            <v>318.94</v>
          </cell>
          <cell r="AF288">
            <v>319.08</v>
          </cell>
          <cell r="AG288">
            <v>317.11</v>
          </cell>
          <cell r="AH288">
            <v>344.18</v>
          </cell>
          <cell r="AI288">
            <v>384.64</v>
          </cell>
          <cell r="AJ288">
            <v>422.28</v>
          </cell>
          <cell r="AK288">
            <v>447.21</v>
          </cell>
          <cell r="AL288">
            <v>472.54</v>
          </cell>
          <cell r="AM288">
            <v>482.75</v>
          </cell>
          <cell r="AN288">
            <v>490.4</v>
          </cell>
          <cell r="AO288">
            <v>493.68</v>
          </cell>
          <cell r="AP288">
            <v>494.46</v>
          </cell>
          <cell r="BA288">
            <v>1404.6</v>
          </cell>
          <cell r="BB288">
            <v>1345.32</v>
          </cell>
          <cell r="BC288">
            <v>1209.8499999999999</v>
          </cell>
          <cell r="BD288">
            <v>1112.9000000000001</v>
          </cell>
          <cell r="BE288">
            <v>1092.51</v>
          </cell>
          <cell r="BF288">
            <v>1083.24</v>
          </cell>
          <cell r="BG288">
            <v>1041.4100000000001</v>
          </cell>
          <cell r="BH288">
            <v>1004.81</v>
          </cell>
          <cell r="BI288">
            <v>984.56</v>
          </cell>
          <cell r="BJ288">
            <v>980.55</v>
          </cell>
        </row>
        <row r="289">
          <cell r="B289">
            <v>41338</v>
          </cell>
          <cell r="C289">
            <v>23.67</v>
          </cell>
          <cell r="D289">
            <v>30.7</v>
          </cell>
          <cell r="E289">
            <v>43.94</v>
          </cell>
          <cell r="F289">
            <v>60.59</v>
          </cell>
          <cell r="G289">
            <v>78.260000000000005</v>
          </cell>
          <cell r="H289">
            <v>93.14</v>
          </cell>
          <cell r="I289">
            <v>107.12</v>
          </cell>
          <cell r="J289">
            <v>116.84</v>
          </cell>
          <cell r="K289">
            <v>128.30000000000001</v>
          </cell>
          <cell r="L289">
            <v>130.69</v>
          </cell>
          <cell r="M289">
            <v>27.67</v>
          </cell>
          <cell r="N289">
            <v>36.25</v>
          </cell>
          <cell r="O289">
            <v>59.79</v>
          </cell>
          <cell r="P289">
            <v>85.76</v>
          </cell>
          <cell r="Q289">
            <v>111.14</v>
          </cell>
          <cell r="R289">
            <v>134.66999999999999</v>
          </cell>
          <cell r="S289">
            <v>151.47999999999999</v>
          </cell>
          <cell r="T289">
            <v>163.24</v>
          </cell>
          <cell r="U289">
            <v>172.09</v>
          </cell>
          <cell r="V289">
            <v>174.02</v>
          </cell>
          <cell r="W289">
            <v>164.74</v>
          </cell>
          <cell r="X289">
            <v>193.81</v>
          </cell>
          <cell r="Y289">
            <v>215.63</v>
          </cell>
          <cell r="Z289">
            <v>252.69</v>
          </cell>
          <cell r="AA289">
            <v>270.37</v>
          </cell>
          <cell r="AB289">
            <v>294.83999999999997</v>
          </cell>
          <cell r="AC289">
            <v>303.55</v>
          </cell>
          <cell r="AD289">
            <v>312.83</v>
          </cell>
          <cell r="AE289">
            <v>315.14999999999998</v>
          </cell>
          <cell r="AF289">
            <v>315.27</v>
          </cell>
          <cell r="AG289">
            <v>313.45999999999998</v>
          </cell>
          <cell r="AH289">
            <v>338.52</v>
          </cell>
          <cell r="AI289">
            <v>381.46</v>
          </cell>
          <cell r="AJ289">
            <v>411.66</v>
          </cell>
          <cell r="AK289">
            <v>443.11</v>
          </cell>
          <cell r="AL289">
            <v>461.4</v>
          </cell>
          <cell r="AM289">
            <v>469.9</v>
          </cell>
          <cell r="AN289">
            <v>475.77</v>
          </cell>
          <cell r="AO289">
            <v>489.58</v>
          </cell>
          <cell r="AP289">
            <v>490.35</v>
          </cell>
          <cell r="BA289">
            <v>1408.84</v>
          </cell>
          <cell r="BB289">
            <v>1297.4000000000001</v>
          </cell>
          <cell r="BC289">
            <v>1210.02</v>
          </cell>
          <cell r="BD289">
            <v>1106.58</v>
          </cell>
          <cell r="BE289">
            <v>1092.69</v>
          </cell>
          <cell r="BF289">
            <v>1067.45</v>
          </cell>
          <cell r="BG289">
            <v>1024.76</v>
          </cell>
          <cell r="BH289">
            <v>985.05</v>
          </cell>
          <cell r="BI289">
            <v>984.61</v>
          </cell>
          <cell r="BJ289">
            <v>980.58</v>
          </cell>
        </row>
        <row r="290">
          <cell r="B290">
            <v>41339</v>
          </cell>
          <cell r="C290">
            <v>22.26</v>
          </cell>
          <cell r="D290">
            <v>29.3</v>
          </cell>
          <cell r="E290">
            <v>42.53</v>
          </cell>
          <cell r="F290">
            <v>59.07</v>
          </cell>
          <cell r="G290">
            <v>76.72</v>
          </cell>
          <cell r="H290">
            <v>91.65</v>
          </cell>
          <cell r="I290">
            <v>105.49</v>
          </cell>
          <cell r="J290">
            <v>115.16</v>
          </cell>
          <cell r="K290">
            <v>126.56</v>
          </cell>
          <cell r="L290">
            <v>128.91999999999999</v>
          </cell>
          <cell r="M290">
            <v>25.05</v>
          </cell>
          <cell r="N290">
            <v>33.65</v>
          </cell>
          <cell r="O290">
            <v>56.71</v>
          </cell>
          <cell r="P290">
            <v>82.73</v>
          </cell>
          <cell r="Q290">
            <v>107.79</v>
          </cell>
          <cell r="R290">
            <v>131.12</v>
          </cell>
          <cell r="S290">
            <v>148.22999999999999</v>
          </cell>
          <cell r="T290">
            <v>159.93</v>
          </cell>
          <cell r="U290">
            <v>168.74</v>
          </cell>
          <cell r="V290">
            <v>170.73</v>
          </cell>
          <cell r="W290">
            <v>158.26</v>
          </cell>
          <cell r="X290">
            <v>188.23</v>
          </cell>
          <cell r="Y290">
            <v>209.19</v>
          </cell>
          <cell r="Z290">
            <v>247.18</v>
          </cell>
          <cell r="AA290">
            <v>264.02</v>
          </cell>
          <cell r="AB290">
            <v>289.17</v>
          </cell>
          <cell r="AC290">
            <v>298.14</v>
          </cell>
          <cell r="AD290">
            <v>307.45999999999998</v>
          </cell>
          <cell r="AE290">
            <v>308.93</v>
          </cell>
          <cell r="AF290">
            <v>309.08999999999997</v>
          </cell>
          <cell r="AG290">
            <v>308.52999999999997</v>
          </cell>
          <cell r="AH290">
            <v>334.68</v>
          </cell>
          <cell r="AI290">
            <v>376.56</v>
          </cell>
          <cell r="AJ290">
            <v>407.82</v>
          </cell>
          <cell r="AK290">
            <v>438.25</v>
          </cell>
          <cell r="AL290">
            <v>457.65</v>
          </cell>
          <cell r="AM290">
            <v>466.16</v>
          </cell>
          <cell r="AN290">
            <v>472.04</v>
          </cell>
          <cell r="AO290">
            <v>484.78</v>
          </cell>
          <cell r="AP290">
            <v>485.56</v>
          </cell>
          <cell r="BA290">
            <v>1409.62</v>
          </cell>
          <cell r="BB290">
            <v>1298.05</v>
          </cell>
          <cell r="BC290">
            <v>1210.05</v>
          </cell>
          <cell r="BD290">
            <v>1106.8699999999999</v>
          </cell>
          <cell r="BE290">
            <v>1093.03</v>
          </cell>
          <cell r="BF290">
            <v>1067.76</v>
          </cell>
          <cell r="BG290">
            <v>1025.04</v>
          </cell>
          <cell r="BH290">
            <v>985.46</v>
          </cell>
          <cell r="BI290">
            <v>985.33</v>
          </cell>
          <cell r="BJ290">
            <v>981.39</v>
          </cell>
        </row>
        <row r="291">
          <cell r="B291">
            <v>41340</v>
          </cell>
          <cell r="C291">
            <v>21.52</v>
          </cell>
          <cell r="D291">
            <v>28.6</v>
          </cell>
          <cell r="E291">
            <v>41.77</v>
          </cell>
          <cell r="F291">
            <v>58.31</v>
          </cell>
          <cell r="G291">
            <v>75.930000000000007</v>
          </cell>
          <cell r="H291">
            <v>90.62</v>
          </cell>
          <cell r="I291">
            <v>104.64</v>
          </cell>
          <cell r="J291">
            <v>114.28</v>
          </cell>
          <cell r="K291">
            <v>125.66</v>
          </cell>
          <cell r="L291">
            <v>128.03</v>
          </cell>
          <cell r="M291">
            <v>23.99</v>
          </cell>
          <cell r="N291">
            <v>33.159999999999997</v>
          </cell>
          <cell r="O291">
            <v>56.32</v>
          </cell>
          <cell r="P291">
            <v>82.68</v>
          </cell>
          <cell r="Q291">
            <v>107.34</v>
          </cell>
          <cell r="R291">
            <v>130.53</v>
          </cell>
          <cell r="S291">
            <v>147.58000000000001</v>
          </cell>
          <cell r="T291">
            <v>159.12</v>
          </cell>
          <cell r="U291">
            <v>167.58</v>
          </cell>
          <cell r="V291">
            <v>169.55</v>
          </cell>
          <cell r="W291">
            <v>157.22</v>
          </cell>
          <cell r="X291">
            <v>185.27</v>
          </cell>
          <cell r="Y291">
            <v>207.52</v>
          </cell>
          <cell r="Z291">
            <v>244.2</v>
          </cell>
          <cell r="AA291">
            <v>261.52</v>
          </cell>
          <cell r="AB291">
            <v>285.52999999999997</v>
          </cell>
          <cell r="AC291">
            <v>295.42</v>
          </cell>
          <cell r="AD291">
            <v>304.75</v>
          </cell>
          <cell r="AE291">
            <v>306.58999999999997</v>
          </cell>
          <cell r="AF291">
            <v>306.82</v>
          </cell>
          <cell r="AG291">
            <v>303.87</v>
          </cell>
          <cell r="AH291">
            <v>331.34</v>
          </cell>
          <cell r="AI291">
            <v>371.86</v>
          </cell>
          <cell r="AJ291">
            <v>404.39</v>
          </cell>
          <cell r="AK291">
            <v>433.6</v>
          </cell>
          <cell r="AL291">
            <v>454.26</v>
          </cell>
          <cell r="AM291">
            <v>462.74</v>
          </cell>
          <cell r="AN291">
            <v>468.59</v>
          </cell>
          <cell r="AO291">
            <v>480.03</v>
          </cell>
          <cell r="AP291">
            <v>480.78</v>
          </cell>
          <cell r="BA291">
            <v>1380.19</v>
          </cell>
          <cell r="BB291">
            <v>1274.0899999999999</v>
          </cell>
          <cell r="BC291">
            <v>1184.0899999999999</v>
          </cell>
          <cell r="BD291">
            <v>1085.98</v>
          </cell>
          <cell r="BE291">
            <v>1068.1500000000001</v>
          </cell>
          <cell r="BF291">
            <v>1046.8800000000001</v>
          </cell>
          <cell r="BG291">
            <v>1004.8</v>
          </cell>
          <cell r="BH291">
            <v>965.58</v>
          </cell>
          <cell r="BI291">
            <v>961.54</v>
          </cell>
          <cell r="BJ291">
            <v>957.46</v>
          </cell>
        </row>
        <row r="292">
          <cell r="B292">
            <v>41341</v>
          </cell>
          <cell r="C292">
            <v>20.87</v>
          </cell>
          <cell r="D292">
            <v>27.95</v>
          </cell>
          <cell r="E292">
            <v>41.12</v>
          </cell>
          <cell r="F292">
            <v>57.66</v>
          </cell>
          <cell r="G292">
            <v>75.290000000000006</v>
          </cell>
          <cell r="H292">
            <v>89.76</v>
          </cell>
          <cell r="I292">
            <v>104.01</v>
          </cell>
          <cell r="J292">
            <v>113.67</v>
          </cell>
          <cell r="K292">
            <v>125.05</v>
          </cell>
          <cell r="L292">
            <v>127.42</v>
          </cell>
          <cell r="M292">
            <v>22.2</v>
          </cell>
          <cell r="N292">
            <v>31.58</v>
          </cell>
          <cell r="O292">
            <v>54.54</v>
          </cell>
          <cell r="P292">
            <v>81.099999999999994</v>
          </cell>
          <cell r="Q292">
            <v>105.58</v>
          </cell>
          <cell r="R292">
            <v>129.08000000000001</v>
          </cell>
          <cell r="S292">
            <v>146.05000000000001</v>
          </cell>
          <cell r="T292">
            <v>157.6</v>
          </cell>
          <cell r="U292">
            <v>165.84</v>
          </cell>
          <cell r="V292">
            <v>167.79</v>
          </cell>
          <cell r="W292">
            <v>147.79</v>
          </cell>
          <cell r="X292">
            <v>174.44</v>
          </cell>
          <cell r="Y292">
            <v>194.6</v>
          </cell>
          <cell r="Z292">
            <v>229.35</v>
          </cell>
          <cell r="AA292">
            <v>245</v>
          </cell>
          <cell r="AB292">
            <v>267.97000000000003</v>
          </cell>
          <cell r="AC292">
            <v>277.63</v>
          </cell>
          <cell r="AD292">
            <v>286.74</v>
          </cell>
          <cell r="AE292">
            <v>288.36</v>
          </cell>
          <cell r="AF292">
            <v>288.76</v>
          </cell>
          <cell r="AG292">
            <v>244.11</v>
          </cell>
          <cell r="AH292">
            <v>273.75</v>
          </cell>
          <cell r="AI292">
            <v>321.74</v>
          </cell>
          <cell r="AJ292">
            <v>360.36</v>
          </cell>
          <cell r="AK292">
            <v>393.25</v>
          </cell>
          <cell r="AL292">
            <v>416.91</v>
          </cell>
          <cell r="AM292">
            <v>427.72</v>
          </cell>
          <cell r="AN292">
            <v>435.27</v>
          </cell>
          <cell r="AO292">
            <v>448.65</v>
          </cell>
          <cell r="AP292">
            <v>449.72</v>
          </cell>
          <cell r="BA292">
            <v>1380.28</v>
          </cell>
          <cell r="BB292">
            <v>1274.19</v>
          </cell>
          <cell r="BC292">
            <v>1184.22</v>
          </cell>
          <cell r="BD292">
            <v>1086.0899999999999</v>
          </cell>
          <cell r="BE292">
            <v>1068.31</v>
          </cell>
          <cell r="BF292">
            <v>1047.03</v>
          </cell>
          <cell r="BG292">
            <v>1004.99</v>
          </cell>
          <cell r="BH292">
            <v>965.79</v>
          </cell>
          <cell r="BI292">
            <v>961.93</v>
          </cell>
          <cell r="BJ292">
            <v>957.9</v>
          </cell>
        </row>
        <row r="293">
          <cell r="B293">
            <v>41344</v>
          </cell>
          <cell r="C293">
            <v>20.3</v>
          </cell>
          <cell r="D293">
            <v>27.4</v>
          </cell>
          <cell r="E293">
            <v>40.58</v>
          </cell>
          <cell r="F293">
            <v>57.17</v>
          </cell>
          <cell r="G293">
            <v>74.790000000000006</v>
          </cell>
          <cell r="H293">
            <v>89.23</v>
          </cell>
          <cell r="I293">
            <v>103.39</v>
          </cell>
          <cell r="J293">
            <v>113.03</v>
          </cell>
          <cell r="K293">
            <v>124.38</v>
          </cell>
          <cell r="L293">
            <v>126.73</v>
          </cell>
          <cell r="M293">
            <v>22.15</v>
          </cell>
          <cell r="N293">
            <v>31.48</v>
          </cell>
          <cell r="O293">
            <v>54.47</v>
          </cell>
          <cell r="P293">
            <v>80.819999999999993</v>
          </cell>
          <cell r="Q293">
            <v>105.23</v>
          </cell>
          <cell r="R293">
            <v>128.79</v>
          </cell>
          <cell r="S293">
            <v>145.94</v>
          </cell>
          <cell r="T293">
            <v>157.28</v>
          </cell>
          <cell r="U293">
            <v>165.76</v>
          </cell>
          <cell r="V293">
            <v>167.71</v>
          </cell>
          <cell r="W293">
            <v>147.88999999999999</v>
          </cell>
          <cell r="X293">
            <v>173.58</v>
          </cell>
          <cell r="Y293">
            <v>195.09</v>
          </cell>
          <cell r="Z293">
            <v>228.9</v>
          </cell>
          <cell r="AA293">
            <v>245.5</v>
          </cell>
          <cell r="AB293">
            <v>267.08</v>
          </cell>
          <cell r="AC293">
            <v>277.56</v>
          </cell>
          <cell r="AD293">
            <v>286.77999999999997</v>
          </cell>
          <cell r="AE293">
            <v>289</v>
          </cell>
          <cell r="AF293">
            <v>289.57</v>
          </cell>
          <cell r="AG293">
            <v>298.47000000000003</v>
          </cell>
          <cell r="AH293">
            <v>326.94</v>
          </cell>
          <cell r="AI293">
            <v>366.04</v>
          </cell>
          <cell r="AJ293">
            <v>400.12</v>
          </cell>
          <cell r="AK293">
            <v>428.65</v>
          </cell>
          <cell r="AL293">
            <v>450.37</v>
          </cell>
          <cell r="AM293">
            <v>458.81</v>
          </cell>
          <cell r="AN293">
            <v>464.67</v>
          </cell>
          <cell r="AO293">
            <v>475.31</v>
          </cell>
          <cell r="AP293">
            <v>476.06</v>
          </cell>
          <cell r="BA293">
            <v>1372.7</v>
          </cell>
          <cell r="BB293">
            <v>1265.17</v>
          </cell>
          <cell r="BC293">
            <v>1172.21</v>
          </cell>
          <cell r="BD293">
            <v>1074.94</v>
          </cell>
          <cell r="BE293">
            <v>1055.92</v>
          </cell>
          <cell r="BF293">
            <v>1036</v>
          </cell>
          <cell r="BG293">
            <v>993.86</v>
          </cell>
          <cell r="BH293">
            <v>954.68</v>
          </cell>
          <cell r="BI293">
            <v>949.86</v>
          </cell>
          <cell r="BJ293">
            <v>945.93</v>
          </cell>
        </row>
        <row r="294">
          <cell r="B294">
            <v>41345</v>
          </cell>
          <cell r="C294">
            <v>20.62</v>
          </cell>
          <cell r="D294">
            <v>27.74</v>
          </cell>
          <cell r="E294">
            <v>40.97</v>
          </cell>
          <cell r="F294">
            <v>57.61</v>
          </cell>
          <cell r="G294">
            <v>75.290000000000006</v>
          </cell>
          <cell r="H294">
            <v>89.72</v>
          </cell>
          <cell r="I294">
            <v>104.02</v>
          </cell>
          <cell r="J294">
            <v>113.69</v>
          </cell>
          <cell r="K294">
            <v>125.08</v>
          </cell>
          <cell r="L294">
            <v>127.44</v>
          </cell>
          <cell r="M294">
            <v>22.61</v>
          </cell>
          <cell r="N294">
            <v>31.8</v>
          </cell>
          <cell r="O294">
            <v>54.93</v>
          </cell>
          <cell r="P294">
            <v>81.34</v>
          </cell>
          <cell r="Q294">
            <v>105.73</v>
          </cell>
          <cell r="R294">
            <v>129.46</v>
          </cell>
          <cell r="S294">
            <v>146.62</v>
          </cell>
          <cell r="T294">
            <v>157.97</v>
          </cell>
          <cell r="U294">
            <v>166.37</v>
          </cell>
          <cell r="V294">
            <v>168.48</v>
          </cell>
          <cell r="W294">
            <v>148.27000000000001</v>
          </cell>
          <cell r="X294">
            <v>173.94</v>
          </cell>
          <cell r="Y294">
            <v>195.47</v>
          </cell>
          <cell r="Z294">
            <v>229.24</v>
          </cell>
          <cell r="AA294">
            <v>245.86</v>
          </cell>
          <cell r="AB294">
            <v>267.41000000000003</v>
          </cell>
          <cell r="AC294">
            <v>277.89999999999998</v>
          </cell>
          <cell r="AD294">
            <v>287.11</v>
          </cell>
          <cell r="AE294">
            <v>289.36</v>
          </cell>
          <cell r="AF294">
            <v>289.93</v>
          </cell>
          <cell r="AG294">
            <v>298.72000000000003</v>
          </cell>
          <cell r="AH294">
            <v>326.83999999999997</v>
          </cell>
          <cell r="AI294">
            <v>366.26</v>
          </cell>
          <cell r="AJ294">
            <v>400.01</v>
          </cell>
          <cell r="AK294">
            <v>428.84</v>
          </cell>
          <cell r="AL294">
            <v>450.25</v>
          </cell>
          <cell r="AM294">
            <v>458.69</v>
          </cell>
          <cell r="AN294">
            <v>464.57</v>
          </cell>
          <cell r="AO294">
            <v>475.55</v>
          </cell>
          <cell r="AP294">
            <v>476.32</v>
          </cell>
          <cell r="BA294">
            <v>1376.36</v>
          </cell>
          <cell r="BB294">
            <v>1268.19</v>
          </cell>
          <cell r="BC294">
            <v>1174.8499999999999</v>
          </cell>
          <cell r="BD294">
            <v>1077.6099999999999</v>
          </cell>
          <cell r="BE294">
            <v>1058.56</v>
          </cell>
          <cell r="BF294">
            <v>1038.6099999999999</v>
          </cell>
          <cell r="BG294">
            <v>996.41</v>
          </cell>
          <cell r="BH294">
            <v>957.26</v>
          </cell>
          <cell r="BI294">
            <v>952.25</v>
          </cell>
          <cell r="BJ294">
            <v>948.28</v>
          </cell>
        </row>
        <row r="295">
          <cell r="B295">
            <v>41346</v>
          </cell>
          <cell r="C295">
            <v>20.91</v>
          </cell>
          <cell r="D295">
            <v>28.04</v>
          </cell>
          <cell r="E295">
            <v>41.29</v>
          </cell>
          <cell r="F295">
            <v>57.89</v>
          </cell>
          <cell r="G295">
            <v>75.599999999999994</v>
          </cell>
          <cell r="H295">
            <v>90.25</v>
          </cell>
          <cell r="I295">
            <v>104.32</v>
          </cell>
          <cell r="J295">
            <v>113.97</v>
          </cell>
          <cell r="K295">
            <v>125.36</v>
          </cell>
          <cell r="L295">
            <v>127.72</v>
          </cell>
          <cell r="M295">
            <v>23.25</v>
          </cell>
          <cell r="N295">
            <v>32.51</v>
          </cell>
          <cell r="O295">
            <v>55.62</v>
          </cell>
          <cell r="P295">
            <v>82.08</v>
          </cell>
          <cell r="Q295">
            <v>106.39</v>
          </cell>
          <cell r="R295">
            <v>130.13999999999999</v>
          </cell>
          <cell r="S295">
            <v>147.30000000000001</v>
          </cell>
          <cell r="T295">
            <v>158.62</v>
          </cell>
          <cell r="U295">
            <v>167.02</v>
          </cell>
          <cell r="V295">
            <v>169.13</v>
          </cell>
          <cell r="W295">
            <v>144.51</v>
          </cell>
          <cell r="X295">
            <v>170.1</v>
          </cell>
          <cell r="Y295">
            <v>195.62</v>
          </cell>
          <cell r="Z295">
            <v>230.08</v>
          </cell>
          <cell r="AA295">
            <v>246.76</v>
          </cell>
          <cell r="AB295">
            <v>268.02</v>
          </cell>
          <cell r="AC295">
            <v>278.73</v>
          </cell>
          <cell r="AD295">
            <v>287.93</v>
          </cell>
          <cell r="AE295">
            <v>290.24</v>
          </cell>
          <cell r="AF295">
            <v>290.81</v>
          </cell>
          <cell r="AG295">
            <v>300.77</v>
          </cell>
          <cell r="AH295">
            <v>328.74</v>
          </cell>
          <cell r="AI295">
            <v>368.3</v>
          </cell>
          <cell r="AJ295">
            <v>401.8</v>
          </cell>
          <cell r="AK295">
            <v>430.79</v>
          </cell>
          <cell r="AL295">
            <v>452</v>
          </cell>
          <cell r="AM295">
            <v>460.4</v>
          </cell>
          <cell r="AN295">
            <v>466.29</v>
          </cell>
          <cell r="AO295">
            <v>477.46</v>
          </cell>
          <cell r="AP295">
            <v>478.23</v>
          </cell>
          <cell r="BA295">
            <v>1376.63</v>
          </cell>
          <cell r="BB295">
            <v>1268.68</v>
          </cell>
          <cell r="BC295">
            <v>1174.69</v>
          </cell>
          <cell r="BD295">
            <v>1077.71</v>
          </cell>
          <cell r="BE295">
            <v>1058.6199999999999</v>
          </cell>
          <cell r="BF295">
            <v>1038.6500000000001</v>
          </cell>
          <cell r="BG295">
            <v>996.35</v>
          </cell>
          <cell r="BH295">
            <v>957.23</v>
          </cell>
          <cell r="BI295">
            <v>952.2</v>
          </cell>
          <cell r="BJ295">
            <v>948.24</v>
          </cell>
        </row>
        <row r="296">
          <cell r="B296">
            <v>41347</v>
          </cell>
          <cell r="C296">
            <v>20.81</v>
          </cell>
          <cell r="D296">
            <v>27.97</v>
          </cell>
          <cell r="E296">
            <v>41.17</v>
          </cell>
          <cell r="F296">
            <v>57.75</v>
          </cell>
          <cell r="G296">
            <v>75.430000000000007</v>
          </cell>
          <cell r="H296">
            <v>90.11</v>
          </cell>
          <cell r="I296">
            <v>104.08</v>
          </cell>
          <cell r="J296">
            <v>113.72</v>
          </cell>
          <cell r="K296">
            <v>125.1</v>
          </cell>
          <cell r="L296">
            <v>127.46</v>
          </cell>
          <cell r="M296">
            <v>22.89</v>
          </cell>
          <cell r="N296">
            <v>32.08</v>
          </cell>
          <cell r="O296">
            <v>55.07</v>
          </cell>
          <cell r="P296">
            <v>81.64</v>
          </cell>
          <cell r="Q296">
            <v>105.96</v>
          </cell>
          <cell r="R296">
            <v>129.76</v>
          </cell>
          <cell r="S296">
            <v>147.01</v>
          </cell>
          <cell r="T296">
            <v>158.36000000000001</v>
          </cell>
          <cell r="U296">
            <v>167.05</v>
          </cell>
          <cell r="V296">
            <v>169.07</v>
          </cell>
          <cell r="W296">
            <v>144.08000000000001</v>
          </cell>
          <cell r="X296">
            <v>169.76</v>
          </cell>
          <cell r="Y296">
            <v>194.73</v>
          </cell>
          <cell r="Z296">
            <v>229.69</v>
          </cell>
          <cell r="AA296">
            <v>246.32</v>
          </cell>
          <cell r="AB296">
            <v>268.56</v>
          </cell>
          <cell r="AC296">
            <v>278.51</v>
          </cell>
          <cell r="AD296">
            <v>287.91000000000003</v>
          </cell>
          <cell r="AE296">
            <v>290.36</v>
          </cell>
          <cell r="AF296">
            <v>290.97000000000003</v>
          </cell>
          <cell r="AG296">
            <v>300.10000000000002</v>
          </cell>
          <cell r="AH296">
            <v>328.37</v>
          </cell>
          <cell r="AI296">
            <v>367.56</v>
          </cell>
          <cell r="AJ296">
            <v>401.32</v>
          </cell>
          <cell r="AK296">
            <v>430.07</v>
          </cell>
          <cell r="AL296">
            <v>451.52</v>
          </cell>
          <cell r="AM296">
            <v>459.9</v>
          </cell>
          <cell r="AN296">
            <v>465.79</v>
          </cell>
          <cell r="AO296">
            <v>476.71</v>
          </cell>
          <cell r="AP296">
            <v>477.49</v>
          </cell>
          <cell r="BA296">
            <v>1378.12</v>
          </cell>
          <cell r="BB296">
            <v>1269.0999999999999</v>
          </cell>
          <cell r="BC296">
            <v>1174.95</v>
          </cell>
          <cell r="BD296">
            <v>1077.79</v>
          </cell>
          <cell r="BE296">
            <v>1058.71</v>
          </cell>
          <cell r="BF296">
            <v>1038.71</v>
          </cell>
          <cell r="BG296">
            <v>996.35</v>
          </cell>
          <cell r="BH296">
            <v>957.19</v>
          </cell>
          <cell r="BI296">
            <v>952.11</v>
          </cell>
          <cell r="BJ296">
            <v>948.13</v>
          </cell>
        </row>
        <row r="297">
          <cell r="B297">
            <v>41348</v>
          </cell>
          <cell r="C297">
            <v>20.98</v>
          </cell>
          <cell r="D297">
            <v>28.14</v>
          </cell>
          <cell r="E297">
            <v>41.37</v>
          </cell>
          <cell r="F297">
            <v>58</v>
          </cell>
          <cell r="G297">
            <v>75.72</v>
          </cell>
          <cell r="H297">
            <v>90.36</v>
          </cell>
          <cell r="I297">
            <v>104.74</v>
          </cell>
          <cell r="J297">
            <v>114.72</v>
          </cell>
          <cell r="K297">
            <v>126.09</v>
          </cell>
          <cell r="L297">
            <v>128.44</v>
          </cell>
          <cell r="M297">
            <v>22.49</v>
          </cell>
          <cell r="N297">
            <v>31.43</v>
          </cell>
          <cell r="O297">
            <v>54.54</v>
          </cell>
          <cell r="P297">
            <v>80.72</v>
          </cell>
          <cell r="Q297">
            <v>105.01</v>
          </cell>
          <cell r="R297">
            <v>128.5</v>
          </cell>
          <cell r="S297">
            <v>145.75</v>
          </cell>
          <cell r="T297">
            <v>157.22</v>
          </cell>
          <cell r="U297">
            <v>165.96</v>
          </cell>
          <cell r="V297">
            <v>168</v>
          </cell>
          <cell r="W297">
            <v>143.72999999999999</v>
          </cell>
          <cell r="X297">
            <v>166.69</v>
          </cell>
          <cell r="Y297">
            <v>194.39</v>
          </cell>
          <cell r="Z297">
            <v>226.84</v>
          </cell>
          <cell r="AA297">
            <v>245.99</v>
          </cell>
          <cell r="AB297">
            <v>267.31</v>
          </cell>
          <cell r="AC297">
            <v>277.42</v>
          </cell>
          <cell r="AD297">
            <v>286.89</v>
          </cell>
          <cell r="AE297">
            <v>290.01</v>
          </cell>
          <cell r="AF297">
            <v>290.62</v>
          </cell>
          <cell r="AG297">
            <v>300.19</v>
          </cell>
          <cell r="AH297">
            <v>328.41</v>
          </cell>
          <cell r="AI297">
            <v>367.59</v>
          </cell>
          <cell r="AJ297">
            <v>401.35</v>
          </cell>
          <cell r="AK297">
            <v>430.11</v>
          </cell>
          <cell r="AL297">
            <v>451.56</v>
          </cell>
          <cell r="AM297">
            <v>459.92</v>
          </cell>
          <cell r="AN297">
            <v>465.81</v>
          </cell>
          <cell r="AO297">
            <v>476.73</v>
          </cell>
          <cell r="AP297">
            <v>477.5</v>
          </cell>
          <cell r="BA297">
            <v>1379.64</v>
          </cell>
          <cell r="BB297">
            <v>1269.67</v>
          </cell>
          <cell r="BC297">
            <v>1175.22</v>
          </cell>
          <cell r="BD297">
            <v>1077.8900000000001</v>
          </cell>
          <cell r="BE297">
            <v>1058.83</v>
          </cell>
          <cell r="BF297">
            <v>1038.82</v>
          </cell>
          <cell r="BG297">
            <v>996.44</v>
          </cell>
          <cell r="BH297">
            <v>957.26</v>
          </cell>
          <cell r="BI297">
            <v>952.18</v>
          </cell>
          <cell r="BJ297">
            <v>948.2</v>
          </cell>
        </row>
        <row r="298">
          <cell r="B298">
            <v>41351</v>
          </cell>
          <cell r="C298">
            <v>23.69</v>
          </cell>
          <cell r="D298">
            <v>30.87</v>
          </cell>
          <cell r="E298">
            <v>44.19</v>
          </cell>
          <cell r="F298">
            <v>60.98</v>
          </cell>
          <cell r="G298">
            <v>78.760000000000005</v>
          </cell>
          <cell r="H298">
            <v>93.17</v>
          </cell>
          <cell r="I298">
            <v>107.83</v>
          </cell>
          <cell r="J298">
            <v>117.85</v>
          </cell>
          <cell r="K298">
            <v>129.24</v>
          </cell>
          <cell r="L298">
            <v>131.57</v>
          </cell>
          <cell r="M298">
            <v>27.63</v>
          </cell>
          <cell r="N298">
            <v>35.869999999999997</v>
          </cell>
          <cell r="O298">
            <v>59.73</v>
          </cell>
          <cell r="P298">
            <v>85.29</v>
          </cell>
          <cell r="Q298">
            <v>110.25</v>
          </cell>
          <cell r="R298">
            <v>132.61000000000001</v>
          </cell>
          <cell r="S298">
            <v>150.22</v>
          </cell>
          <cell r="T298">
            <v>161.68</v>
          </cell>
          <cell r="U298">
            <v>171.13</v>
          </cell>
          <cell r="V298">
            <v>173.17</v>
          </cell>
          <cell r="W298">
            <v>154.24</v>
          </cell>
          <cell r="X298">
            <v>175.78</v>
          </cell>
          <cell r="Y298">
            <v>204.47</v>
          </cell>
          <cell r="Z298">
            <v>236.4</v>
          </cell>
          <cell r="AA298">
            <v>256.72000000000003</v>
          </cell>
          <cell r="AB298">
            <v>274.75</v>
          </cell>
          <cell r="AC298">
            <v>287.22000000000003</v>
          </cell>
          <cell r="AD298">
            <v>296.82</v>
          </cell>
          <cell r="AE298">
            <v>301.45999999999998</v>
          </cell>
          <cell r="AF298">
            <v>302.08</v>
          </cell>
          <cell r="AG298">
            <v>311.52999999999997</v>
          </cell>
          <cell r="AH298">
            <v>336.68</v>
          </cell>
          <cell r="AI298">
            <v>380.17</v>
          </cell>
          <cell r="AJ298">
            <v>411.42</v>
          </cell>
          <cell r="AK298">
            <v>443.98</v>
          </cell>
          <cell r="AL298">
            <v>460.54</v>
          </cell>
          <cell r="AM298">
            <v>468.17</v>
          </cell>
          <cell r="AN298">
            <v>473.85</v>
          </cell>
          <cell r="AO298">
            <v>488.29</v>
          </cell>
          <cell r="AP298">
            <v>489.05</v>
          </cell>
          <cell r="BA298">
            <v>1380.66</v>
          </cell>
          <cell r="BB298">
            <v>1270.07</v>
          </cell>
          <cell r="BC298">
            <v>1175.42</v>
          </cell>
          <cell r="BD298">
            <v>1077.92</v>
          </cell>
          <cell r="BE298">
            <v>1058.9100000000001</v>
          </cell>
          <cell r="BF298">
            <v>1038.8499999999999</v>
          </cell>
          <cell r="BG298">
            <v>996.39</v>
          </cell>
          <cell r="BH298">
            <v>957.19</v>
          </cell>
          <cell r="BI298">
            <v>952.03</v>
          </cell>
          <cell r="BJ298">
            <v>948.04</v>
          </cell>
        </row>
        <row r="299">
          <cell r="B299">
            <v>41352</v>
          </cell>
          <cell r="C299">
            <v>27.32</v>
          </cell>
          <cell r="D299">
            <v>33.79</v>
          </cell>
          <cell r="E299">
            <v>47.88</v>
          </cell>
          <cell r="F299">
            <v>64.010000000000005</v>
          </cell>
          <cell r="G299">
            <v>82.56</v>
          </cell>
          <cell r="H299">
            <v>96.67</v>
          </cell>
          <cell r="I299">
            <v>111.04</v>
          </cell>
          <cell r="J299">
            <v>121.08</v>
          </cell>
          <cell r="K299">
            <v>133.16</v>
          </cell>
          <cell r="L299">
            <v>135.46</v>
          </cell>
          <cell r="M299">
            <v>31.68</v>
          </cell>
          <cell r="N299">
            <v>39.44</v>
          </cell>
          <cell r="O299">
            <v>63.83</v>
          </cell>
          <cell r="P299">
            <v>88.82</v>
          </cell>
          <cell r="Q299">
            <v>114.35</v>
          </cell>
          <cell r="R299">
            <v>136.4</v>
          </cell>
          <cell r="S299">
            <v>153.75</v>
          </cell>
          <cell r="T299">
            <v>165.21</v>
          </cell>
          <cell r="U299">
            <v>175.2</v>
          </cell>
          <cell r="V299">
            <v>177.4</v>
          </cell>
          <cell r="W299">
            <v>158.87</v>
          </cell>
          <cell r="X299">
            <v>182.41</v>
          </cell>
          <cell r="Y299">
            <v>209.07</v>
          </cell>
          <cell r="Z299">
            <v>241.88</v>
          </cell>
          <cell r="AA299">
            <v>261.06</v>
          </cell>
          <cell r="AB299">
            <v>280.89999999999998</v>
          </cell>
          <cell r="AC299">
            <v>291.77</v>
          </cell>
          <cell r="AD299">
            <v>301.27</v>
          </cell>
          <cell r="AE299">
            <v>305.89999999999998</v>
          </cell>
          <cell r="AF299">
            <v>306.49</v>
          </cell>
          <cell r="AG299">
            <v>323.64999999999998</v>
          </cell>
          <cell r="AH299">
            <v>347.26</v>
          </cell>
          <cell r="AI299">
            <v>391.41</v>
          </cell>
          <cell r="AJ299">
            <v>418.86</v>
          </cell>
          <cell r="AK299">
            <v>452.14</v>
          </cell>
          <cell r="AL299">
            <v>465</v>
          </cell>
          <cell r="AM299">
            <v>472.67</v>
          </cell>
          <cell r="AN299">
            <v>478.28</v>
          </cell>
          <cell r="AO299">
            <v>494.97</v>
          </cell>
          <cell r="AP299">
            <v>495.72</v>
          </cell>
          <cell r="BA299">
            <v>1403.69</v>
          </cell>
          <cell r="BB299">
            <v>1290.51</v>
          </cell>
          <cell r="BC299">
            <v>1197.17</v>
          </cell>
          <cell r="BD299">
            <v>1098.23</v>
          </cell>
          <cell r="BE299">
            <v>1081.18</v>
          </cell>
          <cell r="BF299">
            <v>1059.18</v>
          </cell>
          <cell r="BG299">
            <v>1016.56</v>
          </cell>
          <cell r="BH299">
            <v>977.51</v>
          </cell>
          <cell r="BI299">
            <v>973.42</v>
          </cell>
          <cell r="BJ299">
            <v>969.18</v>
          </cell>
        </row>
        <row r="300">
          <cell r="B300">
            <v>41353</v>
          </cell>
          <cell r="C300">
            <v>30.7</v>
          </cell>
          <cell r="D300">
            <v>33.9</v>
          </cell>
          <cell r="E300">
            <v>49.66</v>
          </cell>
          <cell r="F300">
            <v>65.48</v>
          </cell>
          <cell r="G300">
            <v>82.76</v>
          </cell>
          <cell r="H300">
            <v>98.66</v>
          </cell>
          <cell r="I300">
            <v>114.06</v>
          </cell>
          <cell r="J300">
            <v>124.67</v>
          </cell>
          <cell r="K300">
            <v>132.69</v>
          </cell>
          <cell r="L300">
            <v>135.05000000000001</v>
          </cell>
          <cell r="M300">
            <v>35.43</v>
          </cell>
          <cell r="N300">
            <v>42.46</v>
          </cell>
          <cell r="O300">
            <v>66.319999999999993</v>
          </cell>
          <cell r="P300">
            <v>91.57</v>
          </cell>
          <cell r="Q300">
            <v>115.68</v>
          </cell>
          <cell r="R300">
            <v>136.5</v>
          </cell>
          <cell r="S300">
            <v>154.33000000000001</v>
          </cell>
          <cell r="T300">
            <v>165.97</v>
          </cell>
          <cell r="U300">
            <v>176.18</v>
          </cell>
          <cell r="V300">
            <v>178.36</v>
          </cell>
          <cell r="W300">
            <v>143.94</v>
          </cell>
          <cell r="X300">
            <v>167.24</v>
          </cell>
          <cell r="Y300">
            <v>191.57</v>
          </cell>
          <cell r="Z300">
            <v>223.73</v>
          </cell>
          <cell r="AA300">
            <v>242.89</v>
          </cell>
          <cell r="AB300">
            <v>262.38</v>
          </cell>
          <cell r="AC300">
            <v>273.3</v>
          </cell>
          <cell r="AD300">
            <v>282.55</v>
          </cell>
          <cell r="AE300">
            <v>287.82</v>
          </cell>
          <cell r="AF300">
            <v>288.51</v>
          </cell>
          <cell r="AG300">
            <v>332.93</v>
          </cell>
          <cell r="AH300">
            <v>348.99</v>
          </cell>
          <cell r="AI300">
            <v>396.17</v>
          </cell>
          <cell r="AJ300">
            <v>420.46</v>
          </cell>
          <cell r="AK300">
            <v>453.92</v>
          </cell>
          <cell r="AL300">
            <v>465.16</v>
          </cell>
          <cell r="AM300">
            <v>473.73</v>
          </cell>
          <cell r="AN300">
            <v>479.61</v>
          </cell>
          <cell r="AO300">
            <v>497.12</v>
          </cell>
          <cell r="AP300">
            <v>497.98</v>
          </cell>
          <cell r="BA300">
            <v>1391.38</v>
          </cell>
          <cell r="BB300">
            <v>1276.57</v>
          </cell>
          <cell r="BC300">
            <v>1188.69</v>
          </cell>
          <cell r="BD300">
            <v>1090.27</v>
          </cell>
          <cell r="BE300">
            <v>1072.6600000000001</v>
          </cell>
          <cell r="BF300">
            <v>1044.3599999999999</v>
          </cell>
          <cell r="BG300">
            <v>1006.24</v>
          </cell>
          <cell r="BH300">
            <v>966.55</v>
          </cell>
          <cell r="BI300">
            <v>962.04</v>
          </cell>
          <cell r="BJ300">
            <v>957.56</v>
          </cell>
        </row>
        <row r="301">
          <cell r="B301">
            <v>41354</v>
          </cell>
          <cell r="C301">
            <v>30.13</v>
          </cell>
          <cell r="D301">
            <v>34.31</v>
          </cell>
          <cell r="E301">
            <v>49.08</v>
          </cell>
          <cell r="F301">
            <v>64.09</v>
          </cell>
          <cell r="G301">
            <v>82.4</v>
          </cell>
          <cell r="H301">
            <v>95.79</v>
          </cell>
          <cell r="I301">
            <v>110.34</v>
          </cell>
          <cell r="J301">
            <v>120.42</v>
          </cell>
          <cell r="K301">
            <v>132.5</v>
          </cell>
          <cell r="L301">
            <v>134.86000000000001</v>
          </cell>
          <cell r="M301">
            <v>34.840000000000003</v>
          </cell>
          <cell r="N301">
            <v>42.59</v>
          </cell>
          <cell r="O301">
            <v>66.540000000000006</v>
          </cell>
          <cell r="P301">
            <v>91.29</v>
          </cell>
          <cell r="Q301">
            <v>115.95</v>
          </cell>
          <cell r="R301">
            <v>137.43</v>
          </cell>
          <cell r="S301">
            <v>155.33000000000001</v>
          </cell>
          <cell r="T301">
            <v>167.28</v>
          </cell>
          <cell r="U301">
            <v>177.19</v>
          </cell>
          <cell r="V301">
            <v>179.37</v>
          </cell>
          <cell r="W301">
            <v>142.35</v>
          </cell>
          <cell r="X301">
            <v>165.96</v>
          </cell>
          <cell r="Y301">
            <v>191.25</v>
          </cell>
          <cell r="Z301">
            <v>223.13</v>
          </cell>
          <cell r="AA301">
            <v>242.99</v>
          </cell>
          <cell r="AB301">
            <v>262.10000000000002</v>
          </cell>
          <cell r="AC301">
            <v>272.29000000000002</v>
          </cell>
          <cell r="AD301">
            <v>281.60000000000002</v>
          </cell>
          <cell r="AE301">
            <v>287.88</v>
          </cell>
          <cell r="AF301">
            <v>288.57</v>
          </cell>
          <cell r="AG301">
            <v>332.41</v>
          </cell>
          <cell r="AH301">
            <v>350.4</v>
          </cell>
          <cell r="AI301">
            <v>397.86</v>
          </cell>
          <cell r="AJ301">
            <v>422.2</v>
          </cell>
          <cell r="AK301">
            <v>455.86</v>
          </cell>
          <cell r="AL301">
            <v>467.05</v>
          </cell>
          <cell r="AM301">
            <v>475.63</v>
          </cell>
          <cell r="AN301">
            <v>481.52</v>
          </cell>
          <cell r="AO301">
            <v>499.29</v>
          </cell>
          <cell r="AP301">
            <v>500.16</v>
          </cell>
          <cell r="BA301">
            <v>1393.4</v>
          </cell>
          <cell r="BB301">
            <v>1276.55</v>
          </cell>
          <cell r="BC301">
            <v>1189.1400000000001</v>
          </cell>
          <cell r="BD301">
            <v>1090.53</v>
          </cell>
          <cell r="BE301">
            <v>1073.01</v>
          </cell>
          <cell r="BF301">
            <v>1044.68</v>
          </cell>
          <cell r="BG301">
            <v>1006.57</v>
          </cell>
          <cell r="BH301">
            <v>966.89</v>
          </cell>
          <cell r="BI301">
            <v>962.42</v>
          </cell>
          <cell r="BJ301">
            <v>957.94</v>
          </cell>
        </row>
        <row r="302">
          <cell r="B302">
            <v>41355</v>
          </cell>
          <cell r="C302">
            <v>31.71</v>
          </cell>
          <cell r="D302">
            <v>35.89</v>
          </cell>
          <cell r="E302">
            <v>50.72</v>
          </cell>
          <cell r="F302">
            <v>65.81</v>
          </cell>
          <cell r="G302">
            <v>84.19</v>
          </cell>
          <cell r="H302">
            <v>97.51</v>
          </cell>
          <cell r="I302">
            <v>112.2</v>
          </cell>
          <cell r="J302">
            <v>122.32</v>
          </cell>
          <cell r="K302">
            <v>134.46</v>
          </cell>
          <cell r="L302">
            <v>136.84</v>
          </cell>
          <cell r="M302">
            <v>38.1</v>
          </cell>
          <cell r="N302">
            <v>46.08</v>
          </cell>
          <cell r="O302">
            <v>69.56</v>
          </cell>
          <cell r="P302">
            <v>94.7</v>
          </cell>
          <cell r="Q302">
            <v>118.56</v>
          </cell>
          <cell r="R302">
            <v>139.97999999999999</v>
          </cell>
          <cell r="S302">
            <v>158.34</v>
          </cell>
          <cell r="T302">
            <v>170.09</v>
          </cell>
          <cell r="U302">
            <v>179.4</v>
          </cell>
          <cell r="V302">
            <v>181.68</v>
          </cell>
          <cell r="W302">
            <v>144.81</v>
          </cell>
          <cell r="X302">
            <v>168.1</v>
          </cell>
          <cell r="Y302">
            <v>193.69</v>
          </cell>
          <cell r="Z302">
            <v>225.39</v>
          </cell>
          <cell r="AA302">
            <v>245.41</v>
          </cell>
          <cell r="AB302">
            <v>264.52999999999997</v>
          </cell>
          <cell r="AC302">
            <v>275.27</v>
          </cell>
          <cell r="AD302">
            <v>284.91000000000003</v>
          </cell>
          <cell r="AE302">
            <v>291.10000000000002</v>
          </cell>
          <cell r="AF302">
            <v>291.83</v>
          </cell>
          <cell r="AG302">
            <v>340.74</v>
          </cell>
          <cell r="AH302">
            <v>358.64</v>
          </cell>
          <cell r="AI302">
            <v>404.94</v>
          </cell>
          <cell r="AJ302">
            <v>429.76</v>
          </cell>
          <cell r="AK302">
            <v>462.58</v>
          </cell>
          <cell r="AL302">
            <v>474.5</v>
          </cell>
          <cell r="AM302">
            <v>483.58</v>
          </cell>
          <cell r="AN302">
            <v>490.22</v>
          </cell>
          <cell r="AO302">
            <v>506.62</v>
          </cell>
          <cell r="AP302">
            <v>507.4</v>
          </cell>
          <cell r="BA302">
            <v>1395.83</v>
          </cell>
          <cell r="BB302">
            <v>1277.51</v>
          </cell>
          <cell r="BC302">
            <v>1189.58</v>
          </cell>
          <cell r="BD302">
            <v>1090.6600000000001</v>
          </cell>
          <cell r="BE302">
            <v>1073.0899999999999</v>
          </cell>
          <cell r="BF302">
            <v>1044.7</v>
          </cell>
          <cell r="BG302">
            <v>1006.52</v>
          </cell>
          <cell r="BH302">
            <v>966.79</v>
          </cell>
          <cell r="BI302">
            <v>962.3</v>
          </cell>
          <cell r="BJ302">
            <v>957.83</v>
          </cell>
        </row>
        <row r="303">
          <cell r="B303">
            <v>41358</v>
          </cell>
          <cell r="C303">
            <v>34.17</v>
          </cell>
          <cell r="D303">
            <v>38.39</v>
          </cell>
          <cell r="E303">
            <v>53.3</v>
          </cell>
          <cell r="F303">
            <v>68.5</v>
          </cell>
          <cell r="G303">
            <v>86.95</v>
          </cell>
          <cell r="H303">
            <v>100.14</v>
          </cell>
          <cell r="I303">
            <v>114.99</v>
          </cell>
          <cell r="J303">
            <v>125.14</v>
          </cell>
          <cell r="K303">
            <v>137.31</v>
          </cell>
          <cell r="L303">
            <v>139.71</v>
          </cell>
          <cell r="M303">
            <v>43.79</v>
          </cell>
          <cell r="N303">
            <v>51.47</v>
          </cell>
          <cell r="O303">
            <v>75.349999999999994</v>
          </cell>
          <cell r="P303">
            <v>100.59</v>
          </cell>
          <cell r="Q303">
            <v>124.44</v>
          </cell>
          <cell r="R303">
            <v>145.80000000000001</v>
          </cell>
          <cell r="S303">
            <v>165</v>
          </cell>
          <cell r="T303">
            <v>176.92</v>
          </cell>
          <cell r="U303">
            <v>185.45</v>
          </cell>
          <cell r="V303">
            <v>187.84</v>
          </cell>
          <cell r="W303">
            <v>152.59</v>
          </cell>
          <cell r="X303">
            <v>173.64</v>
          </cell>
          <cell r="Y303">
            <v>201.43</v>
          </cell>
          <cell r="Z303">
            <v>230.8</v>
          </cell>
          <cell r="AA303">
            <v>253.07</v>
          </cell>
          <cell r="AB303">
            <v>268.11</v>
          </cell>
          <cell r="AC303">
            <v>280.14</v>
          </cell>
          <cell r="AD303">
            <v>289.79000000000002</v>
          </cell>
          <cell r="AE303">
            <v>298.55</v>
          </cell>
          <cell r="AF303">
            <v>299.25</v>
          </cell>
          <cell r="AG303">
            <v>350.02</v>
          </cell>
          <cell r="AH303">
            <v>371.47</v>
          </cell>
          <cell r="AI303">
            <v>414.56</v>
          </cell>
          <cell r="AJ303">
            <v>444.01</v>
          </cell>
          <cell r="AK303">
            <v>471.72</v>
          </cell>
          <cell r="AL303">
            <v>488.79</v>
          </cell>
          <cell r="AM303">
            <v>498.44</v>
          </cell>
          <cell r="AN303">
            <v>505.51</v>
          </cell>
          <cell r="AO303">
            <v>515.58000000000004</v>
          </cell>
          <cell r="AP303">
            <v>516.35</v>
          </cell>
          <cell r="BA303">
            <v>1400.89</v>
          </cell>
          <cell r="BB303">
            <v>1279.43</v>
          </cell>
          <cell r="BC303">
            <v>1190.33</v>
          </cell>
          <cell r="BD303">
            <v>1090.98</v>
          </cell>
          <cell r="BE303">
            <v>1073.49</v>
          </cell>
          <cell r="BF303">
            <v>1044.98</v>
          </cell>
          <cell r="BG303">
            <v>1006.64</v>
          </cell>
          <cell r="BH303">
            <v>966.9</v>
          </cell>
          <cell r="BI303">
            <v>962.42</v>
          </cell>
          <cell r="BJ303">
            <v>957.95</v>
          </cell>
        </row>
        <row r="304">
          <cell r="B304">
            <v>41359</v>
          </cell>
          <cell r="C304">
            <v>34.39</v>
          </cell>
          <cell r="D304">
            <v>37.75</v>
          </cell>
          <cell r="E304">
            <v>53.77</v>
          </cell>
          <cell r="F304">
            <v>69.87</v>
          </cell>
          <cell r="G304">
            <v>87.44</v>
          </cell>
          <cell r="H304">
            <v>103.34</v>
          </cell>
          <cell r="I304">
            <v>119.01</v>
          </cell>
          <cell r="J304">
            <v>129.69999999999999</v>
          </cell>
          <cell r="K304">
            <v>137.66</v>
          </cell>
          <cell r="L304">
            <v>139.94</v>
          </cell>
          <cell r="M304">
            <v>47.12</v>
          </cell>
          <cell r="N304">
            <v>54.44</v>
          </cell>
          <cell r="O304">
            <v>78.72</v>
          </cell>
          <cell r="P304">
            <v>103.68</v>
          </cell>
          <cell r="Q304">
            <v>127.28</v>
          </cell>
          <cell r="R304">
            <v>149.02000000000001</v>
          </cell>
          <cell r="S304">
            <v>168.63</v>
          </cell>
          <cell r="T304">
            <v>180.57</v>
          </cell>
          <cell r="U304">
            <v>187.65</v>
          </cell>
          <cell r="V304">
            <v>190.03</v>
          </cell>
          <cell r="W304">
            <v>157.30000000000001</v>
          </cell>
          <cell r="X304">
            <v>174.37</v>
          </cell>
          <cell r="Y304">
            <v>206.29</v>
          </cell>
          <cell r="Z304">
            <v>237.11</v>
          </cell>
          <cell r="AA304">
            <v>258.45999999999998</v>
          </cell>
          <cell r="AB304">
            <v>277.08999999999997</v>
          </cell>
          <cell r="AC304">
            <v>290.12</v>
          </cell>
          <cell r="AD304">
            <v>300.49</v>
          </cell>
          <cell r="AE304">
            <v>303.92</v>
          </cell>
          <cell r="AF304">
            <v>304.61</v>
          </cell>
          <cell r="AG304">
            <v>365.86</v>
          </cell>
          <cell r="AH304">
            <v>389.72</v>
          </cell>
          <cell r="AI304">
            <v>429.55</v>
          </cell>
          <cell r="AJ304">
            <v>463.45</v>
          </cell>
          <cell r="AK304">
            <v>486.46</v>
          </cell>
          <cell r="AL304">
            <v>507.32</v>
          </cell>
          <cell r="AM304">
            <v>518.20000000000005</v>
          </cell>
          <cell r="AN304">
            <v>526.5</v>
          </cell>
          <cell r="AO304">
            <v>529.88</v>
          </cell>
          <cell r="AP304">
            <v>530.67999999999995</v>
          </cell>
          <cell r="BA304">
            <v>1405.96</v>
          </cell>
          <cell r="BB304">
            <v>1329.11</v>
          </cell>
          <cell r="BC304">
            <v>1194.05</v>
          </cell>
          <cell r="BD304">
            <v>1098.43</v>
          </cell>
          <cell r="BE304">
            <v>1077.1400000000001</v>
          </cell>
          <cell r="BF304">
            <v>1060.8900000000001</v>
          </cell>
          <cell r="BG304">
            <v>1023.5</v>
          </cell>
          <cell r="BH304">
            <v>986.8</v>
          </cell>
          <cell r="BI304">
            <v>965.7</v>
          </cell>
          <cell r="BJ304">
            <v>961.23</v>
          </cell>
        </row>
        <row r="305">
          <cell r="B305">
            <v>41360</v>
          </cell>
          <cell r="C305">
            <v>38.94</v>
          </cell>
          <cell r="D305">
            <v>42.98</v>
          </cell>
          <cell r="E305">
            <v>58.43</v>
          </cell>
          <cell r="F305">
            <v>73.459999999999994</v>
          </cell>
          <cell r="G305">
            <v>92.21</v>
          </cell>
          <cell r="H305">
            <v>105.07</v>
          </cell>
          <cell r="I305">
            <v>120.16</v>
          </cell>
          <cell r="J305">
            <v>130.30000000000001</v>
          </cell>
          <cell r="K305">
            <v>142.63</v>
          </cell>
          <cell r="L305">
            <v>144.94999999999999</v>
          </cell>
          <cell r="M305">
            <v>54.67</v>
          </cell>
          <cell r="N305">
            <v>62.63</v>
          </cell>
          <cell r="O305">
            <v>86.54</v>
          </cell>
          <cell r="P305">
            <v>111.65</v>
          </cell>
          <cell r="Q305">
            <v>134.94999999999999</v>
          </cell>
          <cell r="R305">
            <v>156.47</v>
          </cell>
          <cell r="S305">
            <v>176.36</v>
          </cell>
          <cell r="T305">
            <v>188.34</v>
          </cell>
          <cell r="U305">
            <v>195.88</v>
          </cell>
          <cell r="V305">
            <v>198.51</v>
          </cell>
          <cell r="W305">
            <v>169.15</v>
          </cell>
          <cell r="X305">
            <v>189.29</v>
          </cell>
          <cell r="Y305">
            <v>218.08</v>
          </cell>
          <cell r="Z305">
            <v>249.94</v>
          </cell>
          <cell r="AA305">
            <v>270.06</v>
          </cell>
          <cell r="AB305">
            <v>286.39999999999998</v>
          </cell>
          <cell r="AC305">
            <v>300.57</v>
          </cell>
          <cell r="AD305">
            <v>310.52999999999997</v>
          </cell>
          <cell r="AE305">
            <v>315.22000000000003</v>
          </cell>
          <cell r="AF305">
            <v>315.82</v>
          </cell>
          <cell r="AG305">
            <v>387.28</v>
          </cell>
          <cell r="AH305">
            <v>408.27</v>
          </cell>
          <cell r="AI305">
            <v>451.23</v>
          </cell>
          <cell r="AJ305">
            <v>480.76</v>
          </cell>
          <cell r="AK305">
            <v>507.71</v>
          </cell>
          <cell r="AL305">
            <v>524.1</v>
          </cell>
          <cell r="AM305">
            <v>534.37</v>
          </cell>
          <cell r="AN305">
            <v>542.22</v>
          </cell>
          <cell r="AO305">
            <v>550.58000000000004</v>
          </cell>
          <cell r="AP305">
            <v>551.29999999999995</v>
          </cell>
          <cell r="BA305">
            <v>1475.69</v>
          </cell>
          <cell r="BB305">
            <v>1338.2</v>
          </cell>
          <cell r="BC305">
            <v>1250.5899999999999</v>
          </cell>
          <cell r="BD305">
            <v>1141.56</v>
          </cell>
          <cell r="BE305">
            <v>1130.82</v>
          </cell>
          <cell r="BF305">
            <v>1094.51</v>
          </cell>
          <cell r="BG305">
            <v>1054.43</v>
          </cell>
          <cell r="BH305">
            <v>1013.36</v>
          </cell>
          <cell r="BI305">
            <v>1014.75</v>
          </cell>
          <cell r="BJ305">
            <v>1010.27</v>
          </cell>
        </row>
        <row r="306">
          <cell r="B306">
            <v>41361</v>
          </cell>
          <cell r="C306">
            <v>37.69</v>
          </cell>
          <cell r="D306">
            <v>41.15</v>
          </cell>
          <cell r="E306">
            <v>57.07</v>
          </cell>
          <cell r="F306">
            <v>73.13</v>
          </cell>
          <cell r="G306">
            <v>90.73</v>
          </cell>
          <cell r="H306">
            <v>107.11</v>
          </cell>
          <cell r="I306">
            <v>122.4</v>
          </cell>
          <cell r="J306">
            <v>133.05000000000001</v>
          </cell>
          <cell r="K306">
            <v>141.12</v>
          </cell>
          <cell r="L306">
            <v>143.47</v>
          </cell>
          <cell r="M306">
            <v>52.02</v>
          </cell>
          <cell r="N306">
            <v>60.13</v>
          </cell>
          <cell r="O306">
            <v>83.89</v>
          </cell>
          <cell r="P306">
            <v>109.09</v>
          </cell>
          <cell r="Q306">
            <v>132.38999999999999</v>
          </cell>
          <cell r="R306">
            <v>154.96</v>
          </cell>
          <cell r="S306">
            <v>173.75</v>
          </cell>
          <cell r="T306">
            <v>185.69</v>
          </cell>
          <cell r="U306">
            <v>193.12</v>
          </cell>
          <cell r="V306">
            <v>195.71</v>
          </cell>
          <cell r="W306">
            <v>167.9</v>
          </cell>
          <cell r="X306">
            <v>187.68</v>
          </cell>
          <cell r="Y306">
            <v>216.85</v>
          </cell>
          <cell r="Z306">
            <v>248.21</v>
          </cell>
          <cell r="AA306">
            <v>268.88</v>
          </cell>
          <cell r="AB306">
            <v>287.87</v>
          </cell>
          <cell r="AC306">
            <v>298.47000000000003</v>
          </cell>
          <cell r="AD306">
            <v>308.5</v>
          </cell>
          <cell r="AE306">
            <v>314.06</v>
          </cell>
          <cell r="AF306">
            <v>314.67</v>
          </cell>
          <cell r="AG306">
            <v>385.81</v>
          </cell>
          <cell r="AH306">
            <v>406.93</v>
          </cell>
          <cell r="AI306">
            <v>449.67</v>
          </cell>
          <cell r="AJ306">
            <v>479.3</v>
          </cell>
          <cell r="AK306">
            <v>506.24</v>
          </cell>
          <cell r="AL306">
            <v>522.63</v>
          </cell>
          <cell r="AM306">
            <v>532.87</v>
          </cell>
          <cell r="AN306">
            <v>540.72</v>
          </cell>
          <cell r="AO306">
            <v>548.99</v>
          </cell>
          <cell r="AP306">
            <v>549.70000000000005</v>
          </cell>
          <cell r="BA306">
            <v>1478.33</v>
          </cell>
          <cell r="BB306">
            <v>1338.25</v>
          </cell>
          <cell r="BC306">
            <v>1251.06</v>
          </cell>
          <cell r="BD306">
            <v>1141.71</v>
          </cell>
          <cell r="BE306">
            <v>1130.9100000000001</v>
          </cell>
          <cell r="BF306">
            <v>1094.5</v>
          </cell>
          <cell r="BG306">
            <v>1054.28</v>
          </cell>
          <cell r="BH306">
            <v>1013.06</v>
          </cell>
          <cell r="BI306">
            <v>1014.23</v>
          </cell>
          <cell r="BJ306">
            <v>1009.71</v>
          </cell>
        </row>
        <row r="307">
          <cell r="B307">
            <v>41362</v>
          </cell>
          <cell r="C307">
            <v>37.119999999999997</v>
          </cell>
          <cell r="D307">
            <v>40.58</v>
          </cell>
          <cell r="E307">
            <v>56.51</v>
          </cell>
          <cell r="F307">
            <v>72.59</v>
          </cell>
          <cell r="G307">
            <v>90.19</v>
          </cell>
          <cell r="H307">
            <v>106.3</v>
          </cell>
          <cell r="I307">
            <v>121.84</v>
          </cell>
          <cell r="J307">
            <v>132.49</v>
          </cell>
          <cell r="K307">
            <v>140.55000000000001</v>
          </cell>
          <cell r="L307">
            <v>142.9</v>
          </cell>
          <cell r="M307">
            <v>50.98</v>
          </cell>
          <cell r="N307">
            <v>58.55</v>
          </cell>
          <cell r="O307">
            <v>82.79</v>
          </cell>
          <cell r="P307">
            <v>107.68</v>
          </cell>
          <cell r="Q307">
            <v>131.28</v>
          </cell>
          <cell r="R307">
            <v>153.37</v>
          </cell>
          <cell r="S307">
            <v>172.75</v>
          </cell>
          <cell r="T307">
            <v>184.68</v>
          </cell>
          <cell r="U307">
            <v>191.82</v>
          </cell>
          <cell r="V307">
            <v>194.25</v>
          </cell>
          <cell r="W307">
            <v>165.42</v>
          </cell>
          <cell r="X307">
            <v>182.51</v>
          </cell>
          <cell r="Y307">
            <v>214.38</v>
          </cell>
          <cell r="Z307">
            <v>245.13</v>
          </cell>
          <cell r="AA307">
            <v>266.44</v>
          </cell>
          <cell r="AB307">
            <v>286.31</v>
          </cell>
          <cell r="AC307">
            <v>297.95</v>
          </cell>
          <cell r="AD307">
            <v>308.23</v>
          </cell>
          <cell r="AE307">
            <v>311.57</v>
          </cell>
          <cell r="AF307">
            <v>312.18</v>
          </cell>
          <cell r="AG307">
            <v>392.49</v>
          </cell>
          <cell r="AH307">
            <v>416.67</v>
          </cell>
          <cell r="AI307">
            <v>456.05</v>
          </cell>
          <cell r="AJ307">
            <v>489.72</v>
          </cell>
          <cell r="AK307">
            <v>512.19000000000005</v>
          </cell>
          <cell r="AL307">
            <v>532.41999999999996</v>
          </cell>
          <cell r="AM307">
            <v>542.86</v>
          </cell>
          <cell r="AN307">
            <v>550.97</v>
          </cell>
          <cell r="AO307">
            <v>554.1</v>
          </cell>
          <cell r="AP307">
            <v>554.78</v>
          </cell>
          <cell r="BA307">
            <v>1481.1</v>
          </cell>
          <cell r="BB307">
            <v>1393.59</v>
          </cell>
          <cell r="BC307">
            <v>1251.52</v>
          </cell>
          <cell r="BD307">
            <v>1153.18</v>
          </cell>
          <cell r="BE307">
            <v>1131.03</v>
          </cell>
          <cell r="BF307">
            <v>1114.3499999999999</v>
          </cell>
          <cell r="BG307">
            <v>1074.93</v>
          </cell>
          <cell r="BH307">
            <v>1036.58</v>
          </cell>
          <cell r="BI307">
            <v>1014.2</v>
          </cell>
          <cell r="BJ307">
            <v>1009.65</v>
          </cell>
        </row>
        <row r="308">
          <cell r="B308">
            <v>41365</v>
          </cell>
          <cell r="C308">
            <v>37.119999999999997</v>
          </cell>
          <cell r="D308">
            <v>40.630000000000003</v>
          </cell>
          <cell r="E308">
            <v>56.57</v>
          </cell>
          <cell r="F308">
            <v>72.72</v>
          </cell>
          <cell r="G308">
            <v>90.3</v>
          </cell>
          <cell r="H308">
            <v>106.37</v>
          </cell>
          <cell r="I308">
            <v>121.87</v>
          </cell>
          <cell r="J308">
            <v>132.51</v>
          </cell>
          <cell r="K308">
            <v>140.55000000000001</v>
          </cell>
          <cell r="L308">
            <v>142.9</v>
          </cell>
          <cell r="M308">
            <v>51.08</v>
          </cell>
          <cell r="N308">
            <v>59.15</v>
          </cell>
          <cell r="O308">
            <v>82.89</v>
          </cell>
          <cell r="P308">
            <v>108.03</v>
          </cell>
          <cell r="Q308">
            <v>131.41</v>
          </cell>
          <cell r="R308">
            <v>153.54</v>
          </cell>
          <cell r="S308">
            <v>172.49</v>
          </cell>
          <cell r="T308">
            <v>184.37</v>
          </cell>
          <cell r="U308">
            <v>191.72</v>
          </cell>
          <cell r="V308">
            <v>194.17</v>
          </cell>
          <cell r="W308">
            <v>165.44</v>
          </cell>
          <cell r="X308">
            <v>184.97</v>
          </cell>
          <cell r="Y308">
            <v>214.44</v>
          </cell>
          <cell r="Z308">
            <v>243.71</v>
          </cell>
          <cell r="AA308">
            <v>266.51</v>
          </cell>
          <cell r="AB308">
            <v>283.56</v>
          </cell>
          <cell r="AC308">
            <v>293.32</v>
          </cell>
          <cell r="AD308">
            <v>303.02</v>
          </cell>
          <cell r="AE308">
            <v>311.57</v>
          </cell>
          <cell r="AF308">
            <v>312.18</v>
          </cell>
          <cell r="AG308">
            <v>392.9</v>
          </cell>
          <cell r="AH308">
            <v>412.67</v>
          </cell>
          <cell r="AI308">
            <v>456.19</v>
          </cell>
          <cell r="AJ308">
            <v>484.96</v>
          </cell>
          <cell r="AK308">
            <v>512.29</v>
          </cell>
          <cell r="AL308">
            <v>527.37</v>
          </cell>
          <cell r="AM308">
            <v>537.28</v>
          </cell>
          <cell r="AN308">
            <v>545.04999999999995</v>
          </cell>
          <cell r="AO308">
            <v>554.1</v>
          </cell>
          <cell r="AP308">
            <v>554.78</v>
          </cell>
          <cell r="BA308">
            <v>1487.99</v>
          </cell>
          <cell r="BB308">
            <v>1341.7</v>
          </cell>
          <cell r="BC308">
            <v>1252.5999999999999</v>
          </cell>
          <cell r="BD308">
            <v>1142.42</v>
          </cell>
          <cell r="BE308">
            <v>1131.6600000000001</v>
          </cell>
          <cell r="BF308">
            <v>1095.03</v>
          </cell>
          <cell r="BG308">
            <v>1054.53</v>
          </cell>
          <cell r="BH308">
            <v>1013.24</v>
          </cell>
          <cell r="BI308">
            <v>1014.3</v>
          </cell>
          <cell r="BJ308">
            <v>1009.75</v>
          </cell>
        </row>
        <row r="309">
          <cell r="B309">
            <v>41366</v>
          </cell>
          <cell r="C309">
            <v>35.29</v>
          </cell>
          <cell r="D309">
            <v>38.83</v>
          </cell>
          <cell r="E309">
            <v>54.71</v>
          </cell>
          <cell r="F309">
            <v>70.78</v>
          </cell>
          <cell r="G309">
            <v>88.3</v>
          </cell>
          <cell r="H309">
            <v>104.7</v>
          </cell>
          <cell r="I309">
            <v>119.78</v>
          </cell>
          <cell r="J309">
            <v>130.37</v>
          </cell>
          <cell r="K309">
            <v>138.38</v>
          </cell>
          <cell r="L309">
            <v>140.72</v>
          </cell>
          <cell r="M309">
            <v>46.36</v>
          </cell>
          <cell r="N309">
            <v>54.6</v>
          </cell>
          <cell r="O309">
            <v>78.31</v>
          </cell>
          <cell r="P309">
            <v>103.49</v>
          </cell>
          <cell r="Q309">
            <v>126.81</v>
          </cell>
          <cell r="R309">
            <v>149.5</v>
          </cell>
          <cell r="S309">
            <v>167.97</v>
          </cell>
          <cell r="T309">
            <v>179.81</v>
          </cell>
          <cell r="U309">
            <v>187</v>
          </cell>
          <cell r="V309">
            <v>189.35</v>
          </cell>
          <cell r="W309">
            <v>147.57</v>
          </cell>
          <cell r="X309">
            <v>168.95</v>
          </cell>
          <cell r="Y309">
            <v>197.48</v>
          </cell>
          <cell r="Z309">
            <v>228.07</v>
          </cell>
          <cell r="AA309">
            <v>250.29</v>
          </cell>
          <cell r="AB309">
            <v>270.16000000000003</v>
          </cell>
          <cell r="AC309">
            <v>277.60000000000002</v>
          </cell>
          <cell r="AD309">
            <v>287.45999999999998</v>
          </cell>
          <cell r="AE309">
            <v>295.61</v>
          </cell>
          <cell r="AF309">
            <v>296.33</v>
          </cell>
          <cell r="AG309">
            <v>389.4</v>
          </cell>
          <cell r="AH309">
            <v>409.6</v>
          </cell>
          <cell r="AI309">
            <v>452.63</v>
          </cell>
          <cell r="AJ309">
            <v>481.86</v>
          </cell>
          <cell r="AK309">
            <v>508.78</v>
          </cell>
          <cell r="AL309">
            <v>524.35</v>
          </cell>
          <cell r="AM309">
            <v>534.24</v>
          </cell>
          <cell r="AN309">
            <v>542.01</v>
          </cell>
          <cell r="AO309">
            <v>550.64</v>
          </cell>
          <cell r="AP309">
            <v>551.30999999999995</v>
          </cell>
          <cell r="BA309">
            <v>1490.23</v>
          </cell>
          <cell r="BB309">
            <v>1342.46</v>
          </cell>
          <cell r="BC309">
            <v>1252.9100000000001</v>
          </cell>
          <cell r="BD309">
            <v>1142.5999999999999</v>
          </cell>
          <cell r="BE309">
            <v>1131.79</v>
          </cell>
          <cell r="BF309">
            <v>1095.0999999999999</v>
          </cell>
          <cell r="BG309">
            <v>1054.53</v>
          </cell>
          <cell r="BH309">
            <v>1013.23</v>
          </cell>
          <cell r="BI309">
            <v>1014.3</v>
          </cell>
          <cell r="BJ309">
            <v>1009.75</v>
          </cell>
        </row>
        <row r="310">
          <cell r="B310">
            <v>41367</v>
          </cell>
          <cell r="C310">
            <v>35.01</v>
          </cell>
          <cell r="D310">
            <v>38.57</v>
          </cell>
          <cell r="E310">
            <v>54.44</v>
          </cell>
          <cell r="F310">
            <v>70.39</v>
          </cell>
          <cell r="G310">
            <v>87.89</v>
          </cell>
          <cell r="H310">
            <v>104.33</v>
          </cell>
          <cell r="I310">
            <v>119.29</v>
          </cell>
          <cell r="J310">
            <v>129.83000000000001</v>
          </cell>
          <cell r="K310">
            <v>137.81</v>
          </cell>
          <cell r="L310">
            <v>140.15</v>
          </cell>
          <cell r="M310">
            <v>43.61</v>
          </cell>
          <cell r="N310">
            <v>51.88</v>
          </cell>
          <cell r="O310">
            <v>75.930000000000007</v>
          </cell>
          <cell r="P310">
            <v>100.85</v>
          </cell>
          <cell r="Q310">
            <v>124.81</v>
          </cell>
          <cell r="R310">
            <v>147.46</v>
          </cell>
          <cell r="S310">
            <v>165.44</v>
          </cell>
          <cell r="T310">
            <v>177.25</v>
          </cell>
          <cell r="U310">
            <v>185.66</v>
          </cell>
          <cell r="V310">
            <v>187.95</v>
          </cell>
          <cell r="W310">
            <v>153.6</v>
          </cell>
          <cell r="X310">
            <v>175.9</v>
          </cell>
          <cell r="Y310">
            <v>203.57</v>
          </cell>
          <cell r="Z310">
            <v>233.57</v>
          </cell>
          <cell r="AA310">
            <v>255.73</v>
          </cell>
          <cell r="AB310">
            <v>276.36</v>
          </cell>
          <cell r="AC310">
            <v>282.97000000000003</v>
          </cell>
          <cell r="AD310">
            <v>292.61</v>
          </cell>
          <cell r="AE310">
            <v>301.06</v>
          </cell>
          <cell r="AF310">
            <v>301.74</v>
          </cell>
          <cell r="AG310">
            <v>386.67</v>
          </cell>
          <cell r="AH310">
            <v>406.95</v>
          </cell>
          <cell r="AI310">
            <v>449.61</v>
          </cell>
          <cell r="AJ310">
            <v>479.18</v>
          </cell>
          <cell r="AK310">
            <v>505.76</v>
          </cell>
          <cell r="AL310">
            <v>521.72</v>
          </cell>
          <cell r="AM310">
            <v>531.62</v>
          </cell>
          <cell r="AN310">
            <v>539.39</v>
          </cell>
          <cell r="AO310">
            <v>547.66999999999996</v>
          </cell>
          <cell r="AP310">
            <v>548.37</v>
          </cell>
          <cell r="BA310">
            <v>1492.33</v>
          </cell>
          <cell r="BB310">
            <v>1343.15</v>
          </cell>
          <cell r="BC310">
            <v>1252.95</v>
          </cell>
          <cell r="BD310">
            <v>1142.8499999999999</v>
          </cell>
          <cell r="BE310">
            <v>1132.01</v>
          </cell>
          <cell r="BF310">
            <v>1095.27</v>
          </cell>
          <cell r="BG310">
            <v>1054.5999999999999</v>
          </cell>
          <cell r="BH310">
            <v>1013.37</v>
          </cell>
          <cell r="BI310">
            <v>1014.49</v>
          </cell>
          <cell r="BJ310">
            <v>1009.97</v>
          </cell>
        </row>
        <row r="311">
          <cell r="B311">
            <v>41368</v>
          </cell>
          <cell r="C311">
            <v>35.22</v>
          </cell>
          <cell r="D311">
            <v>38.86</v>
          </cell>
          <cell r="E311">
            <v>54.64</v>
          </cell>
          <cell r="F311">
            <v>70.62</v>
          </cell>
          <cell r="G311">
            <v>88.12</v>
          </cell>
          <cell r="H311">
            <v>104.57</v>
          </cell>
          <cell r="I311">
            <v>119.51</v>
          </cell>
          <cell r="J311">
            <v>130.07</v>
          </cell>
          <cell r="K311">
            <v>138.04</v>
          </cell>
          <cell r="L311">
            <v>140.37</v>
          </cell>
          <cell r="M311">
            <v>42.89</v>
          </cell>
          <cell r="N311">
            <v>51.14</v>
          </cell>
          <cell r="O311">
            <v>75.06</v>
          </cell>
          <cell r="P311">
            <v>99.79</v>
          </cell>
          <cell r="Q311">
            <v>123.98</v>
          </cell>
          <cell r="R311">
            <v>145.94999999999999</v>
          </cell>
          <cell r="S311">
            <v>164.11</v>
          </cell>
          <cell r="T311">
            <v>175.85</v>
          </cell>
          <cell r="U311">
            <v>184.9</v>
          </cell>
          <cell r="V311">
            <v>187.12</v>
          </cell>
          <cell r="W311">
            <v>152.85</v>
          </cell>
          <cell r="X311">
            <v>175.65</v>
          </cell>
          <cell r="Y311">
            <v>202.51</v>
          </cell>
          <cell r="Z311">
            <v>232.94</v>
          </cell>
          <cell r="AA311">
            <v>254.59</v>
          </cell>
          <cell r="AB311">
            <v>272.11</v>
          </cell>
          <cell r="AC311">
            <v>282.2</v>
          </cell>
          <cell r="AD311">
            <v>291.87</v>
          </cell>
          <cell r="AE311">
            <v>299.88</v>
          </cell>
          <cell r="AF311">
            <v>300.57</v>
          </cell>
          <cell r="AG311">
            <v>383.95</v>
          </cell>
          <cell r="AH311">
            <v>403.62</v>
          </cell>
          <cell r="AI311">
            <v>446.87</v>
          </cell>
          <cell r="AJ311">
            <v>477.62</v>
          </cell>
          <cell r="AK311">
            <v>504.7</v>
          </cell>
          <cell r="AL311">
            <v>521.19000000000005</v>
          </cell>
          <cell r="AM311">
            <v>531.16</v>
          </cell>
          <cell r="AN311">
            <v>538.92999999999995</v>
          </cell>
          <cell r="AO311">
            <v>547.20000000000005</v>
          </cell>
          <cell r="AP311">
            <v>547.9</v>
          </cell>
          <cell r="BA311">
            <v>1492.86</v>
          </cell>
          <cell r="BB311">
            <v>1343.12</v>
          </cell>
          <cell r="BC311">
            <v>1253.5</v>
          </cell>
          <cell r="BD311">
            <v>1143.1400000000001</v>
          </cell>
          <cell r="BE311">
            <v>1132.33</v>
          </cell>
          <cell r="BF311">
            <v>1095.53</v>
          </cell>
          <cell r="BG311">
            <v>1054.8399999999999</v>
          </cell>
          <cell r="BH311">
            <v>1013.58</v>
          </cell>
          <cell r="BI311">
            <v>1014.81</v>
          </cell>
          <cell r="BJ311">
            <v>1010.32</v>
          </cell>
        </row>
        <row r="312">
          <cell r="B312">
            <v>41369</v>
          </cell>
          <cell r="C312">
            <v>34.619999999999997</v>
          </cell>
          <cell r="D312">
            <v>38.26</v>
          </cell>
          <cell r="E312">
            <v>54.02</v>
          </cell>
          <cell r="F312">
            <v>70</v>
          </cell>
          <cell r="G312">
            <v>87.48</v>
          </cell>
          <cell r="H312">
            <v>103.94</v>
          </cell>
          <cell r="I312">
            <v>118.8</v>
          </cell>
          <cell r="J312">
            <v>129.33000000000001</v>
          </cell>
          <cell r="K312">
            <v>137.27000000000001</v>
          </cell>
          <cell r="L312">
            <v>139.58000000000001</v>
          </cell>
          <cell r="M312">
            <v>42.1</v>
          </cell>
          <cell r="N312">
            <v>50.5</v>
          </cell>
          <cell r="O312">
            <v>74.62</v>
          </cell>
          <cell r="P312">
            <v>99.97</v>
          </cell>
          <cell r="Q312">
            <v>124.35</v>
          </cell>
          <cell r="R312">
            <v>146.76</v>
          </cell>
          <cell r="S312">
            <v>165.4</v>
          </cell>
          <cell r="T312">
            <v>177.37</v>
          </cell>
          <cell r="U312">
            <v>186.37</v>
          </cell>
          <cell r="V312">
            <v>188.65</v>
          </cell>
          <cell r="W312">
            <v>152.24</v>
          </cell>
          <cell r="X312">
            <v>174.78</v>
          </cell>
          <cell r="Y312">
            <v>201.84</v>
          </cell>
          <cell r="Z312">
            <v>232.65</v>
          </cell>
          <cell r="AA312">
            <v>254.55</v>
          </cell>
          <cell r="AB312">
            <v>271.95999999999998</v>
          </cell>
          <cell r="AC312">
            <v>282.10000000000002</v>
          </cell>
          <cell r="AD312">
            <v>291.75</v>
          </cell>
          <cell r="AE312">
            <v>299.77</v>
          </cell>
          <cell r="AF312">
            <v>300.43</v>
          </cell>
          <cell r="AG312">
            <v>386.38</v>
          </cell>
          <cell r="AH312">
            <v>406.42</v>
          </cell>
          <cell r="AI312">
            <v>449.58</v>
          </cell>
          <cell r="AJ312">
            <v>480.28</v>
          </cell>
          <cell r="AK312">
            <v>507.32</v>
          </cell>
          <cell r="AL312">
            <v>523.75</v>
          </cell>
          <cell r="AM312">
            <v>533.67999999999995</v>
          </cell>
          <cell r="AN312">
            <v>541.44000000000005</v>
          </cell>
          <cell r="AO312">
            <v>549.70000000000005</v>
          </cell>
          <cell r="AP312">
            <v>550.4</v>
          </cell>
          <cell r="BA312">
            <v>1495.86</v>
          </cell>
          <cell r="BB312">
            <v>1344.21</v>
          </cell>
          <cell r="BC312">
            <v>1253.9100000000001</v>
          </cell>
          <cell r="BD312">
            <v>1143.1500000000001</v>
          </cell>
          <cell r="BE312">
            <v>1132.19</v>
          </cell>
          <cell r="BF312">
            <v>1095.28</v>
          </cell>
          <cell r="BG312">
            <v>1054.3699999999999</v>
          </cell>
          <cell r="BH312">
            <v>1012.9</v>
          </cell>
          <cell r="BI312">
            <v>1013.65</v>
          </cell>
          <cell r="BJ312">
            <v>1009.05</v>
          </cell>
        </row>
        <row r="313">
          <cell r="B313">
            <v>41372</v>
          </cell>
          <cell r="C313">
            <v>32.03</v>
          </cell>
          <cell r="D313">
            <v>35.72</v>
          </cell>
          <cell r="E313">
            <v>51.73</v>
          </cell>
          <cell r="F313">
            <v>68.02</v>
          </cell>
          <cell r="G313">
            <v>85.46</v>
          </cell>
          <cell r="H313">
            <v>102.15</v>
          </cell>
          <cell r="I313">
            <v>116.86</v>
          </cell>
          <cell r="J313">
            <v>127.39</v>
          </cell>
          <cell r="K313">
            <v>135.33000000000001</v>
          </cell>
          <cell r="L313">
            <v>137.66</v>
          </cell>
          <cell r="M313">
            <v>38.450000000000003</v>
          </cell>
          <cell r="N313">
            <v>47.32</v>
          </cell>
          <cell r="O313">
            <v>71.22</v>
          </cell>
          <cell r="P313">
            <v>96.93</v>
          </cell>
          <cell r="Q313">
            <v>121.12</v>
          </cell>
          <cell r="R313">
            <v>143.82</v>
          </cell>
          <cell r="S313">
            <v>162.19</v>
          </cell>
          <cell r="T313">
            <v>174.18</v>
          </cell>
          <cell r="U313">
            <v>183.48</v>
          </cell>
          <cell r="V313">
            <v>185.74</v>
          </cell>
          <cell r="W313">
            <v>145.56</v>
          </cell>
          <cell r="X313">
            <v>169.37</v>
          </cell>
          <cell r="Y313">
            <v>195.24</v>
          </cell>
          <cell r="Z313">
            <v>227.36</v>
          </cell>
          <cell r="AA313">
            <v>248.06</v>
          </cell>
          <cell r="AB313">
            <v>268.27</v>
          </cell>
          <cell r="AC313">
            <v>276.86</v>
          </cell>
          <cell r="AD313">
            <v>286.56</v>
          </cell>
          <cell r="AE313">
            <v>293.42</v>
          </cell>
          <cell r="AF313">
            <v>294.11</v>
          </cell>
          <cell r="AG313">
            <v>379.94</v>
          </cell>
          <cell r="AH313">
            <v>400.44</v>
          </cell>
          <cell r="AI313">
            <v>442.75</v>
          </cell>
          <cell r="AJ313">
            <v>474.73</v>
          </cell>
          <cell r="AK313">
            <v>501.49</v>
          </cell>
          <cell r="AL313">
            <v>519.05999999999995</v>
          </cell>
          <cell r="AM313">
            <v>529.28</v>
          </cell>
          <cell r="AN313">
            <v>537.21</v>
          </cell>
          <cell r="AO313">
            <v>545.04999999999995</v>
          </cell>
          <cell r="AP313">
            <v>545.76</v>
          </cell>
          <cell r="BA313">
            <v>1502.87</v>
          </cell>
          <cell r="BB313">
            <v>1346.61</v>
          </cell>
          <cell r="BC313">
            <v>1255.01</v>
          </cell>
          <cell r="BD313">
            <v>1143.78</v>
          </cell>
          <cell r="BE313">
            <v>1132.99</v>
          </cell>
          <cell r="BF313">
            <v>1095.9000000000001</v>
          </cell>
          <cell r="BG313">
            <v>1054.8</v>
          </cell>
          <cell r="BH313">
            <v>1013.23</v>
          </cell>
          <cell r="BI313">
            <v>1013.99</v>
          </cell>
          <cell r="BJ313">
            <v>1009.35</v>
          </cell>
        </row>
        <row r="314">
          <cell r="B314">
            <v>41373</v>
          </cell>
          <cell r="C314">
            <v>31.38</v>
          </cell>
          <cell r="D314">
            <v>35.08</v>
          </cell>
          <cell r="E314">
            <v>51.09</v>
          </cell>
          <cell r="F314">
            <v>67.38</v>
          </cell>
          <cell r="G314">
            <v>84.82</v>
          </cell>
          <cell r="H314">
            <v>101.52</v>
          </cell>
          <cell r="I314">
            <v>116.24</v>
          </cell>
          <cell r="J314">
            <v>126.78</v>
          </cell>
          <cell r="K314">
            <v>134.72999999999999</v>
          </cell>
          <cell r="L314">
            <v>137.06</v>
          </cell>
          <cell r="M314">
            <v>37.770000000000003</v>
          </cell>
          <cell r="N314">
            <v>46.53</v>
          </cell>
          <cell r="O314">
            <v>70.55</v>
          </cell>
          <cell r="P314">
            <v>96.03</v>
          </cell>
          <cell r="Q314">
            <v>120.45</v>
          </cell>
          <cell r="R314">
            <v>142.86000000000001</v>
          </cell>
          <cell r="S314">
            <v>161.30000000000001</v>
          </cell>
          <cell r="T314">
            <v>173.29</v>
          </cell>
          <cell r="U314">
            <v>182.82</v>
          </cell>
          <cell r="V314">
            <v>185.06</v>
          </cell>
          <cell r="W314">
            <v>143.63999999999999</v>
          </cell>
          <cell r="X314">
            <v>167.82</v>
          </cell>
          <cell r="Y314">
            <v>193.34</v>
          </cell>
          <cell r="Z314">
            <v>225.84</v>
          </cell>
          <cell r="AA314">
            <v>246.2</v>
          </cell>
          <cell r="AB314">
            <v>266.26</v>
          </cell>
          <cell r="AC314">
            <v>275.39</v>
          </cell>
          <cell r="AD314">
            <v>285.11</v>
          </cell>
          <cell r="AE314">
            <v>291.66000000000003</v>
          </cell>
          <cell r="AF314">
            <v>292.38</v>
          </cell>
          <cell r="AG314">
            <v>376.76</v>
          </cell>
          <cell r="AH314">
            <v>397.34</v>
          </cell>
          <cell r="AI314">
            <v>439.59</v>
          </cell>
          <cell r="AJ314">
            <v>471.67</v>
          </cell>
          <cell r="AK314">
            <v>498.38</v>
          </cell>
          <cell r="AL314">
            <v>516.04999999999995</v>
          </cell>
          <cell r="AM314">
            <v>526.28</v>
          </cell>
          <cell r="AN314">
            <v>534.23</v>
          </cell>
          <cell r="AO314">
            <v>542</v>
          </cell>
          <cell r="AP314">
            <v>542.72</v>
          </cell>
          <cell r="BA314">
            <v>1502.89</v>
          </cell>
          <cell r="BB314">
            <v>1346.65</v>
          </cell>
          <cell r="BC314">
            <v>1255.07</v>
          </cell>
          <cell r="BD314">
            <v>1143.82</v>
          </cell>
          <cell r="BE314">
            <v>1133.06</v>
          </cell>
          <cell r="BF314">
            <v>1095.97</v>
          </cell>
          <cell r="BG314">
            <v>1054.8900000000001</v>
          </cell>
          <cell r="BH314">
            <v>1013.36</v>
          </cell>
          <cell r="BI314">
            <v>1014.27</v>
          </cell>
          <cell r="BJ314">
            <v>1009.67</v>
          </cell>
        </row>
        <row r="315">
          <cell r="B315">
            <v>41374</v>
          </cell>
          <cell r="C315">
            <v>29.88</v>
          </cell>
          <cell r="D315">
            <v>33.630000000000003</v>
          </cell>
          <cell r="E315">
            <v>49.67</v>
          </cell>
          <cell r="F315">
            <v>65.900000000000006</v>
          </cell>
          <cell r="G315">
            <v>83.37</v>
          </cell>
          <cell r="H315">
            <v>99.67</v>
          </cell>
          <cell r="I315">
            <v>114.82</v>
          </cell>
          <cell r="J315">
            <v>125.33</v>
          </cell>
          <cell r="K315">
            <v>133.26</v>
          </cell>
          <cell r="L315">
            <v>135.6</v>
          </cell>
          <cell r="M315">
            <v>35.03</v>
          </cell>
          <cell r="N315">
            <v>43.14</v>
          </cell>
          <cell r="O315">
            <v>67.930000000000007</v>
          </cell>
          <cell r="P315">
            <v>93.51</v>
          </cell>
          <cell r="Q315">
            <v>117.83</v>
          </cell>
          <cell r="R315">
            <v>140.91999999999999</v>
          </cell>
          <cell r="S315">
            <v>160.80000000000001</v>
          </cell>
          <cell r="T315">
            <v>173.03</v>
          </cell>
          <cell r="U315">
            <v>180.22</v>
          </cell>
          <cell r="V315">
            <v>182.38</v>
          </cell>
          <cell r="W315">
            <v>138.53</v>
          </cell>
          <cell r="X315">
            <v>156.06</v>
          </cell>
          <cell r="Y315">
            <v>188.31</v>
          </cell>
          <cell r="Z315">
            <v>219.58</v>
          </cell>
          <cell r="AA315">
            <v>241.21</v>
          </cell>
          <cell r="AB315">
            <v>262.64</v>
          </cell>
          <cell r="AC315">
            <v>272.83999999999997</v>
          </cell>
          <cell r="AD315">
            <v>283.33</v>
          </cell>
          <cell r="AE315">
            <v>286.82</v>
          </cell>
          <cell r="AF315">
            <v>287.58999999999997</v>
          </cell>
          <cell r="AG315">
            <v>371.14</v>
          </cell>
          <cell r="AH315">
            <v>397.73</v>
          </cell>
          <cell r="AI315">
            <v>437.33</v>
          </cell>
          <cell r="AJ315">
            <v>472.57</v>
          </cell>
          <cell r="AK315">
            <v>496.03</v>
          </cell>
          <cell r="AL315">
            <v>517.58000000000004</v>
          </cell>
          <cell r="AM315">
            <v>528.59</v>
          </cell>
          <cell r="AN315">
            <v>536.88</v>
          </cell>
          <cell r="AO315">
            <v>539.91999999999996</v>
          </cell>
          <cell r="AP315">
            <v>540.62</v>
          </cell>
          <cell r="BA315">
            <v>1507.2</v>
          </cell>
          <cell r="BB315">
            <v>1403.53</v>
          </cell>
          <cell r="BC315">
            <v>1255.52</v>
          </cell>
          <cell r="BD315">
            <v>1156.1099999999999</v>
          </cell>
          <cell r="BE315">
            <v>1133.67</v>
          </cell>
          <cell r="BF315">
            <v>1116.5</v>
          </cell>
          <cell r="BG315">
            <v>1076.03</v>
          </cell>
          <cell r="BH315">
            <v>1037.49</v>
          </cell>
          <cell r="BI315">
            <v>1014.83</v>
          </cell>
          <cell r="BJ315">
            <v>1010.23</v>
          </cell>
        </row>
        <row r="316">
          <cell r="B316">
            <v>41375</v>
          </cell>
          <cell r="C316">
            <v>21.23</v>
          </cell>
          <cell r="D316">
            <v>23.85</v>
          </cell>
          <cell r="E316">
            <v>39.28</v>
          </cell>
          <cell r="F316">
            <v>55.27</v>
          </cell>
          <cell r="G316">
            <v>72.28</v>
          </cell>
          <cell r="H316">
            <v>88.89</v>
          </cell>
          <cell r="I316">
            <v>103.74</v>
          </cell>
          <cell r="J316">
            <v>113.72</v>
          </cell>
          <cell r="K316">
            <v>120.45</v>
          </cell>
          <cell r="L316">
            <v>122.46</v>
          </cell>
          <cell r="M316">
            <v>31.19</v>
          </cell>
          <cell r="N316">
            <v>39.44</v>
          </cell>
          <cell r="O316">
            <v>64.19</v>
          </cell>
          <cell r="P316">
            <v>89.95</v>
          </cell>
          <cell r="Q316">
            <v>114.12</v>
          </cell>
          <cell r="R316">
            <v>137.58000000000001</v>
          </cell>
          <cell r="S316">
            <v>157.38</v>
          </cell>
          <cell r="T316">
            <v>169.57</v>
          </cell>
          <cell r="U316">
            <v>176.49</v>
          </cell>
          <cell r="V316">
            <v>178.76</v>
          </cell>
        </row>
        <row r="317">
          <cell r="B317">
            <v>41376</v>
          </cell>
          <cell r="C317">
            <v>29.57</v>
          </cell>
          <cell r="D317">
            <v>33.380000000000003</v>
          </cell>
          <cell r="E317">
            <v>49.5</v>
          </cell>
          <cell r="F317">
            <v>65.89</v>
          </cell>
          <cell r="G317">
            <v>83.19</v>
          </cell>
          <cell r="H317">
            <v>99.61</v>
          </cell>
          <cell r="I317">
            <v>114.6</v>
          </cell>
          <cell r="J317">
            <v>125.07</v>
          </cell>
          <cell r="K317">
            <v>132.91999999999999</v>
          </cell>
          <cell r="L317">
            <v>135.22999999999999</v>
          </cell>
          <cell r="M317">
            <v>34.799999999999997</v>
          </cell>
          <cell r="N317">
            <v>43.05</v>
          </cell>
          <cell r="O317">
            <v>67.790000000000006</v>
          </cell>
          <cell r="P317">
            <v>93.56</v>
          </cell>
          <cell r="Q317">
            <v>117.7</v>
          </cell>
          <cell r="R317">
            <v>140.79</v>
          </cell>
          <cell r="S317">
            <v>160.88</v>
          </cell>
          <cell r="T317">
            <v>173.06</v>
          </cell>
          <cell r="U317">
            <v>179.96</v>
          </cell>
          <cell r="V317">
            <v>182.24</v>
          </cell>
          <cell r="W317">
            <v>139.61000000000001</v>
          </cell>
          <cell r="X317">
            <v>157.16</v>
          </cell>
          <cell r="Y317">
            <v>189.36</v>
          </cell>
          <cell r="Z317">
            <v>220.64</v>
          </cell>
          <cell r="AA317">
            <v>242.26</v>
          </cell>
          <cell r="AB317">
            <v>260.7</v>
          </cell>
          <cell r="AC317">
            <v>273.81</v>
          </cell>
          <cell r="AD317">
            <v>284.27999999999997</v>
          </cell>
          <cell r="AE317">
            <v>287.72000000000003</v>
          </cell>
          <cell r="AF317">
            <v>288.45999999999998</v>
          </cell>
          <cell r="AG317">
            <v>367.86</v>
          </cell>
          <cell r="AH317">
            <v>394.48</v>
          </cell>
          <cell r="AI317">
            <v>433.54</v>
          </cell>
          <cell r="AJ317">
            <v>468.83</v>
          </cell>
          <cell r="AK317">
            <v>492.62</v>
          </cell>
          <cell r="AL317">
            <v>514.54999999999995</v>
          </cell>
          <cell r="AM317">
            <v>525.54</v>
          </cell>
          <cell r="AN317">
            <v>533.86</v>
          </cell>
          <cell r="AO317">
            <v>536.92999999999995</v>
          </cell>
          <cell r="AP317">
            <v>537.64</v>
          </cell>
          <cell r="BA317">
            <v>1510.68</v>
          </cell>
          <cell r="BB317">
            <v>1404.73</v>
          </cell>
          <cell r="BC317">
            <v>1256.52</v>
          </cell>
          <cell r="BD317">
            <v>1156.51</v>
          </cell>
          <cell r="BE317">
            <v>1133.99</v>
          </cell>
          <cell r="BF317">
            <v>1116.74</v>
          </cell>
          <cell r="BG317">
            <v>1076.18</v>
          </cell>
          <cell r="BH317">
            <v>1037.5999999999999</v>
          </cell>
          <cell r="BI317">
            <v>1015.02</v>
          </cell>
          <cell r="BJ317">
            <v>1010.48</v>
          </cell>
        </row>
        <row r="318">
          <cell r="B318">
            <v>41379</v>
          </cell>
          <cell r="C318">
            <v>30.85</v>
          </cell>
          <cell r="D318">
            <v>34.72</v>
          </cell>
          <cell r="E318">
            <v>50.84</v>
          </cell>
          <cell r="F318">
            <v>67.290000000000006</v>
          </cell>
          <cell r="G318">
            <v>84.55</v>
          </cell>
          <cell r="H318">
            <v>100.88</v>
          </cell>
          <cell r="I318">
            <v>115.87</v>
          </cell>
          <cell r="J318">
            <v>126.32</v>
          </cell>
          <cell r="K318">
            <v>134.16</v>
          </cell>
          <cell r="L318">
            <v>136.46</v>
          </cell>
          <cell r="M318">
            <v>37.14</v>
          </cell>
          <cell r="N318">
            <v>45.46</v>
          </cell>
          <cell r="O318">
            <v>70.19</v>
          </cell>
          <cell r="P318">
            <v>95.92</v>
          </cell>
          <cell r="Q318">
            <v>120.19</v>
          </cell>
          <cell r="R318">
            <v>143.38</v>
          </cell>
          <cell r="S318">
            <v>163.26</v>
          </cell>
          <cell r="T318">
            <v>175.56</v>
          </cell>
          <cell r="U318">
            <v>182.68</v>
          </cell>
          <cell r="V318">
            <v>184.85</v>
          </cell>
          <cell r="W318">
            <v>142.76</v>
          </cell>
          <cell r="X318">
            <v>160.31</v>
          </cell>
          <cell r="Y318">
            <v>192.51</v>
          </cell>
          <cell r="Z318">
            <v>223.81</v>
          </cell>
          <cell r="AA318">
            <v>245.39</v>
          </cell>
          <cell r="AB318">
            <v>264.29000000000002</v>
          </cell>
          <cell r="AC318">
            <v>276.85000000000002</v>
          </cell>
          <cell r="AD318">
            <v>287.29000000000002</v>
          </cell>
          <cell r="AE318">
            <v>290.72000000000003</v>
          </cell>
          <cell r="AF318">
            <v>291.44</v>
          </cell>
          <cell r="AG318">
            <v>374.68</v>
          </cell>
          <cell r="AH318">
            <v>401.37</v>
          </cell>
          <cell r="AI318">
            <v>440.49</v>
          </cell>
          <cell r="AJ318">
            <v>475.82</v>
          </cell>
          <cell r="AK318">
            <v>499.53</v>
          </cell>
          <cell r="AL318">
            <v>521.39</v>
          </cell>
          <cell r="AM318">
            <v>532.29999999999995</v>
          </cell>
          <cell r="AN318">
            <v>540.54999999999995</v>
          </cell>
          <cell r="AO318">
            <v>543.59</v>
          </cell>
          <cell r="AP318">
            <v>544.29</v>
          </cell>
          <cell r="BA318">
            <v>1517.9</v>
          </cell>
          <cell r="BB318">
            <v>1407.42</v>
          </cell>
          <cell r="BC318">
            <v>1257.45</v>
          </cell>
          <cell r="BD318">
            <v>1156.95</v>
          </cell>
          <cell r="BE318">
            <v>1134.4100000000001</v>
          </cell>
          <cell r="BF318">
            <v>1116.97</v>
          </cell>
          <cell r="BG318">
            <v>1076.06</v>
          </cell>
          <cell r="BH318">
            <v>1037.3</v>
          </cell>
          <cell r="BI318">
            <v>1014.56</v>
          </cell>
          <cell r="BJ318">
            <v>1009.99</v>
          </cell>
        </row>
        <row r="319">
          <cell r="B319">
            <v>41380</v>
          </cell>
          <cell r="C319">
            <v>30.42</v>
          </cell>
          <cell r="D319">
            <v>34.31</v>
          </cell>
          <cell r="E319">
            <v>50.07</v>
          </cell>
          <cell r="F319">
            <v>66.150000000000006</v>
          </cell>
          <cell r="G319">
            <v>83.43</v>
          </cell>
          <cell r="H319">
            <v>99.99</v>
          </cell>
          <cell r="I319">
            <v>114.78</v>
          </cell>
          <cell r="J319">
            <v>125.22</v>
          </cell>
          <cell r="K319">
            <v>133.07</v>
          </cell>
          <cell r="L319">
            <v>135.38999999999999</v>
          </cell>
          <cell r="M319">
            <v>36.97</v>
          </cell>
          <cell r="N319">
            <v>45.41</v>
          </cell>
          <cell r="O319">
            <v>70.09</v>
          </cell>
          <cell r="P319">
            <v>95.85</v>
          </cell>
          <cell r="Q319">
            <v>119.98</v>
          </cell>
          <cell r="R319">
            <v>143.07</v>
          </cell>
          <cell r="S319">
            <v>162.91</v>
          </cell>
          <cell r="T319">
            <v>175.09</v>
          </cell>
          <cell r="U319">
            <v>182.21</v>
          </cell>
          <cell r="V319">
            <v>184.46</v>
          </cell>
          <cell r="W319">
            <v>141.27000000000001</v>
          </cell>
          <cell r="X319">
            <v>158.84</v>
          </cell>
          <cell r="Y319">
            <v>191.04</v>
          </cell>
          <cell r="Z319">
            <v>222.33</v>
          </cell>
          <cell r="AA319">
            <v>243.91</v>
          </cell>
          <cell r="AB319">
            <v>263.25</v>
          </cell>
          <cell r="AC319">
            <v>275.38</v>
          </cell>
          <cell r="AD319">
            <v>285.83</v>
          </cell>
          <cell r="AE319">
            <v>289.25</v>
          </cell>
          <cell r="AF319">
            <v>289.95</v>
          </cell>
          <cell r="AG319">
            <v>376.49</v>
          </cell>
          <cell r="AH319">
            <v>403.21</v>
          </cell>
          <cell r="AI319">
            <v>442.24</v>
          </cell>
          <cell r="AJ319">
            <v>477.52</v>
          </cell>
          <cell r="AK319">
            <v>501.21</v>
          </cell>
          <cell r="AL319">
            <v>523.08000000000004</v>
          </cell>
          <cell r="AM319">
            <v>533.96</v>
          </cell>
          <cell r="AN319">
            <v>542.20000000000005</v>
          </cell>
          <cell r="AO319">
            <v>545.24</v>
          </cell>
          <cell r="AP319">
            <v>545.91999999999996</v>
          </cell>
          <cell r="BA319">
            <v>1520</v>
          </cell>
          <cell r="BB319">
            <v>1408.14</v>
          </cell>
          <cell r="BC319">
            <v>1257.71</v>
          </cell>
          <cell r="BD319">
            <v>1157.1400000000001</v>
          </cell>
          <cell r="BE319">
            <v>1134.5</v>
          </cell>
          <cell r="BF319">
            <v>1117</v>
          </cell>
          <cell r="BG319">
            <v>1076</v>
          </cell>
          <cell r="BH319">
            <v>1037.21</v>
          </cell>
          <cell r="BI319">
            <v>1014.42</v>
          </cell>
          <cell r="BJ319">
            <v>1009.83</v>
          </cell>
        </row>
        <row r="320">
          <cell r="B320">
            <v>41381</v>
          </cell>
          <cell r="C320">
            <v>30.56</v>
          </cell>
          <cell r="D320">
            <v>34.479999999999997</v>
          </cell>
          <cell r="E320">
            <v>50.27</v>
          </cell>
          <cell r="F320">
            <v>66.290000000000006</v>
          </cell>
          <cell r="G320">
            <v>83.59</v>
          </cell>
          <cell r="H320">
            <v>100.16</v>
          </cell>
          <cell r="I320">
            <v>114.95</v>
          </cell>
          <cell r="J320">
            <v>125.37</v>
          </cell>
          <cell r="K320">
            <v>133.22999999999999</v>
          </cell>
          <cell r="L320">
            <v>135.54</v>
          </cell>
          <cell r="M320">
            <v>37.75</v>
          </cell>
          <cell r="N320">
            <v>46.19</v>
          </cell>
          <cell r="O320">
            <v>70.87</v>
          </cell>
          <cell r="P320">
            <v>96.47</v>
          </cell>
          <cell r="Q320">
            <v>120.6</v>
          </cell>
          <cell r="R320">
            <v>143.77000000000001</v>
          </cell>
          <cell r="S320">
            <v>163.44</v>
          </cell>
          <cell r="T320">
            <v>175.52</v>
          </cell>
          <cell r="U320">
            <v>182.52</v>
          </cell>
          <cell r="V320">
            <v>184.79</v>
          </cell>
          <cell r="W320">
            <v>141.99</v>
          </cell>
          <cell r="X320">
            <v>159.56</v>
          </cell>
          <cell r="Y320">
            <v>191.79</v>
          </cell>
          <cell r="Z320">
            <v>223.02</v>
          </cell>
          <cell r="AA320">
            <v>244.61</v>
          </cell>
          <cell r="AB320">
            <v>264.43</v>
          </cell>
          <cell r="AC320">
            <v>276.07</v>
          </cell>
          <cell r="AD320">
            <v>286.5</v>
          </cell>
          <cell r="AE320">
            <v>289.92</v>
          </cell>
          <cell r="AF320">
            <v>290.63</v>
          </cell>
          <cell r="AG320">
            <v>378.36</v>
          </cell>
          <cell r="AH320">
            <v>404.69</v>
          </cell>
          <cell r="AI320">
            <v>443.54</v>
          </cell>
          <cell r="AJ320">
            <v>478.7</v>
          </cell>
          <cell r="AK320">
            <v>502.36</v>
          </cell>
          <cell r="AL320">
            <v>524.19000000000005</v>
          </cell>
          <cell r="AM320">
            <v>535.01</v>
          </cell>
          <cell r="AN320">
            <v>543.19000000000005</v>
          </cell>
          <cell r="AO320">
            <v>546.17999999999995</v>
          </cell>
          <cell r="AP320">
            <v>546.87</v>
          </cell>
          <cell r="BA320">
            <v>1522.16</v>
          </cell>
          <cell r="BB320">
            <v>1408.94</v>
          </cell>
          <cell r="BC320">
            <v>1257.73</v>
          </cell>
          <cell r="BD320">
            <v>1157.49</v>
          </cell>
          <cell r="BE320">
            <v>1134.79</v>
          </cell>
          <cell r="BF320">
            <v>1117.27</v>
          </cell>
          <cell r="BG320">
            <v>1076.1500000000001</v>
          </cell>
          <cell r="BH320">
            <v>1037.46</v>
          </cell>
          <cell r="BI320">
            <v>1014.7</v>
          </cell>
          <cell r="BJ320">
            <v>1010.12</v>
          </cell>
        </row>
        <row r="321">
          <cell r="B321">
            <v>41382</v>
          </cell>
          <cell r="C321">
            <v>31.21</v>
          </cell>
          <cell r="D321">
            <v>35.19</v>
          </cell>
          <cell r="E321">
            <v>50.91</v>
          </cell>
          <cell r="F321">
            <v>66.959999999999994</v>
          </cell>
          <cell r="G321">
            <v>84.25</v>
          </cell>
          <cell r="H321">
            <v>100.69</v>
          </cell>
          <cell r="I321">
            <v>115.56</v>
          </cell>
          <cell r="J321">
            <v>125.97</v>
          </cell>
          <cell r="K321">
            <v>133.78</v>
          </cell>
          <cell r="L321">
            <v>136.08000000000001</v>
          </cell>
          <cell r="M321">
            <v>39.26</v>
          </cell>
          <cell r="N321">
            <v>47.79</v>
          </cell>
          <cell r="O321">
            <v>72.38</v>
          </cell>
          <cell r="P321">
            <v>98</v>
          </cell>
          <cell r="Q321">
            <v>122.01</v>
          </cell>
          <cell r="R321">
            <v>144.88999999999999</v>
          </cell>
          <cell r="S321">
            <v>164.63</v>
          </cell>
          <cell r="T321">
            <v>176.73</v>
          </cell>
          <cell r="U321">
            <v>184.05</v>
          </cell>
          <cell r="V321">
            <v>186.31</v>
          </cell>
          <cell r="W321">
            <v>145.22</v>
          </cell>
          <cell r="X321">
            <v>162.80000000000001</v>
          </cell>
          <cell r="Y321">
            <v>194.98</v>
          </cell>
          <cell r="Z321">
            <v>226.21</v>
          </cell>
          <cell r="AA321">
            <v>247.78</v>
          </cell>
          <cell r="AB321">
            <v>266.55</v>
          </cell>
          <cell r="AC321">
            <v>279.17</v>
          </cell>
          <cell r="AD321">
            <v>289.57</v>
          </cell>
          <cell r="AE321">
            <v>292.95</v>
          </cell>
          <cell r="AF321">
            <v>293.62</v>
          </cell>
          <cell r="AG321">
            <v>372.52</v>
          </cell>
          <cell r="AH321">
            <v>400.6</v>
          </cell>
          <cell r="AI321">
            <v>442.69</v>
          </cell>
          <cell r="AJ321">
            <v>479.41</v>
          </cell>
          <cell r="AK321">
            <v>503.95</v>
          </cell>
          <cell r="AL321">
            <v>526.42999999999995</v>
          </cell>
          <cell r="AM321">
            <v>538.41999999999996</v>
          </cell>
          <cell r="AN321">
            <v>547.47</v>
          </cell>
          <cell r="AO321">
            <v>551.16999999999996</v>
          </cell>
          <cell r="AP321">
            <v>551.94000000000005</v>
          </cell>
          <cell r="BA321">
            <v>1522.26</v>
          </cell>
          <cell r="BB321">
            <v>1408.75</v>
          </cell>
          <cell r="BC321">
            <v>1258.0899999999999</v>
          </cell>
          <cell r="BD321">
            <v>1157.52</v>
          </cell>
          <cell r="BE321">
            <v>1134.72</v>
          </cell>
          <cell r="BF321">
            <v>1117.0999999999999</v>
          </cell>
          <cell r="BG321">
            <v>1075.8399999999999</v>
          </cell>
          <cell r="BH321">
            <v>1037</v>
          </cell>
          <cell r="BI321">
            <v>1014.05</v>
          </cell>
          <cell r="BJ321">
            <v>1009.4</v>
          </cell>
        </row>
        <row r="322">
          <cell r="B322">
            <v>41383</v>
          </cell>
          <cell r="C322">
            <v>29.78</v>
          </cell>
          <cell r="D322">
            <v>33.76</v>
          </cell>
          <cell r="E322">
            <v>49.13</v>
          </cell>
          <cell r="F322">
            <v>65.209999999999994</v>
          </cell>
          <cell r="G322">
            <v>82.71</v>
          </cell>
          <cell r="H322">
            <v>99.4</v>
          </cell>
          <cell r="I322">
            <v>114.19</v>
          </cell>
          <cell r="J322">
            <v>124.64</v>
          </cell>
          <cell r="K322">
            <v>132.5</v>
          </cell>
          <cell r="L322">
            <v>134.83000000000001</v>
          </cell>
          <cell r="M322">
            <v>37.19</v>
          </cell>
          <cell r="N322">
            <v>45.7</v>
          </cell>
          <cell r="O322">
            <v>70.28</v>
          </cell>
          <cell r="P322">
            <v>95.94</v>
          </cell>
          <cell r="Q322">
            <v>119.97</v>
          </cell>
          <cell r="R322">
            <v>143.1</v>
          </cell>
          <cell r="S322">
            <v>162.58000000000001</v>
          </cell>
          <cell r="T322">
            <v>174.68</v>
          </cell>
          <cell r="U322">
            <v>182.07</v>
          </cell>
          <cell r="V322">
            <v>184.36</v>
          </cell>
          <cell r="W322">
            <v>141.88999999999999</v>
          </cell>
          <cell r="X322">
            <v>159.31</v>
          </cell>
          <cell r="Y322">
            <v>191.63</v>
          </cell>
          <cell r="Z322">
            <v>222.92</v>
          </cell>
          <cell r="AA322">
            <v>244.51</v>
          </cell>
          <cell r="AB322">
            <v>264.55</v>
          </cell>
          <cell r="AC322">
            <v>276.04000000000002</v>
          </cell>
          <cell r="AD322">
            <v>286.48</v>
          </cell>
          <cell r="AE322">
            <v>289.91000000000003</v>
          </cell>
          <cell r="AF322">
            <v>290.63</v>
          </cell>
          <cell r="AG322">
            <v>314.17</v>
          </cell>
          <cell r="AH322">
            <v>345.75</v>
          </cell>
          <cell r="AI322">
            <v>394.86</v>
          </cell>
          <cell r="AJ322">
            <v>436.66</v>
          </cell>
          <cell r="AK322">
            <v>465.56</v>
          </cell>
          <cell r="AL322">
            <v>491.82</v>
          </cell>
          <cell r="AM322">
            <v>505.23</v>
          </cell>
          <cell r="AN322">
            <v>515.44000000000005</v>
          </cell>
          <cell r="AO322">
            <v>519.92999999999995</v>
          </cell>
          <cell r="AP322">
            <v>520.95000000000005</v>
          </cell>
          <cell r="BA322">
            <v>1525.56</v>
          </cell>
          <cell r="BB322">
            <v>1410.11</v>
          </cell>
          <cell r="BC322">
            <v>1258.78</v>
          </cell>
          <cell r="BD322">
            <v>1157.95</v>
          </cell>
          <cell r="BE322">
            <v>1135.1600000000001</v>
          </cell>
          <cell r="BF322">
            <v>1117.52</v>
          </cell>
          <cell r="BG322">
            <v>1076.21</v>
          </cell>
          <cell r="BH322">
            <v>1037.32</v>
          </cell>
          <cell r="BI322">
            <v>1014.38</v>
          </cell>
          <cell r="BJ322">
            <v>1009.75</v>
          </cell>
        </row>
        <row r="323">
          <cell r="B323">
            <v>41386</v>
          </cell>
          <cell r="C323">
            <v>28.71</v>
          </cell>
          <cell r="D323">
            <v>32.74</v>
          </cell>
          <cell r="E323">
            <v>48.12</v>
          </cell>
          <cell r="F323">
            <v>64.28</v>
          </cell>
          <cell r="G323">
            <v>81.760000000000005</v>
          </cell>
          <cell r="H323">
            <v>98.51</v>
          </cell>
          <cell r="I323">
            <v>113.26</v>
          </cell>
          <cell r="J323">
            <v>123.83</v>
          </cell>
          <cell r="K323">
            <v>131.81</v>
          </cell>
          <cell r="L323">
            <v>134.15</v>
          </cell>
          <cell r="M323">
            <v>35.71</v>
          </cell>
          <cell r="N323">
            <v>44.22</v>
          </cell>
          <cell r="O323">
            <v>68.86</v>
          </cell>
          <cell r="P323">
            <v>94.7</v>
          </cell>
          <cell r="Q323">
            <v>118.7</v>
          </cell>
          <cell r="R323">
            <v>141.96</v>
          </cell>
          <cell r="S323">
            <v>161.37</v>
          </cell>
          <cell r="T323">
            <v>173.51</v>
          </cell>
          <cell r="U323">
            <v>180.85</v>
          </cell>
          <cell r="V323">
            <v>183.11</v>
          </cell>
          <cell r="W323">
            <v>135.12</v>
          </cell>
          <cell r="X323">
            <v>152.58000000000001</v>
          </cell>
          <cell r="Y323">
            <v>185.59</v>
          </cell>
          <cell r="Z323">
            <v>217.95</v>
          </cell>
          <cell r="AA323">
            <v>239.58</v>
          </cell>
          <cell r="AB323">
            <v>261.58999999999997</v>
          </cell>
          <cell r="AC323">
            <v>271.27</v>
          </cell>
          <cell r="AD323">
            <v>281.73</v>
          </cell>
          <cell r="AE323">
            <v>285.14</v>
          </cell>
          <cell r="AF323">
            <v>285.85000000000002</v>
          </cell>
          <cell r="AG323">
            <v>358.71</v>
          </cell>
          <cell r="AH323">
            <v>387.79</v>
          </cell>
          <cell r="AI323">
            <v>431.04</v>
          </cell>
          <cell r="AJ323">
            <v>467.79</v>
          </cell>
          <cell r="AK323">
            <v>492.57</v>
          </cell>
          <cell r="AL323">
            <v>515.49</v>
          </cell>
          <cell r="AM323">
            <v>527.41999999999996</v>
          </cell>
          <cell r="AN323">
            <v>536.54</v>
          </cell>
          <cell r="AO323">
            <v>540.28</v>
          </cell>
          <cell r="AP323">
            <v>541.07000000000005</v>
          </cell>
          <cell r="BA323">
            <v>1532.92</v>
          </cell>
          <cell r="BB323">
            <v>1412.83</v>
          </cell>
          <cell r="BC323">
            <v>1259.74</v>
          </cell>
          <cell r="BD323">
            <v>1158.48</v>
          </cell>
          <cell r="BE323">
            <v>1135.77</v>
          </cell>
          <cell r="BF323">
            <v>1118.05</v>
          </cell>
          <cell r="BG323">
            <v>1076.56</v>
          </cell>
          <cell r="BH323">
            <v>1037.7</v>
          </cell>
          <cell r="BI323">
            <v>1014.83</v>
          </cell>
          <cell r="BJ323">
            <v>1010.23</v>
          </cell>
        </row>
        <row r="324">
          <cell r="B324">
            <v>41387</v>
          </cell>
          <cell r="C324">
            <v>20.93</v>
          </cell>
          <cell r="D324">
            <v>23.72</v>
          </cell>
          <cell r="E324">
            <v>38.340000000000003</v>
          </cell>
          <cell r="F324">
            <v>54.03</v>
          </cell>
          <cell r="G324">
            <v>71.25</v>
          </cell>
          <cell r="H324">
            <v>88.21</v>
          </cell>
          <cell r="I324">
            <v>102.83</v>
          </cell>
          <cell r="J324">
            <v>112.91</v>
          </cell>
          <cell r="K324">
            <v>119.73</v>
          </cell>
          <cell r="L324">
            <v>121.75</v>
          </cell>
          <cell r="M324">
            <v>32.340000000000003</v>
          </cell>
          <cell r="N324">
            <v>40.9</v>
          </cell>
          <cell r="O324">
            <v>65.680000000000007</v>
          </cell>
          <cell r="P324">
            <v>91.58</v>
          </cell>
          <cell r="Q324">
            <v>115.7</v>
          </cell>
          <cell r="R324">
            <v>139.26</v>
          </cell>
          <cell r="S324">
            <v>158.38999999999999</v>
          </cell>
          <cell r="T324">
            <v>170.55</v>
          </cell>
          <cell r="U324">
            <v>177.61</v>
          </cell>
          <cell r="V324">
            <v>179.73</v>
          </cell>
          <cell r="W324">
            <v>129.06</v>
          </cell>
          <cell r="X324">
            <v>146.54</v>
          </cell>
          <cell r="Y324">
            <v>179.58</v>
          </cell>
          <cell r="Z324">
            <v>211.97</v>
          </cell>
          <cell r="AA324">
            <v>233.63</v>
          </cell>
          <cell r="AB324">
            <v>256.18</v>
          </cell>
          <cell r="AC324">
            <v>265.93</v>
          </cell>
          <cell r="AD324">
            <v>276.06</v>
          </cell>
          <cell r="AE324">
            <v>279.04000000000002</v>
          </cell>
          <cell r="AF324">
            <v>279.64999999999998</v>
          </cell>
          <cell r="AG324">
            <v>292.54000000000002</v>
          </cell>
          <cell r="AH324">
            <v>323.38</v>
          </cell>
          <cell r="AI324">
            <v>372.74</v>
          </cell>
          <cell r="AJ324">
            <v>415.18</v>
          </cell>
          <cell r="AK324">
            <v>444.01</v>
          </cell>
          <cell r="AL324">
            <v>470.54</v>
          </cell>
          <cell r="AM324">
            <v>484.52</v>
          </cell>
          <cell r="AN324">
            <v>495.49</v>
          </cell>
          <cell r="AO324">
            <v>500.66</v>
          </cell>
          <cell r="AP324">
            <v>501.83</v>
          </cell>
          <cell r="BA324">
            <v>1535.07</v>
          </cell>
          <cell r="BB324">
            <v>1413.58</v>
          </cell>
          <cell r="BC324">
            <v>1260</v>
          </cell>
          <cell r="BD324">
            <v>1158.6500000000001</v>
          </cell>
          <cell r="BE324">
            <v>1135.79</v>
          </cell>
          <cell r="BF324">
            <v>1117.95</v>
          </cell>
          <cell r="BG324">
            <v>1076.24</v>
          </cell>
          <cell r="BH324">
            <v>1037.22</v>
          </cell>
          <cell r="BI324">
            <v>1014.07</v>
          </cell>
          <cell r="BJ324">
            <v>1009.38</v>
          </cell>
        </row>
        <row r="325">
          <cell r="B325">
            <v>41388</v>
          </cell>
          <cell r="C325">
            <v>20.6</v>
          </cell>
          <cell r="D325">
            <v>23.4</v>
          </cell>
          <cell r="E325">
            <v>38.049999999999997</v>
          </cell>
          <cell r="F325">
            <v>53.69</v>
          </cell>
          <cell r="G325">
            <v>70.94</v>
          </cell>
          <cell r="H325">
            <v>87.22</v>
          </cell>
          <cell r="I325">
            <v>102.54</v>
          </cell>
          <cell r="J325">
            <v>113.21</v>
          </cell>
          <cell r="K325">
            <v>120.76</v>
          </cell>
          <cell r="L325">
            <v>123</v>
          </cell>
          <cell r="M325">
            <v>31.68</v>
          </cell>
          <cell r="N325">
            <v>40.299999999999997</v>
          </cell>
          <cell r="O325">
            <v>65.09</v>
          </cell>
          <cell r="P325">
            <v>90.93</v>
          </cell>
          <cell r="Q325">
            <v>115.17</v>
          </cell>
          <cell r="R325">
            <v>138.46</v>
          </cell>
          <cell r="S325">
            <v>158.04</v>
          </cell>
          <cell r="T325">
            <v>170.42</v>
          </cell>
          <cell r="U325">
            <v>177.85</v>
          </cell>
          <cell r="V325">
            <v>180.16</v>
          </cell>
          <cell r="W325">
            <v>125.52</v>
          </cell>
          <cell r="X325">
            <v>142.75</v>
          </cell>
          <cell r="Y325">
            <v>175.39</v>
          </cell>
          <cell r="Z325">
            <v>207.25</v>
          </cell>
          <cell r="AA325">
            <v>228.43</v>
          </cell>
          <cell r="AB325">
            <v>248.78</v>
          </cell>
          <cell r="AC325">
            <v>260.36</v>
          </cell>
          <cell r="AD325">
            <v>270.74</v>
          </cell>
          <cell r="AE325">
            <v>274.23</v>
          </cell>
          <cell r="AF325">
            <v>274.99</v>
          </cell>
          <cell r="AG325">
            <v>290.75</v>
          </cell>
          <cell r="AH325">
            <v>321.12</v>
          </cell>
          <cell r="AI325">
            <v>370.12</v>
          </cell>
          <cell r="AJ325">
            <v>412.22</v>
          </cell>
          <cell r="AK325">
            <v>441.31</v>
          </cell>
          <cell r="AL325">
            <v>467.88</v>
          </cell>
          <cell r="AM325">
            <v>482.04</v>
          </cell>
          <cell r="AN325">
            <v>493.07</v>
          </cell>
          <cell r="AO325">
            <v>498.22</v>
          </cell>
          <cell r="AP325">
            <v>499.4</v>
          </cell>
          <cell r="BA325">
            <v>1537.2</v>
          </cell>
          <cell r="BB325">
            <v>1414.32</v>
          </cell>
          <cell r="BC325">
            <v>1259.95</v>
          </cell>
          <cell r="BD325">
            <v>1158.95</v>
          </cell>
          <cell r="BE325">
            <v>1136.02</v>
          </cell>
          <cell r="BF325">
            <v>1118.1500000000001</v>
          </cell>
          <cell r="BG325">
            <v>1076.31</v>
          </cell>
          <cell r="BH325">
            <v>1037.33</v>
          </cell>
          <cell r="BI325">
            <v>1014.16</v>
          </cell>
          <cell r="BJ325">
            <v>1009.47</v>
          </cell>
        </row>
        <row r="326">
          <cell r="B326">
            <v>41389</v>
          </cell>
          <cell r="C326">
            <v>20.350000000000001</v>
          </cell>
          <cell r="D326">
            <v>23.19</v>
          </cell>
          <cell r="E326">
            <v>37.799999999999997</v>
          </cell>
          <cell r="F326">
            <v>53.46</v>
          </cell>
          <cell r="G326">
            <v>70.709999999999994</v>
          </cell>
          <cell r="H326">
            <v>87.39</v>
          </cell>
          <cell r="I326">
            <v>102.29</v>
          </cell>
          <cell r="J326">
            <v>113.75</v>
          </cell>
          <cell r="K326">
            <v>122.12</v>
          </cell>
          <cell r="L326">
            <v>124.6</v>
          </cell>
          <cell r="M326">
            <v>31.79</v>
          </cell>
          <cell r="N326">
            <v>40.299999999999997</v>
          </cell>
          <cell r="O326">
            <v>65.040000000000006</v>
          </cell>
          <cell r="P326">
            <v>90.85</v>
          </cell>
          <cell r="Q326">
            <v>115.24</v>
          </cell>
          <cell r="R326">
            <v>138.79</v>
          </cell>
          <cell r="S326">
            <v>158.29</v>
          </cell>
          <cell r="T326">
            <v>170.87</v>
          </cell>
          <cell r="U326">
            <v>178.27</v>
          </cell>
          <cell r="V326">
            <v>180.43</v>
          </cell>
          <cell r="W326">
            <v>127.69</v>
          </cell>
          <cell r="X326">
            <v>145.19</v>
          </cell>
          <cell r="Y326">
            <v>178.21</v>
          </cell>
          <cell r="Z326">
            <v>210.57</v>
          </cell>
          <cell r="AA326">
            <v>232.25</v>
          </cell>
          <cell r="AB326">
            <v>251.97</v>
          </cell>
          <cell r="AC326">
            <v>264.52999999999997</v>
          </cell>
          <cell r="AD326">
            <v>274.83999999999997</v>
          </cell>
          <cell r="AE326">
            <v>278.02</v>
          </cell>
          <cell r="AF326">
            <v>278.68</v>
          </cell>
          <cell r="AG326">
            <v>290.55</v>
          </cell>
          <cell r="AH326">
            <v>320.94</v>
          </cell>
          <cell r="AI326">
            <v>369.92</v>
          </cell>
          <cell r="AJ326">
            <v>412.05</v>
          </cell>
          <cell r="AK326">
            <v>441.14</v>
          </cell>
          <cell r="AL326">
            <v>467.71</v>
          </cell>
          <cell r="AM326">
            <v>481.84</v>
          </cell>
          <cell r="AN326">
            <v>492.86</v>
          </cell>
          <cell r="AO326">
            <v>498</v>
          </cell>
          <cell r="AP326">
            <v>499.17</v>
          </cell>
          <cell r="BA326">
            <v>1537.04</v>
          </cell>
          <cell r="BB326">
            <v>1414.09</v>
          </cell>
          <cell r="BC326">
            <v>1260.4000000000001</v>
          </cell>
          <cell r="BD326">
            <v>1159.1300000000001</v>
          </cell>
          <cell r="BE326">
            <v>1136.18</v>
          </cell>
          <cell r="BF326">
            <v>1118.26</v>
          </cell>
          <cell r="BG326">
            <v>1076.3599999999999</v>
          </cell>
          <cell r="BH326">
            <v>1037.32</v>
          </cell>
          <cell r="BI326">
            <v>1014.1</v>
          </cell>
          <cell r="BJ326">
            <v>1009.4</v>
          </cell>
        </row>
        <row r="327">
          <cell r="B327">
            <v>41390</v>
          </cell>
          <cell r="C327">
            <v>20.93</v>
          </cell>
          <cell r="D327">
            <v>23.77</v>
          </cell>
          <cell r="E327">
            <v>38.380000000000003</v>
          </cell>
          <cell r="F327">
            <v>54.06</v>
          </cell>
          <cell r="G327">
            <v>71.31</v>
          </cell>
          <cell r="H327">
            <v>87.88</v>
          </cell>
          <cell r="I327">
            <v>102.86</v>
          </cell>
          <cell r="J327">
            <v>114.32</v>
          </cell>
          <cell r="K327">
            <v>122.69</v>
          </cell>
          <cell r="L327">
            <v>125.16</v>
          </cell>
          <cell r="M327">
            <v>32</v>
          </cell>
          <cell r="N327">
            <v>40.5</v>
          </cell>
          <cell r="O327">
            <v>65.25</v>
          </cell>
          <cell r="P327">
            <v>91.09</v>
          </cell>
          <cell r="Q327">
            <v>115.48</v>
          </cell>
          <cell r="R327">
            <v>138.99</v>
          </cell>
          <cell r="S327">
            <v>158.63</v>
          </cell>
          <cell r="T327">
            <v>171.33</v>
          </cell>
          <cell r="U327">
            <v>178.81</v>
          </cell>
          <cell r="V327">
            <v>181</v>
          </cell>
          <cell r="W327">
            <v>128.27000000000001</v>
          </cell>
          <cell r="X327">
            <v>145.77000000000001</v>
          </cell>
          <cell r="Y327">
            <v>178.79</v>
          </cell>
          <cell r="Z327">
            <v>211.17</v>
          </cell>
          <cell r="AA327">
            <v>232.85</v>
          </cell>
          <cell r="AB327">
            <v>252.48</v>
          </cell>
          <cell r="AC327">
            <v>265.5</v>
          </cell>
          <cell r="AD327">
            <v>275.82</v>
          </cell>
          <cell r="AE327">
            <v>278.95</v>
          </cell>
          <cell r="AF327">
            <v>279.58</v>
          </cell>
          <cell r="AG327">
            <v>289.24</v>
          </cell>
          <cell r="AH327">
            <v>319.35000000000002</v>
          </cell>
          <cell r="AI327">
            <v>368.34</v>
          </cell>
          <cell r="AJ327">
            <v>410.54</v>
          </cell>
          <cell r="AK327">
            <v>439.37</v>
          </cell>
          <cell r="AL327">
            <v>465.97</v>
          </cell>
          <cell r="AM327">
            <v>480.55</v>
          </cell>
          <cell r="AN327">
            <v>491.35</v>
          </cell>
          <cell r="AO327">
            <v>496.21</v>
          </cell>
          <cell r="AP327">
            <v>497.33</v>
          </cell>
          <cell r="BA327">
            <v>1540.44</v>
          </cell>
          <cell r="BB327">
            <v>1415.44</v>
          </cell>
          <cell r="BC327">
            <v>1260.99</v>
          </cell>
          <cell r="BD327">
            <v>1159.3900000000001</v>
          </cell>
          <cell r="BE327">
            <v>1136.3900000000001</v>
          </cell>
          <cell r="BF327">
            <v>1118.4100000000001</v>
          </cell>
          <cell r="BG327">
            <v>1076.4100000000001</v>
          </cell>
          <cell r="BH327">
            <v>1037.25</v>
          </cell>
          <cell r="BI327">
            <v>1013.85</v>
          </cell>
          <cell r="BJ327">
            <v>1009.08</v>
          </cell>
        </row>
        <row r="328">
          <cell r="B328">
            <v>41393</v>
          </cell>
          <cell r="C328">
            <v>17.440000000000001</v>
          </cell>
          <cell r="D328">
            <v>20.32</v>
          </cell>
          <cell r="E328">
            <v>34.950000000000003</v>
          </cell>
          <cell r="F328">
            <v>50.7</v>
          </cell>
          <cell r="G328">
            <v>67.95</v>
          </cell>
          <cell r="H328">
            <v>84.44</v>
          </cell>
          <cell r="I328">
            <v>99.49</v>
          </cell>
          <cell r="J328">
            <v>110.96</v>
          </cell>
          <cell r="K328">
            <v>119.33</v>
          </cell>
          <cell r="L328">
            <v>121.82</v>
          </cell>
          <cell r="M328">
            <v>27.51</v>
          </cell>
          <cell r="N328">
            <v>36.159999999999997</v>
          </cell>
          <cell r="O328">
            <v>60.93</v>
          </cell>
          <cell r="P328">
            <v>86.88</v>
          </cell>
          <cell r="Q328">
            <v>111.28</v>
          </cell>
          <cell r="R328">
            <v>135</v>
          </cell>
          <cell r="S328">
            <v>155.03</v>
          </cell>
          <cell r="T328">
            <v>168.21</v>
          </cell>
          <cell r="U328">
            <v>175.94</v>
          </cell>
          <cell r="V328">
            <v>178.21</v>
          </cell>
          <cell r="W328">
            <v>119.19</v>
          </cell>
          <cell r="X328">
            <v>136.91</v>
          </cell>
          <cell r="Y328">
            <v>170.47</v>
          </cell>
          <cell r="Z328">
            <v>203.01</v>
          </cell>
          <cell r="AA328">
            <v>224.91</v>
          </cell>
          <cell r="AB328">
            <v>246.67</v>
          </cell>
          <cell r="AC328">
            <v>258.55</v>
          </cell>
          <cell r="AD328">
            <v>269.5</v>
          </cell>
          <cell r="AE328">
            <v>273.05</v>
          </cell>
          <cell r="AF328">
            <v>273.81</v>
          </cell>
          <cell r="AG328">
            <v>277.92</v>
          </cell>
          <cell r="AH328">
            <v>307.89</v>
          </cell>
          <cell r="AI328">
            <v>357.38</v>
          </cell>
          <cell r="AJ328">
            <v>399.33</v>
          </cell>
          <cell r="AK328">
            <v>428.74</v>
          </cell>
          <cell r="AL328">
            <v>455.89</v>
          </cell>
          <cell r="AM328">
            <v>471.2</v>
          </cell>
          <cell r="AN328">
            <v>482.27</v>
          </cell>
          <cell r="AO328">
            <v>487.31</v>
          </cell>
          <cell r="AP328">
            <v>488.47</v>
          </cell>
          <cell r="BA328">
            <v>1547.88</v>
          </cell>
          <cell r="BB328">
            <v>1418.13</v>
          </cell>
          <cell r="BC328">
            <v>1261.8900000000001</v>
          </cell>
          <cell r="BD328">
            <v>1159.8399999999999</v>
          </cell>
          <cell r="BE328">
            <v>1136.8599999999999</v>
          </cell>
          <cell r="BF328">
            <v>1118.74</v>
          </cell>
          <cell r="BG328">
            <v>1076.46</v>
          </cell>
          <cell r="BH328">
            <v>1037.2</v>
          </cell>
          <cell r="BI328">
            <v>1013.75</v>
          </cell>
          <cell r="BJ328">
            <v>1008.98</v>
          </cell>
        </row>
        <row r="329">
          <cell r="B329">
            <v>41394</v>
          </cell>
          <cell r="C329">
            <v>14.9</v>
          </cell>
          <cell r="D329">
            <v>17.8</v>
          </cell>
          <cell r="E329">
            <v>32.43</v>
          </cell>
          <cell r="F329">
            <v>48.19</v>
          </cell>
          <cell r="G329">
            <v>65.45</v>
          </cell>
          <cell r="H329">
            <v>82.03</v>
          </cell>
          <cell r="I329">
            <v>98.23</v>
          </cell>
          <cell r="J329">
            <v>111.26</v>
          </cell>
          <cell r="K329">
            <v>120.08</v>
          </cell>
          <cell r="L329">
            <v>122.69</v>
          </cell>
          <cell r="M329">
            <v>24.33</v>
          </cell>
          <cell r="N329">
            <v>32.9</v>
          </cell>
          <cell r="O329">
            <v>57.67</v>
          </cell>
          <cell r="P329">
            <v>83.61</v>
          </cell>
          <cell r="Q329">
            <v>108.01</v>
          </cell>
          <cell r="R329">
            <v>131.96</v>
          </cell>
          <cell r="S329">
            <v>152.86000000000001</v>
          </cell>
          <cell r="T329">
            <v>167.96</v>
          </cell>
          <cell r="U329">
            <v>175.93</v>
          </cell>
          <cell r="V329">
            <v>178.29</v>
          </cell>
          <cell r="W329">
            <v>116.08</v>
          </cell>
          <cell r="X329">
            <v>133.81</v>
          </cell>
          <cell r="Y329">
            <v>167.5</v>
          </cell>
          <cell r="Z329">
            <v>200.14</v>
          </cell>
          <cell r="AA329">
            <v>222.36</v>
          </cell>
          <cell r="AB329">
            <v>244.66</v>
          </cell>
          <cell r="AC329">
            <v>258.36</v>
          </cell>
          <cell r="AD329">
            <v>271.27</v>
          </cell>
          <cell r="AE329">
            <v>274.86</v>
          </cell>
          <cell r="AF329">
            <v>275.63</v>
          </cell>
          <cell r="AG329">
            <v>272.01</v>
          </cell>
          <cell r="AH329">
            <v>301.74</v>
          </cell>
          <cell r="AI329">
            <v>350.45</v>
          </cell>
          <cell r="AJ329">
            <v>392.18</v>
          </cell>
          <cell r="AK329">
            <v>421.77</v>
          </cell>
          <cell r="AL329">
            <v>449.15</v>
          </cell>
          <cell r="AM329">
            <v>464.71</v>
          </cell>
          <cell r="AN329">
            <v>476.03</v>
          </cell>
          <cell r="AO329">
            <v>481.03</v>
          </cell>
          <cell r="AP329">
            <v>482.19</v>
          </cell>
          <cell r="BA329">
            <v>1548.87</v>
          </cell>
          <cell r="BB329">
            <v>1418.91</v>
          </cell>
          <cell r="BC329">
            <v>1262.19</v>
          </cell>
          <cell r="BD329">
            <v>1160.08</v>
          </cell>
          <cell r="BE329">
            <v>1136.99</v>
          </cell>
          <cell r="BF329">
            <v>1118.79</v>
          </cell>
          <cell r="BG329">
            <v>1076.3800000000001</v>
          </cell>
          <cell r="BH329">
            <v>1037.04</v>
          </cell>
          <cell r="BI329">
            <v>1013.41</v>
          </cell>
          <cell r="BJ329">
            <v>1008.59</v>
          </cell>
        </row>
        <row r="330">
          <cell r="B330">
            <v>41395</v>
          </cell>
          <cell r="C330">
            <v>15.52</v>
          </cell>
          <cell r="D330">
            <v>18.43</v>
          </cell>
          <cell r="E330">
            <v>33.090000000000003</v>
          </cell>
          <cell r="F330">
            <v>48.8</v>
          </cell>
          <cell r="G330">
            <v>66.08</v>
          </cell>
          <cell r="H330">
            <v>82.38</v>
          </cell>
          <cell r="I330">
            <v>98.86</v>
          </cell>
          <cell r="J330">
            <v>111.87</v>
          </cell>
          <cell r="K330">
            <v>120.69</v>
          </cell>
          <cell r="L330">
            <v>123.31</v>
          </cell>
          <cell r="M330">
            <v>24.49</v>
          </cell>
          <cell r="N330">
            <v>33.08</v>
          </cell>
          <cell r="O330">
            <v>57.88</v>
          </cell>
          <cell r="P330">
            <v>83.76</v>
          </cell>
          <cell r="Q330">
            <v>108.19</v>
          </cell>
          <cell r="R330">
            <v>131.84</v>
          </cell>
          <cell r="S330">
            <v>153.05000000000001</v>
          </cell>
          <cell r="T330">
            <v>168.14</v>
          </cell>
          <cell r="U330">
            <v>176.12</v>
          </cell>
          <cell r="V330">
            <v>178.49</v>
          </cell>
          <cell r="W330">
            <v>112.9</v>
          </cell>
          <cell r="X330">
            <v>130.63</v>
          </cell>
          <cell r="Y330">
            <v>164.56</v>
          </cell>
          <cell r="Z330">
            <v>197.56</v>
          </cell>
          <cell r="AA330">
            <v>220.04</v>
          </cell>
          <cell r="AB330">
            <v>241.38</v>
          </cell>
          <cell r="AC330">
            <v>256.89</v>
          </cell>
          <cell r="AD330">
            <v>270.24</v>
          </cell>
          <cell r="AE330">
            <v>274.3</v>
          </cell>
          <cell r="AF330">
            <v>275.2</v>
          </cell>
          <cell r="AG330">
            <v>264.81</v>
          </cell>
          <cell r="AH330">
            <v>295.43</v>
          </cell>
          <cell r="AI330">
            <v>345.46</v>
          </cell>
          <cell r="AJ330">
            <v>387.66</v>
          </cell>
          <cell r="AK330">
            <v>418.04</v>
          </cell>
          <cell r="AL330">
            <v>446.46</v>
          </cell>
          <cell r="AM330">
            <v>462.91</v>
          </cell>
          <cell r="AN330">
            <v>474.73</v>
          </cell>
          <cell r="AO330">
            <v>480.25</v>
          </cell>
          <cell r="AP330">
            <v>481.52</v>
          </cell>
          <cell r="BA330">
            <v>1548.54</v>
          </cell>
          <cell r="BB330">
            <v>1419.68</v>
          </cell>
          <cell r="BC330">
            <v>1262.1400000000001</v>
          </cell>
          <cell r="BD330">
            <v>1160.4100000000001</v>
          </cell>
          <cell r="BE330">
            <v>1137.25</v>
          </cell>
          <cell r="BF330">
            <v>1119.02</v>
          </cell>
          <cell r="BG330">
            <v>1076.48</v>
          </cell>
          <cell r="BH330">
            <v>1037.21</v>
          </cell>
          <cell r="BI330">
            <v>1013.64</v>
          </cell>
          <cell r="BJ330">
            <v>1008.83</v>
          </cell>
        </row>
        <row r="331">
          <cell r="B331">
            <v>41396</v>
          </cell>
          <cell r="C331">
            <v>14.6</v>
          </cell>
          <cell r="D331">
            <v>16.989999999999998</v>
          </cell>
          <cell r="E331">
            <v>31.52</v>
          </cell>
          <cell r="F331">
            <v>47.25</v>
          </cell>
          <cell r="G331">
            <v>64.540000000000006</v>
          </cell>
          <cell r="H331">
            <v>80.849999999999994</v>
          </cell>
          <cell r="I331">
            <v>97.32</v>
          </cell>
          <cell r="J331">
            <v>110.35</v>
          </cell>
          <cell r="K331">
            <v>119.16</v>
          </cell>
          <cell r="L331">
            <v>121.78</v>
          </cell>
          <cell r="M331">
            <v>21.21</v>
          </cell>
          <cell r="N331">
            <v>29.85</v>
          </cell>
          <cell r="O331">
            <v>54.54</v>
          </cell>
          <cell r="P331">
            <v>80.5</v>
          </cell>
          <cell r="Q331">
            <v>104.83</v>
          </cell>
          <cell r="R331">
            <v>128.25</v>
          </cell>
          <cell r="S331">
            <v>149.52000000000001</v>
          </cell>
          <cell r="T331">
            <v>164.42</v>
          </cell>
          <cell r="U331">
            <v>172.36</v>
          </cell>
          <cell r="V331">
            <v>174.71</v>
          </cell>
          <cell r="W331">
            <v>108.32</v>
          </cell>
          <cell r="X331">
            <v>126.1</v>
          </cell>
          <cell r="Y331">
            <v>160.02000000000001</v>
          </cell>
          <cell r="Z331">
            <v>193.08</v>
          </cell>
          <cell r="AA331">
            <v>215.58</v>
          </cell>
          <cell r="AB331">
            <v>237.19</v>
          </cell>
          <cell r="AC331">
            <v>252.47</v>
          </cell>
          <cell r="AD331">
            <v>265.83999999999997</v>
          </cell>
          <cell r="AE331">
            <v>269.86</v>
          </cell>
          <cell r="AF331">
            <v>270.76</v>
          </cell>
          <cell r="AG331">
            <v>255.62</v>
          </cell>
          <cell r="AH331">
            <v>287.85000000000002</v>
          </cell>
          <cell r="AI331">
            <v>338.42</v>
          </cell>
          <cell r="AJ331">
            <v>381.32</v>
          </cell>
          <cell r="AK331">
            <v>411.96</v>
          </cell>
          <cell r="AL331">
            <v>440.54</v>
          </cell>
          <cell r="AM331">
            <v>456.98</v>
          </cell>
          <cell r="AN331">
            <v>468.92</v>
          </cell>
          <cell r="AO331">
            <v>474.48</v>
          </cell>
          <cell r="AP331">
            <v>475.76</v>
          </cell>
          <cell r="BA331">
            <v>1551.73</v>
          </cell>
          <cell r="BB331">
            <v>1419.41</v>
          </cell>
          <cell r="BC331">
            <v>1262.6300000000001</v>
          </cell>
          <cell r="BD331">
            <v>1160.6300000000001</v>
          </cell>
          <cell r="BE331">
            <v>1137.46</v>
          </cell>
          <cell r="BF331">
            <v>1119.21</v>
          </cell>
          <cell r="BG331">
            <v>1076.6500000000001</v>
          </cell>
          <cell r="BH331">
            <v>1037.3699999999999</v>
          </cell>
          <cell r="BI331">
            <v>1013.86</v>
          </cell>
          <cell r="BJ331">
            <v>1009.09</v>
          </cell>
        </row>
        <row r="332">
          <cell r="B332">
            <v>41397</v>
          </cell>
          <cell r="C332">
            <v>11.49</v>
          </cell>
          <cell r="D332">
            <v>13.82</v>
          </cell>
          <cell r="E332">
            <v>27.56</v>
          </cell>
          <cell r="F332">
            <v>43.27</v>
          </cell>
          <cell r="G332">
            <v>60.58</v>
          </cell>
          <cell r="H332">
            <v>76.73</v>
          </cell>
          <cell r="I332">
            <v>93.4</v>
          </cell>
          <cell r="J332">
            <v>106.46</v>
          </cell>
          <cell r="K332">
            <v>115.3</v>
          </cell>
          <cell r="L332">
            <v>117.93</v>
          </cell>
          <cell r="M332">
            <v>16.27</v>
          </cell>
          <cell r="N332">
            <v>24.15</v>
          </cell>
          <cell r="O332">
            <v>48.4</v>
          </cell>
          <cell r="P332">
            <v>74.180000000000007</v>
          </cell>
          <cell r="Q332">
            <v>98.69</v>
          </cell>
          <cell r="R332">
            <v>122.93</v>
          </cell>
          <cell r="S332">
            <v>143.69</v>
          </cell>
          <cell r="T332">
            <v>158.83000000000001</v>
          </cell>
          <cell r="U332">
            <v>166.79</v>
          </cell>
          <cell r="V332">
            <v>169.17</v>
          </cell>
          <cell r="W332">
            <v>95.93</v>
          </cell>
          <cell r="X332">
            <v>113.75</v>
          </cell>
          <cell r="Y332">
            <v>147.72</v>
          </cell>
          <cell r="Z332">
            <v>180.89</v>
          </cell>
          <cell r="AA332">
            <v>203.46</v>
          </cell>
          <cell r="AB332">
            <v>228.57</v>
          </cell>
          <cell r="AC332">
            <v>240.48</v>
          </cell>
          <cell r="AD332">
            <v>253.92</v>
          </cell>
          <cell r="AE332">
            <v>257.95</v>
          </cell>
          <cell r="AF332">
            <v>258.88</v>
          </cell>
          <cell r="AG332">
            <v>233.87</v>
          </cell>
          <cell r="AH332">
            <v>266.31</v>
          </cell>
          <cell r="AI332">
            <v>316.33999999999997</v>
          </cell>
          <cell r="AJ332">
            <v>359.18</v>
          </cell>
          <cell r="AK332">
            <v>389.94</v>
          </cell>
          <cell r="AL332">
            <v>418.8</v>
          </cell>
          <cell r="AM332">
            <v>435.25</v>
          </cell>
          <cell r="AN332">
            <v>447.15</v>
          </cell>
          <cell r="AO332">
            <v>452.63</v>
          </cell>
          <cell r="AP332">
            <v>453.89</v>
          </cell>
          <cell r="BA332">
            <v>1555.19</v>
          </cell>
          <cell r="BB332">
            <v>1420.64</v>
          </cell>
          <cell r="BC332">
            <v>1263.01</v>
          </cell>
          <cell r="BD332">
            <v>1160.6400000000001</v>
          </cell>
          <cell r="BE332">
            <v>1137.3699999999999</v>
          </cell>
          <cell r="BF332">
            <v>1119</v>
          </cell>
          <cell r="BG332">
            <v>1076.3</v>
          </cell>
          <cell r="BH332">
            <v>1036.8800000000001</v>
          </cell>
          <cell r="BI332">
            <v>1013.24</v>
          </cell>
          <cell r="BJ332">
            <v>1008.45</v>
          </cell>
        </row>
        <row r="333">
          <cell r="B333">
            <v>41400</v>
          </cell>
          <cell r="C333">
            <v>11.49</v>
          </cell>
          <cell r="D333">
            <v>13.83</v>
          </cell>
          <cell r="E333">
            <v>27.59</v>
          </cell>
          <cell r="F333">
            <v>43.36</v>
          </cell>
          <cell r="G333">
            <v>60.65</v>
          </cell>
          <cell r="H333">
            <v>76.78</v>
          </cell>
          <cell r="I333">
            <v>93.42</v>
          </cell>
          <cell r="J333">
            <v>106.48</v>
          </cell>
          <cell r="K333">
            <v>115.29</v>
          </cell>
          <cell r="L333">
            <v>117.9</v>
          </cell>
          <cell r="M333">
            <v>16.13</v>
          </cell>
          <cell r="N333">
            <v>24.08</v>
          </cell>
          <cell r="O333">
            <v>48.35</v>
          </cell>
          <cell r="P333">
            <v>74.2</v>
          </cell>
          <cell r="Q333">
            <v>98.68</v>
          </cell>
          <cell r="R333">
            <v>122.3</v>
          </cell>
          <cell r="S333">
            <v>143.62</v>
          </cell>
          <cell r="T333">
            <v>158.76</v>
          </cell>
          <cell r="U333">
            <v>166.69</v>
          </cell>
          <cell r="V333">
            <v>169.02</v>
          </cell>
          <cell r="W333">
            <v>95.96</v>
          </cell>
          <cell r="X333">
            <v>113.78</v>
          </cell>
          <cell r="Y333">
            <v>147.77000000000001</v>
          </cell>
          <cell r="Z333">
            <v>180.99</v>
          </cell>
          <cell r="AA333">
            <v>203.53</v>
          </cell>
          <cell r="AB333">
            <v>225.31</v>
          </cell>
          <cell r="AC333">
            <v>240.49</v>
          </cell>
          <cell r="AD333">
            <v>253.92</v>
          </cell>
          <cell r="AE333">
            <v>257.92</v>
          </cell>
          <cell r="AF333">
            <v>258.83999999999997</v>
          </cell>
          <cell r="AG333">
            <v>233.98</v>
          </cell>
          <cell r="AH333">
            <v>266.45999999999998</v>
          </cell>
          <cell r="AI333">
            <v>316.44</v>
          </cell>
          <cell r="AJ333">
            <v>359.34</v>
          </cell>
          <cell r="AK333">
            <v>390.06</v>
          </cell>
          <cell r="AL333">
            <v>418.89</v>
          </cell>
          <cell r="AM333">
            <v>435.29</v>
          </cell>
          <cell r="AN333">
            <v>447.2</v>
          </cell>
          <cell r="AO333">
            <v>452.75</v>
          </cell>
          <cell r="AP333">
            <v>454.08</v>
          </cell>
          <cell r="BA333">
            <v>1561.45</v>
          </cell>
          <cell r="BB333">
            <v>1423.4</v>
          </cell>
          <cell r="BC333">
            <v>1264.02</v>
          </cell>
          <cell r="BD333">
            <v>1161.29</v>
          </cell>
          <cell r="BE333">
            <v>1138.1400000000001</v>
          </cell>
          <cell r="BF333">
            <v>1119.74</v>
          </cell>
          <cell r="BG333">
            <v>1076.96</v>
          </cell>
          <cell r="BH333">
            <v>1037.76</v>
          </cell>
          <cell r="BI333">
            <v>1014.44</v>
          </cell>
          <cell r="BJ333">
            <v>1009.74</v>
          </cell>
        </row>
        <row r="334">
          <cell r="B334">
            <v>41401</v>
          </cell>
          <cell r="C334">
            <v>10.15</v>
          </cell>
          <cell r="D334">
            <v>12.22</v>
          </cell>
          <cell r="E334">
            <v>25.95</v>
          </cell>
          <cell r="F334">
            <v>41.72</v>
          </cell>
          <cell r="G334">
            <v>59.02</v>
          </cell>
          <cell r="H334">
            <v>75.34</v>
          </cell>
          <cell r="I334">
            <v>91.82</v>
          </cell>
          <cell r="J334">
            <v>104.88</v>
          </cell>
          <cell r="K334">
            <v>113.68</v>
          </cell>
          <cell r="L334">
            <v>116.29</v>
          </cell>
          <cell r="M334">
            <v>14.71</v>
          </cell>
          <cell r="N334">
            <v>22.23</v>
          </cell>
          <cell r="O334">
            <v>45.8</v>
          </cell>
          <cell r="P334">
            <v>71.540000000000006</v>
          </cell>
          <cell r="Q334">
            <v>96.03</v>
          </cell>
          <cell r="R334">
            <v>119.9</v>
          </cell>
          <cell r="S334">
            <v>140.99</v>
          </cell>
          <cell r="T334">
            <v>156.11000000000001</v>
          </cell>
          <cell r="U334">
            <v>163.99</v>
          </cell>
          <cell r="V334">
            <v>166.29</v>
          </cell>
          <cell r="W334">
            <v>92.33</v>
          </cell>
          <cell r="X334">
            <v>110.16</v>
          </cell>
          <cell r="Y334">
            <v>144.18</v>
          </cell>
          <cell r="Z334">
            <v>177.42</v>
          </cell>
          <cell r="AA334">
            <v>199.99</v>
          </cell>
          <cell r="AB334">
            <v>222.34</v>
          </cell>
          <cell r="AC334">
            <v>237.02</v>
          </cell>
          <cell r="AD334">
            <v>250.49</v>
          </cell>
          <cell r="AE334">
            <v>254.51</v>
          </cell>
          <cell r="AF334">
            <v>255.45</v>
          </cell>
          <cell r="AG334">
            <v>227.75</v>
          </cell>
          <cell r="AH334">
            <v>260.52999999999997</v>
          </cell>
          <cell r="AI334">
            <v>311.08</v>
          </cell>
          <cell r="AJ334">
            <v>353.67</v>
          </cell>
          <cell r="AK334">
            <v>384.23</v>
          </cell>
          <cell r="AL334">
            <v>412.94</v>
          </cell>
          <cell r="AM334">
            <v>429.18</v>
          </cell>
          <cell r="AN334">
            <v>440.78</v>
          </cell>
          <cell r="AO334">
            <v>446.3</v>
          </cell>
          <cell r="AP334">
            <v>447.61</v>
          </cell>
          <cell r="BA334">
            <v>1563.54</v>
          </cell>
          <cell r="BB334">
            <v>1424.21</v>
          </cell>
          <cell r="BC334">
            <v>1264.3699999999999</v>
          </cell>
          <cell r="BD334">
            <v>1161.5899999999999</v>
          </cell>
          <cell r="BE334">
            <v>1138.3699999999999</v>
          </cell>
          <cell r="BF334">
            <v>1119.9100000000001</v>
          </cell>
          <cell r="BG334">
            <v>1077.01</v>
          </cell>
          <cell r="BH334">
            <v>1037.78</v>
          </cell>
          <cell r="BI334">
            <v>1014.42</v>
          </cell>
          <cell r="BJ334">
            <v>1009.74</v>
          </cell>
        </row>
        <row r="335">
          <cell r="B335">
            <v>41403</v>
          </cell>
          <cell r="C335">
            <v>13.1</v>
          </cell>
          <cell r="D335">
            <v>15.2</v>
          </cell>
          <cell r="E335">
            <v>28.71</v>
          </cell>
          <cell r="F335">
            <v>44.24</v>
          </cell>
          <cell r="G335">
            <v>61.55</v>
          </cell>
          <cell r="H335">
            <v>77.489999999999995</v>
          </cell>
          <cell r="I335">
            <v>94.31</v>
          </cell>
          <cell r="J335">
            <v>107.34</v>
          </cell>
          <cell r="K335">
            <v>116.12</v>
          </cell>
          <cell r="L335">
            <v>118.73</v>
          </cell>
          <cell r="M335">
            <v>19.96</v>
          </cell>
          <cell r="N335">
            <v>27.6</v>
          </cell>
          <cell r="O335">
            <v>51.13</v>
          </cell>
          <cell r="P335">
            <v>76.86</v>
          </cell>
          <cell r="Q335">
            <v>101.36</v>
          </cell>
          <cell r="R335">
            <v>124.39</v>
          </cell>
          <cell r="S335">
            <v>146.31</v>
          </cell>
          <cell r="T335">
            <v>161.33000000000001</v>
          </cell>
          <cell r="U335">
            <v>169.16</v>
          </cell>
          <cell r="V335">
            <v>171.54</v>
          </cell>
          <cell r="W335">
            <v>100.16</v>
          </cell>
          <cell r="X335">
            <v>118.37</v>
          </cell>
          <cell r="Y335">
            <v>152.09</v>
          </cell>
          <cell r="Z335">
            <v>184.73</v>
          </cell>
          <cell r="AA335">
            <v>206.86</v>
          </cell>
          <cell r="AB335">
            <v>226.06</v>
          </cell>
          <cell r="AC335">
            <v>243.36</v>
          </cell>
          <cell r="AD335">
            <v>256.8</v>
          </cell>
          <cell r="AE335">
            <v>260.85000000000002</v>
          </cell>
          <cell r="AF335">
            <v>261.81</v>
          </cell>
          <cell r="AG335">
            <v>235.25</v>
          </cell>
          <cell r="AH335">
            <v>267.91000000000003</v>
          </cell>
          <cell r="AI335">
            <v>318.25</v>
          </cell>
          <cell r="AJ335">
            <v>360.86</v>
          </cell>
          <cell r="AK335">
            <v>391.43</v>
          </cell>
          <cell r="AL335">
            <v>420.02</v>
          </cell>
          <cell r="AM335">
            <v>436.21</v>
          </cell>
          <cell r="AN335">
            <v>448.02</v>
          </cell>
          <cell r="AO335">
            <v>453.53</v>
          </cell>
          <cell r="AP335">
            <v>454.86</v>
          </cell>
          <cell r="BA335">
            <v>1566.17</v>
          </cell>
          <cell r="BB335">
            <v>1424.67</v>
          </cell>
          <cell r="BC335">
            <v>1264.8599999999999</v>
          </cell>
          <cell r="BD335">
            <v>1162.27</v>
          </cell>
          <cell r="BE335">
            <v>1139.03</v>
          </cell>
          <cell r="BF335">
            <v>1120.5899999999999</v>
          </cell>
          <cell r="BG335">
            <v>1077.6500000000001</v>
          </cell>
          <cell r="BH335">
            <v>1038.5999999999999</v>
          </cell>
          <cell r="BI335">
            <v>1015.56</v>
          </cell>
          <cell r="BJ335">
            <v>1010.99</v>
          </cell>
        </row>
        <row r="336">
          <cell r="B336">
            <v>41404</v>
          </cell>
          <cell r="C336">
            <v>13.43</v>
          </cell>
          <cell r="D336">
            <v>15.53</v>
          </cell>
          <cell r="E336">
            <v>29.04</v>
          </cell>
          <cell r="F336">
            <v>44.58</v>
          </cell>
          <cell r="G336">
            <v>61.89</v>
          </cell>
          <cell r="H336">
            <v>78.22</v>
          </cell>
          <cell r="I336">
            <v>94.63</v>
          </cell>
          <cell r="J336">
            <v>107.67</v>
          </cell>
          <cell r="K336">
            <v>116.48</v>
          </cell>
          <cell r="L336">
            <v>119.11</v>
          </cell>
          <cell r="M336">
            <v>20.89</v>
          </cell>
          <cell r="N336">
            <v>28.52</v>
          </cell>
          <cell r="O336">
            <v>52.03</v>
          </cell>
          <cell r="P336">
            <v>77.790000000000006</v>
          </cell>
          <cell r="Q336">
            <v>102.28</v>
          </cell>
          <cell r="R336">
            <v>125.43</v>
          </cell>
          <cell r="S336">
            <v>147.21</v>
          </cell>
          <cell r="T336">
            <v>162.25</v>
          </cell>
          <cell r="U336">
            <v>170.15</v>
          </cell>
          <cell r="V336">
            <v>172.57</v>
          </cell>
          <cell r="W336">
            <v>101.22</v>
          </cell>
          <cell r="X336">
            <v>121.34</v>
          </cell>
          <cell r="Y336">
            <v>157.91</v>
          </cell>
          <cell r="Z336">
            <v>193.26</v>
          </cell>
          <cell r="AA336">
            <v>217.53</v>
          </cell>
          <cell r="AB336">
            <v>237.95</v>
          </cell>
          <cell r="AC336">
            <v>256.58999999999997</v>
          </cell>
          <cell r="AD336">
            <v>270.75</v>
          </cell>
          <cell r="AE336">
            <v>274.61</v>
          </cell>
          <cell r="AF336">
            <v>275.47000000000003</v>
          </cell>
          <cell r="AG336">
            <v>238.63</v>
          </cell>
          <cell r="AH336">
            <v>270.94</v>
          </cell>
          <cell r="AI336">
            <v>320.98</v>
          </cell>
          <cell r="AJ336">
            <v>364.27</v>
          </cell>
          <cell r="AK336">
            <v>394.65</v>
          </cell>
          <cell r="AL336">
            <v>423.43</v>
          </cell>
          <cell r="AM336">
            <v>439.59</v>
          </cell>
          <cell r="AN336">
            <v>451.4</v>
          </cell>
          <cell r="AO336">
            <v>456.9</v>
          </cell>
          <cell r="AP336">
            <v>458.21</v>
          </cell>
          <cell r="BA336">
            <v>1569.76</v>
          </cell>
          <cell r="BB336">
            <v>1425.98</v>
          </cell>
          <cell r="BC336">
            <v>1265.3599999999999</v>
          </cell>
          <cell r="BD336">
            <v>1162.44</v>
          </cell>
          <cell r="BE336">
            <v>1139.1500000000001</v>
          </cell>
          <cell r="BF336">
            <v>1120.6500000000001</v>
          </cell>
          <cell r="BG336">
            <v>1077.6400000000001</v>
          </cell>
          <cell r="BH336">
            <v>1038.51</v>
          </cell>
          <cell r="BI336">
            <v>1015.35</v>
          </cell>
          <cell r="BJ336">
            <v>1010.75</v>
          </cell>
        </row>
        <row r="337">
          <cell r="B337">
            <v>41407</v>
          </cell>
          <cell r="C337">
            <v>23.23</v>
          </cell>
          <cell r="D337">
            <v>26.89</v>
          </cell>
          <cell r="E337">
            <v>41.25</v>
          </cell>
          <cell r="F337">
            <v>57.34</v>
          </cell>
          <cell r="G337">
            <v>74.89</v>
          </cell>
          <cell r="H337">
            <v>90.78</v>
          </cell>
          <cell r="I337">
            <v>107.24</v>
          </cell>
          <cell r="J337">
            <v>120.31</v>
          </cell>
          <cell r="K337">
            <v>129.87</v>
          </cell>
          <cell r="L337">
            <v>132.66</v>
          </cell>
          <cell r="M337">
            <v>23.49</v>
          </cell>
          <cell r="N337">
            <v>31.15</v>
          </cell>
          <cell r="O337">
            <v>54.71</v>
          </cell>
          <cell r="P337">
            <v>80.61</v>
          </cell>
          <cell r="Q337">
            <v>104.97</v>
          </cell>
          <cell r="R337">
            <v>127.59</v>
          </cell>
          <cell r="S337">
            <v>149.72</v>
          </cell>
          <cell r="T337">
            <v>164.73</v>
          </cell>
          <cell r="U337">
            <v>172.58</v>
          </cell>
          <cell r="V337">
            <v>174.96</v>
          </cell>
          <cell r="W337">
            <v>103.46</v>
          </cell>
          <cell r="X337">
            <v>123.58</v>
          </cell>
          <cell r="Y337">
            <v>160.16</v>
          </cell>
          <cell r="Z337">
            <v>195.55</v>
          </cell>
          <cell r="AA337">
            <v>219.78</v>
          </cell>
          <cell r="AB337">
            <v>239.49</v>
          </cell>
          <cell r="AC337">
            <v>258.76</v>
          </cell>
          <cell r="AD337">
            <v>272.89999999999998</v>
          </cell>
          <cell r="AE337">
            <v>276.74</v>
          </cell>
          <cell r="AF337">
            <v>277.60000000000002</v>
          </cell>
          <cell r="AG337">
            <v>246.95</v>
          </cell>
          <cell r="AH337">
            <v>279.26</v>
          </cell>
          <cell r="AI337">
            <v>329.24</v>
          </cell>
          <cell r="AJ337">
            <v>372.56</v>
          </cell>
          <cell r="AK337">
            <v>402.87</v>
          </cell>
          <cell r="AL337">
            <v>431.57</v>
          </cell>
          <cell r="AM337">
            <v>448.51</v>
          </cell>
          <cell r="AN337">
            <v>460.06</v>
          </cell>
          <cell r="AO337">
            <v>465.58</v>
          </cell>
          <cell r="AP337">
            <v>466.89</v>
          </cell>
          <cell r="BA337">
            <v>1575.84</v>
          </cell>
          <cell r="BB337">
            <v>1428.8</v>
          </cell>
          <cell r="BC337">
            <v>1266.4100000000001</v>
          </cell>
          <cell r="BD337">
            <v>1163.1600000000001</v>
          </cell>
          <cell r="BE337">
            <v>1140.04</v>
          </cell>
          <cell r="BF337">
            <v>1121.53</v>
          </cell>
          <cell r="BG337">
            <v>1078.43</v>
          </cell>
          <cell r="BH337">
            <v>1039.47</v>
          </cell>
          <cell r="BI337">
            <v>1016.58</v>
          </cell>
          <cell r="BJ337">
            <v>1012.07</v>
          </cell>
        </row>
        <row r="338">
          <cell r="B338">
            <v>41408</v>
          </cell>
          <cell r="C338">
            <v>23.08</v>
          </cell>
          <cell r="D338">
            <v>26.76</v>
          </cell>
          <cell r="E338">
            <v>41.06</v>
          </cell>
          <cell r="F338">
            <v>56.93</v>
          </cell>
          <cell r="G338">
            <v>74.47</v>
          </cell>
          <cell r="H338">
            <v>90.54</v>
          </cell>
          <cell r="I338">
            <v>106.83</v>
          </cell>
          <cell r="J338">
            <v>119.88</v>
          </cell>
          <cell r="K338">
            <v>129.44</v>
          </cell>
          <cell r="L338">
            <v>132.24</v>
          </cell>
          <cell r="M338">
            <v>23.29</v>
          </cell>
          <cell r="N338">
            <v>30.95</v>
          </cell>
          <cell r="O338">
            <v>54.6</v>
          </cell>
          <cell r="P338">
            <v>80.64</v>
          </cell>
          <cell r="Q338">
            <v>104.86</v>
          </cell>
          <cell r="R338">
            <v>127.83</v>
          </cell>
          <cell r="S338">
            <v>149.47999999999999</v>
          </cell>
          <cell r="T338">
            <v>164.46</v>
          </cell>
          <cell r="U338">
            <v>172.32</v>
          </cell>
          <cell r="V338">
            <v>174.73</v>
          </cell>
          <cell r="W338">
            <v>98.12</v>
          </cell>
          <cell r="X338">
            <v>118.25</v>
          </cell>
          <cell r="Y338">
            <v>157.16999999999999</v>
          </cell>
          <cell r="Z338">
            <v>194.88</v>
          </cell>
          <cell r="AA338">
            <v>219.27</v>
          </cell>
          <cell r="AB338">
            <v>241.55</v>
          </cell>
          <cell r="AC338">
            <v>258.89999999999998</v>
          </cell>
          <cell r="AD338">
            <v>273.01</v>
          </cell>
          <cell r="AE338">
            <v>276.81</v>
          </cell>
          <cell r="AF338">
            <v>277.64</v>
          </cell>
          <cell r="AG338">
            <v>248.99</v>
          </cell>
          <cell r="AH338">
            <v>281.57</v>
          </cell>
          <cell r="AI338">
            <v>332.99</v>
          </cell>
          <cell r="AJ338">
            <v>375.71</v>
          </cell>
          <cell r="AK338">
            <v>406.08</v>
          </cell>
          <cell r="AL338">
            <v>434.93</v>
          </cell>
          <cell r="AM338">
            <v>450.9</v>
          </cell>
          <cell r="AN338">
            <v>462.6</v>
          </cell>
          <cell r="AO338">
            <v>468.11</v>
          </cell>
          <cell r="AP338">
            <v>469.4</v>
          </cell>
          <cell r="BA338">
            <v>1577.81</v>
          </cell>
          <cell r="BB338">
            <v>1429.49</v>
          </cell>
          <cell r="BC338">
            <v>1266.6300000000001</v>
          </cell>
          <cell r="BD338">
            <v>1163.33</v>
          </cell>
          <cell r="BE338">
            <v>1140.0899999999999</v>
          </cell>
          <cell r="BF338">
            <v>1121.47</v>
          </cell>
          <cell r="BG338">
            <v>1078.23</v>
          </cell>
          <cell r="BH338">
            <v>1039.22</v>
          </cell>
          <cell r="BI338">
            <v>1016.23</v>
          </cell>
          <cell r="BJ338">
            <v>1011.69</v>
          </cell>
        </row>
        <row r="339">
          <cell r="B339">
            <v>41409</v>
          </cell>
          <cell r="C339">
            <v>18.89</v>
          </cell>
          <cell r="D339">
            <v>21.81</v>
          </cell>
          <cell r="E339">
            <v>35.619999999999997</v>
          </cell>
          <cell r="F339">
            <v>51.22</v>
          </cell>
          <cell r="G339">
            <v>68.64</v>
          </cell>
          <cell r="H339">
            <v>84.83</v>
          </cell>
          <cell r="I339">
            <v>101.14</v>
          </cell>
          <cell r="J339">
            <v>114.15</v>
          </cell>
          <cell r="L339">
            <v>125.97</v>
          </cell>
          <cell r="M339">
            <v>21.42</v>
          </cell>
          <cell r="N339">
            <v>29.18</v>
          </cell>
          <cell r="O339">
            <v>52.88</v>
          </cell>
          <cell r="P339">
            <v>78.959999999999994</v>
          </cell>
          <cell r="Q339">
            <v>103.18</v>
          </cell>
          <cell r="R339">
            <v>126.38</v>
          </cell>
          <cell r="S339">
            <v>147.84</v>
          </cell>
          <cell r="T339">
            <v>162.93</v>
          </cell>
          <cell r="U339">
            <v>170.82</v>
          </cell>
          <cell r="V339">
            <v>173.2</v>
          </cell>
          <cell r="W339">
            <v>96.23</v>
          </cell>
          <cell r="X339">
            <v>116.39</v>
          </cell>
          <cell r="Y339">
            <v>155.31</v>
          </cell>
          <cell r="Z339">
            <v>193.01</v>
          </cell>
          <cell r="AA339">
            <v>217.42</v>
          </cell>
          <cell r="AB339">
            <v>240.36</v>
          </cell>
          <cell r="AC339">
            <v>257.06</v>
          </cell>
          <cell r="AD339">
            <v>271.17</v>
          </cell>
          <cell r="AE339">
            <v>274.95999999999998</v>
          </cell>
          <cell r="AF339">
            <v>275.8</v>
          </cell>
          <cell r="AG339">
            <v>245.23</v>
          </cell>
          <cell r="AH339">
            <v>277.70999999999998</v>
          </cell>
          <cell r="AI339">
            <v>329.18</v>
          </cell>
          <cell r="AJ339">
            <v>372.04</v>
          </cell>
          <cell r="AK339">
            <v>402.44</v>
          </cell>
          <cell r="AL339">
            <v>431.19</v>
          </cell>
          <cell r="AM339">
            <v>447.13</v>
          </cell>
          <cell r="AN339">
            <v>458.83</v>
          </cell>
          <cell r="AO339">
            <v>464.3</v>
          </cell>
          <cell r="AP339">
            <v>465.59</v>
          </cell>
          <cell r="BA339">
            <v>1529.2</v>
          </cell>
          <cell r="BB339">
            <v>1386.87</v>
          </cell>
          <cell r="BC339">
            <v>1228.3399999999999</v>
          </cell>
          <cell r="BD339">
            <v>1126.52</v>
          </cell>
          <cell r="BE339">
            <v>1103.69</v>
          </cell>
          <cell r="BF339">
            <v>1085.26</v>
          </cell>
          <cell r="BG339">
            <v>1043.08</v>
          </cell>
          <cell r="BH339">
            <v>1004.97</v>
          </cell>
          <cell r="BI339">
            <v>982.66</v>
          </cell>
          <cell r="BJ339">
            <v>978.15</v>
          </cell>
        </row>
        <row r="340">
          <cell r="B340">
            <v>41410</v>
          </cell>
          <cell r="C340">
            <v>14.7</v>
          </cell>
          <cell r="D340">
            <v>16.86</v>
          </cell>
          <cell r="E340">
            <v>30.18</v>
          </cell>
          <cell r="F340">
            <v>45.5</v>
          </cell>
          <cell r="G340">
            <v>62.8</v>
          </cell>
          <cell r="H340">
            <v>79.11</v>
          </cell>
          <cell r="I340">
            <v>95.44</v>
          </cell>
          <cell r="J340">
            <v>108.42</v>
          </cell>
          <cell r="K340">
            <v>117.14</v>
          </cell>
          <cell r="L340">
            <v>119.71</v>
          </cell>
          <cell r="M340">
            <v>19.55</v>
          </cell>
          <cell r="N340">
            <v>27.41</v>
          </cell>
          <cell r="O340">
            <v>51.17</v>
          </cell>
          <cell r="P340">
            <v>77.28</v>
          </cell>
          <cell r="Q340">
            <v>101.5</v>
          </cell>
          <cell r="R340">
            <v>124.92</v>
          </cell>
          <cell r="S340">
            <v>146.19999999999999</v>
          </cell>
          <cell r="T340">
            <v>161.4</v>
          </cell>
          <cell r="U340">
            <v>169.32</v>
          </cell>
          <cell r="V340">
            <v>171.66</v>
          </cell>
          <cell r="W340">
            <v>94.33</v>
          </cell>
          <cell r="X340">
            <v>114.53</v>
          </cell>
          <cell r="Y340">
            <v>153.44999999999999</v>
          </cell>
          <cell r="Z340">
            <v>191.14</v>
          </cell>
          <cell r="AA340">
            <v>215.56</v>
          </cell>
          <cell r="AB340">
            <v>239.17</v>
          </cell>
          <cell r="AC340">
            <v>255.22</v>
          </cell>
          <cell r="AD340">
            <v>269.33</v>
          </cell>
          <cell r="AE340">
            <v>273.11</v>
          </cell>
          <cell r="AF340">
            <v>273.95</v>
          </cell>
          <cell r="AG340">
            <v>241.47</v>
          </cell>
          <cell r="AH340">
            <v>273.85000000000002</v>
          </cell>
          <cell r="AI340">
            <v>325.37</v>
          </cell>
          <cell r="AJ340">
            <v>368.37</v>
          </cell>
          <cell r="AK340">
            <v>398.8</v>
          </cell>
          <cell r="AL340">
            <v>427.44</v>
          </cell>
          <cell r="AM340">
            <v>443.36</v>
          </cell>
          <cell r="AN340">
            <v>455.05</v>
          </cell>
          <cell r="AO340">
            <v>460.49</v>
          </cell>
          <cell r="AP340">
            <v>461.78</v>
          </cell>
          <cell r="BA340">
            <v>1480.59</v>
          </cell>
          <cell r="BB340">
            <v>1344.25</v>
          </cell>
          <cell r="BC340">
            <v>1190.04</v>
          </cell>
          <cell r="BD340">
            <v>1089.72</v>
          </cell>
          <cell r="BE340">
            <v>1067.28</v>
          </cell>
          <cell r="BF340">
            <v>1049.05</v>
          </cell>
          <cell r="BG340">
            <v>1007.92</v>
          </cell>
          <cell r="BH340">
            <v>970.72</v>
          </cell>
          <cell r="BI340">
            <v>949.1</v>
          </cell>
          <cell r="BJ340">
            <v>944.6</v>
          </cell>
        </row>
        <row r="341">
          <cell r="B341">
            <v>41411</v>
          </cell>
          <cell r="C341">
            <v>13.78</v>
          </cell>
          <cell r="D341">
            <v>15.95</v>
          </cell>
          <cell r="E341">
            <v>28.85</v>
          </cell>
          <cell r="F341">
            <v>43.79</v>
          </cell>
          <cell r="G341">
            <v>61.1</v>
          </cell>
          <cell r="H341">
            <v>77.87</v>
          </cell>
          <cell r="I341">
            <v>93.74</v>
          </cell>
          <cell r="J341">
            <v>106.74</v>
          </cell>
          <cell r="K341">
            <v>115.45</v>
          </cell>
          <cell r="L341">
            <v>118.02</v>
          </cell>
          <cell r="M341">
            <v>17.170000000000002</v>
          </cell>
          <cell r="N341">
            <v>24.74</v>
          </cell>
          <cell r="O341">
            <v>48.28</v>
          </cell>
          <cell r="P341">
            <v>74.209999999999994</v>
          </cell>
          <cell r="Q341">
            <v>98.38</v>
          </cell>
          <cell r="R341">
            <v>122.03</v>
          </cell>
          <cell r="S341">
            <v>143.08000000000001</v>
          </cell>
          <cell r="T341">
            <v>158.32</v>
          </cell>
          <cell r="U341">
            <v>166.29</v>
          </cell>
          <cell r="V341">
            <v>168.6</v>
          </cell>
          <cell r="W341">
            <v>90.34</v>
          </cell>
          <cell r="X341">
            <v>110.55</v>
          </cell>
          <cell r="Y341">
            <v>149.49</v>
          </cell>
          <cell r="Z341">
            <v>187.24</v>
          </cell>
          <cell r="AA341">
            <v>211.56</v>
          </cell>
          <cell r="AB341">
            <v>235.47</v>
          </cell>
          <cell r="AC341">
            <v>251.14</v>
          </cell>
          <cell r="AD341">
            <v>265.27999999999997</v>
          </cell>
          <cell r="AE341">
            <v>269.02</v>
          </cell>
          <cell r="AF341">
            <v>269.86</v>
          </cell>
          <cell r="AG341">
            <v>232.02</v>
          </cell>
          <cell r="AH341">
            <v>263.60000000000002</v>
          </cell>
          <cell r="AI341">
            <v>315.2</v>
          </cell>
          <cell r="AJ341">
            <v>358.34</v>
          </cell>
          <cell r="AK341">
            <v>388.85</v>
          </cell>
          <cell r="AL341">
            <v>417.58</v>
          </cell>
          <cell r="AM341">
            <v>433.53</v>
          </cell>
          <cell r="AN341">
            <v>445.23</v>
          </cell>
          <cell r="AO341">
            <v>450.59</v>
          </cell>
          <cell r="AP341">
            <v>451.85</v>
          </cell>
          <cell r="BA341">
            <v>1477.09</v>
          </cell>
          <cell r="BB341">
            <v>1338.68</v>
          </cell>
          <cell r="BC341">
            <v>1183.68</v>
          </cell>
          <cell r="BD341">
            <v>1082.92</v>
          </cell>
          <cell r="BE341">
            <v>1060.44</v>
          </cell>
          <cell r="BF341">
            <v>1042.1300000000001</v>
          </cell>
          <cell r="BG341">
            <v>1000.97</v>
          </cell>
          <cell r="BH341">
            <v>963.73</v>
          </cell>
          <cell r="BI341">
            <v>942.05</v>
          </cell>
          <cell r="BJ341">
            <v>937.53</v>
          </cell>
        </row>
        <row r="342">
          <cell r="B342">
            <v>41414</v>
          </cell>
          <cell r="C342">
            <v>18.79</v>
          </cell>
          <cell r="D342">
            <v>22.75</v>
          </cell>
          <cell r="E342">
            <v>35.520000000000003</v>
          </cell>
          <cell r="F342">
            <v>50.69</v>
          </cell>
          <cell r="G342">
            <v>68.180000000000007</v>
          </cell>
          <cell r="H342">
            <v>84.2</v>
          </cell>
          <cell r="I342">
            <v>100.3</v>
          </cell>
          <cell r="J342">
            <v>113.36</v>
          </cell>
          <cell r="K342">
            <v>122.93</v>
          </cell>
          <cell r="L342">
            <v>125.76</v>
          </cell>
          <cell r="M342">
            <v>14.9</v>
          </cell>
          <cell r="N342">
            <v>22.52</v>
          </cell>
          <cell r="O342">
            <v>45.54</v>
          </cell>
          <cell r="P342">
            <v>71.05</v>
          </cell>
          <cell r="Q342">
            <v>95.26</v>
          </cell>
          <cell r="R342">
            <v>118.59</v>
          </cell>
          <cell r="S342">
            <v>139.87</v>
          </cell>
          <cell r="T342">
            <v>155.16999999999999</v>
          </cell>
          <cell r="U342">
            <v>162.99</v>
          </cell>
          <cell r="V342">
            <v>165.36</v>
          </cell>
          <cell r="W342">
            <v>84.48</v>
          </cell>
          <cell r="X342">
            <v>104.71</v>
          </cell>
          <cell r="Y342">
            <v>143.69</v>
          </cell>
          <cell r="Z342">
            <v>181.52</v>
          </cell>
          <cell r="AA342">
            <v>205.81</v>
          </cell>
          <cell r="AB342">
            <v>229.63</v>
          </cell>
          <cell r="AC342">
            <v>245.38</v>
          </cell>
          <cell r="AD342">
            <v>259.55</v>
          </cell>
          <cell r="AE342">
            <v>263.3</v>
          </cell>
          <cell r="AF342">
            <v>264.16000000000003</v>
          </cell>
          <cell r="AG342">
            <v>223.49</v>
          </cell>
          <cell r="AH342">
            <v>255.26</v>
          </cell>
          <cell r="AI342">
            <v>306.83999999999997</v>
          </cell>
          <cell r="AJ342">
            <v>350.07</v>
          </cell>
          <cell r="AK342">
            <v>380.57</v>
          </cell>
          <cell r="AL342">
            <v>409.3</v>
          </cell>
          <cell r="AM342">
            <v>425.19</v>
          </cell>
          <cell r="AN342">
            <v>436.88</v>
          </cell>
          <cell r="AO342">
            <v>442.2</v>
          </cell>
          <cell r="AP342">
            <v>443.46</v>
          </cell>
          <cell r="BA342">
            <v>1465.03</v>
          </cell>
          <cell r="BB342">
            <v>1324.17</v>
          </cell>
          <cell r="BC342">
            <v>1167.3900000000001</v>
          </cell>
          <cell r="BD342">
            <v>1065.99</v>
          </cell>
          <cell r="BE342">
            <v>1043.5999999999999</v>
          </cell>
          <cell r="BF342">
            <v>1025.1400000000001</v>
          </cell>
          <cell r="BG342">
            <v>983.71</v>
          </cell>
          <cell r="BH342">
            <v>946.21</v>
          </cell>
          <cell r="BI342">
            <v>925</v>
          </cell>
          <cell r="BJ342">
            <v>920.63</v>
          </cell>
        </row>
        <row r="343">
          <cell r="B343">
            <v>41415</v>
          </cell>
          <cell r="C343">
            <v>19.57</v>
          </cell>
          <cell r="D343">
            <v>23.55</v>
          </cell>
          <cell r="E343">
            <v>36.340000000000003</v>
          </cell>
          <cell r="F343">
            <v>51.5</v>
          </cell>
          <cell r="G343">
            <v>69.010000000000005</v>
          </cell>
          <cell r="H343">
            <v>85.01</v>
          </cell>
          <cell r="I343">
            <v>101.17</v>
          </cell>
          <cell r="J343">
            <v>114.22</v>
          </cell>
          <cell r="K343">
            <v>123.78</v>
          </cell>
          <cell r="L343">
            <v>126.59</v>
          </cell>
          <cell r="M343">
            <v>17.13</v>
          </cell>
          <cell r="N343">
            <v>24.74</v>
          </cell>
          <cell r="O343">
            <v>47.88</v>
          </cell>
          <cell r="P343">
            <v>73.489999999999995</v>
          </cell>
          <cell r="Q343">
            <v>97.82</v>
          </cell>
          <cell r="R343">
            <v>120.88</v>
          </cell>
          <cell r="S343">
            <v>142.72999999999999</v>
          </cell>
          <cell r="T343">
            <v>158.16</v>
          </cell>
          <cell r="U343">
            <v>166.08</v>
          </cell>
          <cell r="V343">
            <v>168.44</v>
          </cell>
          <cell r="W343">
            <v>86.78</v>
          </cell>
          <cell r="X343">
            <v>107.23</v>
          </cell>
          <cell r="Y343">
            <v>146.04</v>
          </cell>
          <cell r="Z343">
            <v>183.86</v>
          </cell>
          <cell r="AA343">
            <v>208.17</v>
          </cell>
          <cell r="AB343">
            <v>230.28</v>
          </cell>
          <cell r="AC343">
            <v>247.78</v>
          </cell>
          <cell r="AD343">
            <v>261.95</v>
          </cell>
          <cell r="AE343">
            <v>265.75</v>
          </cell>
          <cell r="AF343">
            <v>266.62</v>
          </cell>
          <cell r="AG343">
            <v>224.71</v>
          </cell>
          <cell r="AH343">
            <v>256.64999999999998</v>
          </cell>
          <cell r="AI343">
            <v>306.5</v>
          </cell>
          <cell r="AJ343">
            <v>349.35</v>
          </cell>
          <cell r="AK343">
            <v>379.89</v>
          </cell>
          <cell r="AL343">
            <v>408.68</v>
          </cell>
          <cell r="AM343">
            <v>424.56</v>
          </cell>
          <cell r="AN343">
            <v>436.24</v>
          </cell>
          <cell r="AO343">
            <v>441.57</v>
          </cell>
          <cell r="AP343">
            <v>442.85</v>
          </cell>
          <cell r="BA343">
            <v>1466.57</v>
          </cell>
          <cell r="BB343">
            <v>1324.78</v>
          </cell>
          <cell r="BC343">
            <v>1167.71</v>
          </cell>
          <cell r="BD343">
            <v>1066.3599999999999</v>
          </cell>
          <cell r="BE343">
            <v>1043.96</v>
          </cell>
          <cell r="BF343">
            <v>1025.51</v>
          </cell>
          <cell r="BG343">
            <v>984.08</v>
          </cell>
          <cell r="BH343">
            <v>946.67</v>
          </cell>
          <cell r="BI343">
            <v>925.59</v>
          </cell>
          <cell r="BJ343">
            <v>921.27</v>
          </cell>
        </row>
        <row r="344">
          <cell r="B344">
            <v>41416</v>
          </cell>
          <cell r="C344">
            <v>12.5</v>
          </cell>
          <cell r="D344">
            <v>14.91</v>
          </cell>
          <cell r="E344">
            <v>26.6</v>
          </cell>
          <cell r="F344">
            <v>41.02</v>
          </cell>
          <cell r="G344">
            <v>58.21</v>
          </cell>
          <cell r="H344">
            <v>74.209999999999994</v>
          </cell>
          <cell r="I344">
            <v>90.53</v>
          </cell>
          <cell r="J344">
            <v>103.46</v>
          </cell>
          <cell r="K344">
            <v>112.08</v>
          </cell>
          <cell r="L344">
            <v>114.62</v>
          </cell>
          <cell r="M344">
            <v>14.59</v>
          </cell>
          <cell r="N344">
            <v>22.12</v>
          </cell>
          <cell r="O344">
            <v>45.11</v>
          </cell>
          <cell r="P344">
            <v>70.17</v>
          </cell>
          <cell r="Q344">
            <v>94.12</v>
          </cell>
          <cell r="R344">
            <v>117.25</v>
          </cell>
          <cell r="S344">
            <v>138.26</v>
          </cell>
          <cell r="T344">
            <v>153.34</v>
          </cell>
          <cell r="U344">
            <v>161.16</v>
          </cell>
          <cell r="V344">
            <v>163.46</v>
          </cell>
          <cell r="W344">
            <v>81.510000000000005</v>
          </cell>
          <cell r="X344">
            <v>101.85</v>
          </cell>
          <cell r="Y344">
            <v>140.4</v>
          </cell>
          <cell r="Z344">
            <v>177.87</v>
          </cell>
          <cell r="AA344">
            <v>202.1</v>
          </cell>
          <cell r="AB344">
            <v>226.74</v>
          </cell>
          <cell r="AC344">
            <v>241.53</v>
          </cell>
          <cell r="AD344">
            <v>255.67</v>
          </cell>
          <cell r="AE344">
            <v>259.39</v>
          </cell>
          <cell r="AF344">
            <v>260.27</v>
          </cell>
          <cell r="AG344">
            <v>214.95</v>
          </cell>
          <cell r="AH344">
            <v>246.43</v>
          </cell>
          <cell r="AI344">
            <v>296.38</v>
          </cell>
          <cell r="AJ344">
            <v>339.21</v>
          </cell>
          <cell r="AK344">
            <v>369.82</v>
          </cell>
          <cell r="AL344">
            <v>398.68</v>
          </cell>
          <cell r="AM344">
            <v>414.58</v>
          </cell>
          <cell r="AN344">
            <v>426.25</v>
          </cell>
          <cell r="AO344">
            <v>431.47</v>
          </cell>
          <cell r="AP344">
            <v>432.71</v>
          </cell>
          <cell r="BA344">
            <v>1464.74</v>
          </cell>
          <cell r="BB344">
            <v>1325.36</v>
          </cell>
          <cell r="BC344">
            <v>1167.6099999999999</v>
          </cell>
          <cell r="BD344">
            <v>1066.79</v>
          </cell>
          <cell r="BE344">
            <v>1044.43</v>
          </cell>
          <cell r="BF344">
            <v>1026.07</v>
          </cell>
          <cell r="BG344">
            <v>984.74</v>
          </cell>
          <cell r="BH344">
            <v>947.68</v>
          </cell>
          <cell r="BI344">
            <v>927.19</v>
          </cell>
          <cell r="BJ344">
            <v>923.1</v>
          </cell>
        </row>
        <row r="345">
          <cell r="B345">
            <v>41417</v>
          </cell>
          <cell r="C345">
            <v>20.13</v>
          </cell>
          <cell r="D345">
            <v>24.54</v>
          </cell>
          <cell r="E345">
            <v>37.369999999999997</v>
          </cell>
          <cell r="F345">
            <v>52.91</v>
          </cell>
          <cell r="G345">
            <v>70.599999999999994</v>
          </cell>
          <cell r="H345">
            <v>86.42</v>
          </cell>
          <cell r="I345">
            <v>102.64</v>
          </cell>
          <cell r="J345">
            <v>115.65</v>
          </cell>
          <cell r="K345">
            <v>125.18</v>
          </cell>
          <cell r="L345">
            <v>127.99</v>
          </cell>
          <cell r="M345">
            <v>19.260000000000002</v>
          </cell>
          <cell r="N345">
            <v>27.48</v>
          </cell>
          <cell r="O345">
            <v>50.79</v>
          </cell>
          <cell r="P345">
            <v>76.56</v>
          </cell>
          <cell r="Q345">
            <v>100.6</v>
          </cell>
          <cell r="R345">
            <v>123.18</v>
          </cell>
          <cell r="S345">
            <v>144.65</v>
          </cell>
          <cell r="T345">
            <v>159.5</v>
          </cell>
          <cell r="U345">
            <v>167.48</v>
          </cell>
          <cell r="V345">
            <v>169.89</v>
          </cell>
          <cell r="W345">
            <v>85.98</v>
          </cell>
          <cell r="X345">
            <v>106.78</v>
          </cell>
          <cell r="Y345">
            <v>145.6</v>
          </cell>
          <cell r="Z345">
            <v>183.44</v>
          </cell>
          <cell r="AA345">
            <v>207.62</v>
          </cell>
          <cell r="AB345">
            <v>228.89</v>
          </cell>
          <cell r="AC345">
            <v>246.93</v>
          </cell>
          <cell r="AD345">
            <v>261.04000000000002</v>
          </cell>
          <cell r="AE345">
            <v>264.77</v>
          </cell>
          <cell r="AF345">
            <v>265.64999999999998</v>
          </cell>
          <cell r="AG345">
            <v>221.88</v>
          </cell>
          <cell r="AH345">
            <v>255.01</v>
          </cell>
          <cell r="AI345">
            <v>304.05</v>
          </cell>
          <cell r="AJ345">
            <v>346.02</v>
          </cell>
          <cell r="AK345">
            <v>376.54</v>
          </cell>
          <cell r="AL345">
            <v>405.27</v>
          </cell>
          <cell r="AM345">
            <v>420.62</v>
          </cell>
          <cell r="AN345">
            <v>432.22</v>
          </cell>
          <cell r="AO345">
            <v>437.47</v>
          </cell>
          <cell r="AP345">
            <v>438.75</v>
          </cell>
          <cell r="BA345">
            <v>1425.42</v>
          </cell>
          <cell r="BB345">
            <v>1311.34</v>
          </cell>
          <cell r="BC345">
            <v>1162.47</v>
          </cell>
          <cell r="BD345">
            <v>1064.8499999999999</v>
          </cell>
          <cell r="BE345">
            <v>1043.9100000000001</v>
          </cell>
          <cell r="BF345">
            <v>1025.49</v>
          </cell>
          <cell r="BG345">
            <v>983.25</v>
          </cell>
          <cell r="BH345">
            <v>946.34</v>
          </cell>
          <cell r="BI345">
            <v>925.32</v>
          </cell>
          <cell r="BJ345">
            <v>920.98</v>
          </cell>
        </row>
        <row r="346">
          <cell r="B346">
            <v>41418</v>
          </cell>
          <cell r="C346">
            <v>22.2</v>
          </cell>
          <cell r="D346">
            <v>26.66</v>
          </cell>
          <cell r="E346">
            <v>39.6</v>
          </cell>
          <cell r="F346">
            <v>55.34</v>
          </cell>
          <cell r="G346">
            <v>73.180000000000007</v>
          </cell>
          <cell r="H346">
            <v>89.1</v>
          </cell>
          <cell r="I346">
            <v>105.57</v>
          </cell>
          <cell r="J346">
            <v>118.69</v>
          </cell>
          <cell r="K346">
            <v>128.37</v>
          </cell>
          <cell r="L346">
            <v>131.21</v>
          </cell>
          <cell r="M346">
            <v>23.69</v>
          </cell>
          <cell r="N346">
            <v>31.86</v>
          </cell>
          <cell r="O346">
            <v>55.27</v>
          </cell>
          <cell r="P346">
            <v>81.44</v>
          </cell>
          <cell r="Q346">
            <v>105.78</v>
          </cell>
          <cell r="R346">
            <v>128.47</v>
          </cell>
          <cell r="S346">
            <v>150.61000000000001</v>
          </cell>
          <cell r="T346">
            <v>165.69</v>
          </cell>
          <cell r="U346">
            <v>174.1</v>
          </cell>
          <cell r="V346">
            <v>176.67</v>
          </cell>
          <cell r="W346">
            <v>91.36</v>
          </cell>
          <cell r="X346">
            <v>112.34</v>
          </cell>
          <cell r="Y346">
            <v>151.49</v>
          </cell>
          <cell r="Z346">
            <v>189.65</v>
          </cell>
          <cell r="AA346">
            <v>214.01</v>
          </cell>
          <cell r="AB346">
            <v>235.6</v>
          </cell>
          <cell r="AC346">
            <v>253.7</v>
          </cell>
          <cell r="AD346">
            <v>267.92</v>
          </cell>
          <cell r="AE346">
            <v>271.85000000000002</v>
          </cell>
          <cell r="AF346">
            <v>272.77</v>
          </cell>
          <cell r="AG346">
            <v>239.89</v>
          </cell>
          <cell r="AH346">
            <v>273.63</v>
          </cell>
          <cell r="AI346">
            <v>322.56</v>
          </cell>
          <cell r="AJ346">
            <v>364.39</v>
          </cell>
          <cell r="AK346">
            <v>394.79</v>
          </cell>
          <cell r="AL346">
            <v>423.38</v>
          </cell>
          <cell r="AM346">
            <v>438.71</v>
          </cell>
          <cell r="AN346">
            <v>450.31</v>
          </cell>
          <cell r="AO346">
            <v>455.66</v>
          </cell>
          <cell r="AP346">
            <v>456.96</v>
          </cell>
          <cell r="BA346">
            <v>1427.82</v>
          </cell>
          <cell r="BB346">
            <v>1312.37</v>
          </cell>
          <cell r="BC346">
            <v>1162.97</v>
          </cell>
          <cell r="BD346">
            <v>1065.27</v>
          </cell>
          <cell r="BE346">
            <v>1044.3900000000001</v>
          </cell>
          <cell r="BF346">
            <v>1026.05</v>
          </cell>
          <cell r="BG346">
            <v>983.94</v>
          </cell>
          <cell r="BH346">
            <v>947.2</v>
          </cell>
          <cell r="BI346">
            <v>926.5</v>
          </cell>
          <cell r="BJ346">
            <v>922.27</v>
          </cell>
        </row>
        <row r="347">
          <cell r="B347">
            <v>41421</v>
          </cell>
          <cell r="C347">
            <v>22.2</v>
          </cell>
          <cell r="D347">
            <v>26.66</v>
          </cell>
          <cell r="E347">
            <v>39.6</v>
          </cell>
          <cell r="F347">
            <v>55.35</v>
          </cell>
          <cell r="G347">
            <v>73.19</v>
          </cell>
          <cell r="H347">
            <v>89.57</v>
          </cell>
          <cell r="I347">
            <v>105.56</v>
          </cell>
          <cell r="J347">
            <v>118.68</v>
          </cell>
          <cell r="K347">
            <v>128.35</v>
          </cell>
          <cell r="L347">
            <v>131.19</v>
          </cell>
          <cell r="M347">
            <v>23.78</v>
          </cell>
          <cell r="N347">
            <v>31.96</v>
          </cell>
          <cell r="O347">
            <v>55.38</v>
          </cell>
          <cell r="P347">
            <v>81.53</v>
          </cell>
          <cell r="Q347">
            <v>105.88</v>
          </cell>
          <cell r="R347">
            <v>128.91</v>
          </cell>
          <cell r="S347">
            <v>150.66999999999999</v>
          </cell>
          <cell r="T347">
            <v>165.71</v>
          </cell>
          <cell r="U347">
            <v>174.09</v>
          </cell>
          <cell r="V347">
            <v>176.62</v>
          </cell>
          <cell r="W347">
            <v>91.35</v>
          </cell>
          <cell r="X347">
            <v>112.34</v>
          </cell>
          <cell r="Y347">
            <v>151.5</v>
          </cell>
          <cell r="Z347">
            <v>189.65</v>
          </cell>
          <cell r="AA347">
            <v>214.02</v>
          </cell>
          <cell r="AB347">
            <v>235.6</v>
          </cell>
          <cell r="AC347">
            <v>253.7</v>
          </cell>
          <cell r="AD347">
            <v>267.92</v>
          </cell>
          <cell r="AE347">
            <v>271.83</v>
          </cell>
          <cell r="AF347">
            <v>272.72000000000003</v>
          </cell>
          <cell r="AG347">
            <v>239.89</v>
          </cell>
          <cell r="AH347">
            <v>273.63</v>
          </cell>
          <cell r="AI347">
            <v>322.57</v>
          </cell>
          <cell r="AJ347">
            <v>364.41</v>
          </cell>
          <cell r="AK347">
            <v>394.81</v>
          </cell>
          <cell r="AL347">
            <v>423.41</v>
          </cell>
          <cell r="AM347">
            <v>438.74</v>
          </cell>
          <cell r="AN347">
            <v>450.35</v>
          </cell>
          <cell r="AO347">
            <v>455.63</v>
          </cell>
          <cell r="AP347">
            <v>456.89</v>
          </cell>
          <cell r="BA347">
            <v>1434.84</v>
          </cell>
          <cell r="BB347">
            <v>1315.26</v>
          </cell>
          <cell r="BC347">
            <v>1164.1500000000001</v>
          </cell>
          <cell r="BD347">
            <v>1066.01</v>
          </cell>
          <cell r="BE347">
            <v>1044.95</v>
          </cell>
          <cell r="BF347">
            <v>1026.51</v>
          </cell>
          <cell r="BG347">
            <v>984.27</v>
          </cell>
          <cell r="BH347">
            <v>947.43</v>
          </cell>
          <cell r="BI347">
            <v>926.62</v>
          </cell>
          <cell r="BJ347">
            <v>922.36</v>
          </cell>
        </row>
        <row r="348">
          <cell r="B348">
            <v>41422</v>
          </cell>
          <cell r="C348">
            <v>21.1</v>
          </cell>
          <cell r="D348">
            <v>25.53</v>
          </cell>
          <cell r="E348">
            <v>38.4</v>
          </cell>
          <cell r="F348">
            <v>54.04</v>
          </cell>
          <cell r="G348">
            <v>71.8</v>
          </cell>
          <cell r="H348">
            <v>88.1</v>
          </cell>
          <cell r="I348">
            <v>103.97</v>
          </cell>
          <cell r="J348">
            <v>117</v>
          </cell>
          <cell r="K348">
            <v>126.59</v>
          </cell>
          <cell r="L348">
            <v>129.41999999999999</v>
          </cell>
          <cell r="M348">
            <v>20.89</v>
          </cell>
          <cell r="N348">
            <v>29.24</v>
          </cell>
          <cell r="O348">
            <v>52.48</v>
          </cell>
          <cell r="P348">
            <v>78.430000000000007</v>
          </cell>
          <cell r="Q348">
            <v>102.63</v>
          </cell>
          <cell r="R348">
            <v>125.85</v>
          </cell>
          <cell r="S348">
            <v>147.22999999999999</v>
          </cell>
          <cell r="T348">
            <v>162.18</v>
          </cell>
          <cell r="U348">
            <v>170.23</v>
          </cell>
          <cell r="V348">
            <v>172.7</v>
          </cell>
          <cell r="W348">
            <v>89.1</v>
          </cell>
          <cell r="X348">
            <v>109.91</v>
          </cell>
          <cell r="Y348">
            <v>148.77000000000001</v>
          </cell>
          <cell r="Z348">
            <v>186.65</v>
          </cell>
          <cell r="AA348">
            <v>210.86</v>
          </cell>
          <cell r="AB348">
            <v>233.02</v>
          </cell>
          <cell r="AC348">
            <v>250.21</v>
          </cell>
          <cell r="AD348">
            <v>264.32</v>
          </cell>
          <cell r="AE348">
            <v>268.08999999999997</v>
          </cell>
          <cell r="AF348">
            <v>268.95</v>
          </cell>
          <cell r="AG348">
            <v>228.89</v>
          </cell>
          <cell r="AH348">
            <v>262.16000000000003</v>
          </cell>
          <cell r="AI348">
            <v>312.06</v>
          </cell>
          <cell r="AJ348">
            <v>355.7</v>
          </cell>
          <cell r="AK348">
            <v>387.19</v>
          </cell>
          <cell r="AL348">
            <v>415.89</v>
          </cell>
          <cell r="AM348">
            <v>432.33</v>
          </cell>
          <cell r="AN348">
            <v>443.63</v>
          </cell>
          <cell r="AO348">
            <v>448.83</v>
          </cell>
          <cell r="AP348">
            <v>450.04</v>
          </cell>
          <cell r="BA348">
            <v>1385.61</v>
          </cell>
          <cell r="BB348">
            <v>1264.7</v>
          </cell>
          <cell r="BC348">
            <v>1132.3599999999999</v>
          </cell>
          <cell r="BD348">
            <v>1053.45</v>
          </cell>
          <cell r="BE348">
            <v>1031.8900000000001</v>
          </cell>
          <cell r="BF348">
            <v>1012.67</v>
          </cell>
          <cell r="BG348">
            <v>970.66</v>
          </cell>
          <cell r="BH348">
            <v>933.89</v>
          </cell>
          <cell r="BI348">
            <v>913.49</v>
          </cell>
          <cell r="BJ348">
            <v>909.32</v>
          </cell>
        </row>
        <row r="349">
          <cell r="B349">
            <v>41423</v>
          </cell>
          <cell r="C349">
            <v>21.96</v>
          </cell>
          <cell r="D349">
            <v>26.44</v>
          </cell>
          <cell r="E349">
            <v>39.42</v>
          </cell>
          <cell r="F349">
            <v>55.26</v>
          </cell>
          <cell r="G349">
            <v>73.180000000000007</v>
          </cell>
          <cell r="H349">
            <v>89.26</v>
          </cell>
          <cell r="I349">
            <v>105.73</v>
          </cell>
          <cell r="J349">
            <v>118.91</v>
          </cell>
          <cell r="K349">
            <v>128.63999999999999</v>
          </cell>
          <cell r="L349">
            <v>131.51</v>
          </cell>
          <cell r="M349">
            <v>23.42</v>
          </cell>
          <cell r="N349">
            <v>31.7</v>
          </cell>
          <cell r="O349">
            <v>55.12</v>
          </cell>
          <cell r="P349">
            <v>81.31</v>
          </cell>
          <cell r="Q349">
            <v>105.74</v>
          </cell>
          <cell r="R349">
            <v>128.66999999999999</v>
          </cell>
          <cell r="S349">
            <v>150.74</v>
          </cell>
          <cell r="T349">
            <v>165.92</v>
          </cell>
          <cell r="U349">
            <v>174.39</v>
          </cell>
          <cell r="V349">
            <v>177.01</v>
          </cell>
          <cell r="W349">
            <v>94.13</v>
          </cell>
          <cell r="X349">
            <v>115.18</v>
          </cell>
          <cell r="Y349">
            <v>154.43</v>
          </cell>
          <cell r="Z349">
            <v>192.68</v>
          </cell>
          <cell r="AA349">
            <v>217.1</v>
          </cell>
          <cell r="AB349">
            <v>237.74</v>
          </cell>
          <cell r="AC349">
            <v>256.88</v>
          </cell>
          <cell r="AD349">
            <v>271.12</v>
          </cell>
          <cell r="AE349">
            <v>275.11</v>
          </cell>
          <cell r="AF349">
            <v>276.05</v>
          </cell>
          <cell r="AG349">
            <v>242.38</v>
          </cell>
          <cell r="AH349">
            <v>276.10000000000002</v>
          </cell>
          <cell r="AI349">
            <v>325.89999999999998</v>
          </cell>
          <cell r="AJ349">
            <v>369.45</v>
          </cell>
          <cell r="AK349">
            <v>400.85</v>
          </cell>
          <cell r="AL349">
            <v>429.45</v>
          </cell>
          <cell r="AM349">
            <v>445.87</v>
          </cell>
          <cell r="AN349">
            <v>457.18</v>
          </cell>
          <cell r="AO349">
            <v>462.5</v>
          </cell>
          <cell r="AP349">
            <v>463.79</v>
          </cell>
          <cell r="BA349">
            <v>1388</v>
          </cell>
          <cell r="BB349">
            <v>1265.6600000000001</v>
          </cell>
          <cell r="BC349">
            <v>1132.75</v>
          </cell>
          <cell r="BD349">
            <v>1053.73</v>
          </cell>
          <cell r="BE349">
            <v>1032.17</v>
          </cell>
          <cell r="BF349">
            <v>1012.99</v>
          </cell>
          <cell r="BG349">
            <v>971.08</v>
          </cell>
          <cell r="BH349">
            <v>934.5</v>
          </cell>
          <cell r="BI349">
            <v>914.54</v>
          </cell>
          <cell r="BJ349">
            <v>910.56</v>
          </cell>
        </row>
        <row r="350">
          <cell r="B350">
            <v>41424</v>
          </cell>
          <cell r="C350">
            <v>22.15</v>
          </cell>
          <cell r="D350">
            <v>26.62</v>
          </cell>
          <cell r="E350">
            <v>39.590000000000003</v>
          </cell>
          <cell r="F350">
            <v>55.4</v>
          </cell>
          <cell r="G350">
            <v>73.290000000000006</v>
          </cell>
          <cell r="H350">
            <v>89.53</v>
          </cell>
          <cell r="I350">
            <v>105.75</v>
          </cell>
          <cell r="J350">
            <v>118.89</v>
          </cell>
          <cell r="K350">
            <v>128.56</v>
          </cell>
          <cell r="L350">
            <v>131.38</v>
          </cell>
          <cell r="M350">
            <v>23.62</v>
          </cell>
          <cell r="N350">
            <v>31.8</v>
          </cell>
          <cell r="O350">
            <v>55.16</v>
          </cell>
          <cell r="P350">
            <v>81.31</v>
          </cell>
          <cell r="Q350">
            <v>105.73</v>
          </cell>
          <cell r="R350">
            <v>129.03</v>
          </cell>
          <cell r="S350">
            <v>150.69</v>
          </cell>
          <cell r="T350">
            <v>165.87</v>
          </cell>
          <cell r="U350">
            <v>174.21</v>
          </cell>
          <cell r="V350">
            <v>176.71</v>
          </cell>
          <cell r="W350">
            <v>94.33</v>
          </cell>
          <cell r="X350">
            <v>115.39</v>
          </cell>
          <cell r="Y350">
            <v>154.69</v>
          </cell>
          <cell r="Z350">
            <v>192.99</v>
          </cell>
          <cell r="AA350">
            <v>217.45</v>
          </cell>
          <cell r="AB350">
            <v>239.26</v>
          </cell>
          <cell r="AC350">
            <v>257.26</v>
          </cell>
          <cell r="AD350">
            <v>271.51</v>
          </cell>
          <cell r="AE350">
            <v>275.44</v>
          </cell>
          <cell r="AF350">
            <v>276.32</v>
          </cell>
          <cell r="AG350">
            <v>265.10000000000002</v>
          </cell>
          <cell r="AH350">
            <v>300.27999999999997</v>
          </cell>
          <cell r="AI350">
            <v>349.17</v>
          </cell>
          <cell r="AJ350">
            <v>389.66</v>
          </cell>
          <cell r="AK350">
            <v>419.08</v>
          </cell>
          <cell r="AL350">
            <v>444.34</v>
          </cell>
          <cell r="AM350">
            <v>462.08</v>
          </cell>
          <cell r="AN350">
            <v>473.27</v>
          </cell>
          <cell r="AO350">
            <v>477.64</v>
          </cell>
          <cell r="AP350">
            <v>478.65</v>
          </cell>
          <cell r="BA350">
            <v>1390.44</v>
          </cell>
          <cell r="BB350">
            <v>1266.71</v>
          </cell>
          <cell r="BC350">
            <v>1133.25</v>
          </cell>
          <cell r="BD350">
            <v>1054.1300000000001</v>
          </cell>
          <cell r="BE350">
            <v>1032.56</v>
          </cell>
          <cell r="BF350">
            <v>1013.39</v>
          </cell>
          <cell r="BG350">
            <v>971.46</v>
          </cell>
          <cell r="BH350">
            <v>934.84</v>
          </cell>
          <cell r="BI350">
            <v>914.77</v>
          </cell>
          <cell r="BJ350">
            <v>910.73</v>
          </cell>
        </row>
        <row r="351">
          <cell r="B351">
            <v>41425</v>
          </cell>
          <cell r="C351">
            <v>22.68</v>
          </cell>
          <cell r="D351">
            <v>27.16</v>
          </cell>
          <cell r="E351">
            <v>40.159999999999997</v>
          </cell>
          <cell r="F351">
            <v>56.03</v>
          </cell>
          <cell r="G351">
            <v>73.959999999999994</v>
          </cell>
          <cell r="H351">
            <v>90.23</v>
          </cell>
          <cell r="I351">
            <v>106.5</v>
          </cell>
          <cell r="J351">
            <v>119.66</v>
          </cell>
          <cell r="K351">
            <v>129.34</v>
          </cell>
          <cell r="L351">
            <v>132.18</v>
          </cell>
          <cell r="M351">
            <v>25.49</v>
          </cell>
          <cell r="N351">
            <v>33.71</v>
          </cell>
          <cell r="O351">
            <v>57.26</v>
          </cell>
          <cell r="P351">
            <v>83.59</v>
          </cell>
          <cell r="Q351">
            <v>107.93</v>
          </cell>
          <cell r="R351">
            <v>130.99</v>
          </cell>
          <cell r="S351">
            <v>152.83000000000001</v>
          </cell>
          <cell r="T351">
            <v>168</v>
          </cell>
          <cell r="U351">
            <v>176.33</v>
          </cell>
          <cell r="V351">
            <v>178.8</v>
          </cell>
          <cell r="W351">
            <v>99.62</v>
          </cell>
          <cell r="X351">
            <v>120.77</v>
          </cell>
          <cell r="Y351">
            <v>160.22</v>
          </cell>
          <cell r="Z351">
            <v>198.64</v>
          </cell>
          <cell r="AA351">
            <v>223.15</v>
          </cell>
          <cell r="AB351">
            <v>243.74</v>
          </cell>
          <cell r="AC351">
            <v>263.08</v>
          </cell>
          <cell r="AD351">
            <v>277.33</v>
          </cell>
          <cell r="AE351">
            <v>281.33</v>
          </cell>
          <cell r="AF351">
            <v>282.2</v>
          </cell>
          <cell r="AG351">
            <v>270.89999999999998</v>
          </cell>
          <cell r="AH351">
            <v>306.17</v>
          </cell>
          <cell r="AI351">
            <v>354.15</v>
          </cell>
          <cell r="AJ351">
            <v>395.5</v>
          </cell>
          <cell r="AK351">
            <v>424.89</v>
          </cell>
          <cell r="AL351">
            <v>449.04</v>
          </cell>
          <cell r="AM351">
            <v>467.91</v>
          </cell>
          <cell r="AN351">
            <v>478.99</v>
          </cell>
          <cell r="AO351">
            <v>484.56</v>
          </cell>
          <cell r="AP351">
            <v>485.81</v>
          </cell>
          <cell r="BA351">
            <v>1392.96</v>
          </cell>
          <cell r="BB351">
            <v>1267.73</v>
          </cell>
          <cell r="BC351">
            <v>1133.6600000000001</v>
          </cell>
          <cell r="BD351">
            <v>1054.3599999999999</v>
          </cell>
          <cell r="BE351">
            <v>1032.72</v>
          </cell>
          <cell r="BF351">
            <v>1013.49</v>
          </cell>
          <cell r="BG351">
            <v>971.46</v>
          </cell>
          <cell r="BH351">
            <v>934.74</v>
          </cell>
          <cell r="BI351">
            <v>914.5</v>
          </cell>
          <cell r="BJ351">
            <v>910.4</v>
          </cell>
        </row>
        <row r="352">
          <cell r="B352">
            <v>41428</v>
          </cell>
          <cell r="C352">
            <v>24.82</v>
          </cell>
          <cell r="D352">
            <v>29.38</v>
          </cell>
          <cell r="E352">
            <v>42.56</v>
          </cell>
          <cell r="F352">
            <v>58.78</v>
          </cell>
          <cell r="G352">
            <v>76.97</v>
          </cell>
          <cell r="H352">
            <v>93.42</v>
          </cell>
          <cell r="I352">
            <v>110.14</v>
          </cell>
          <cell r="J352">
            <v>123.51</v>
          </cell>
          <cell r="K352">
            <v>133.41999999999999</v>
          </cell>
          <cell r="L352">
            <v>136.33000000000001</v>
          </cell>
          <cell r="M352">
            <v>28.57</v>
          </cell>
          <cell r="N352">
            <v>36.92</v>
          </cell>
          <cell r="O352">
            <v>60.49</v>
          </cell>
          <cell r="P352">
            <v>86.95</v>
          </cell>
          <cell r="Q352">
            <v>111.38</v>
          </cell>
          <cell r="R352">
            <v>134.37</v>
          </cell>
          <cell r="S352">
            <v>156.62</v>
          </cell>
          <cell r="T352">
            <v>171.78</v>
          </cell>
          <cell r="U352">
            <v>180.28</v>
          </cell>
          <cell r="V352">
            <v>182.7</v>
          </cell>
          <cell r="W352">
            <v>102.35</v>
          </cell>
          <cell r="X352">
            <v>123.65</v>
          </cell>
          <cell r="Y352">
            <v>163.33000000000001</v>
          </cell>
          <cell r="Z352">
            <v>201.99</v>
          </cell>
          <cell r="AA352">
            <v>226.66</v>
          </cell>
          <cell r="AB352">
            <v>246.65</v>
          </cell>
          <cell r="AC352">
            <v>266.89</v>
          </cell>
          <cell r="AD352">
            <v>281.25</v>
          </cell>
          <cell r="AE352">
            <v>285.39999999999998</v>
          </cell>
          <cell r="AF352">
            <v>286.33999999999997</v>
          </cell>
          <cell r="AG352">
            <v>253.7</v>
          </cell>
          <cell r="AH352">
            <v>287.83</v>
          </cell>
          <cell r="AI352">
            <v>338.08</v>
          </cell>
          <cell r="AJ352">
            <v>382.13</v>
          </cell>
          <cell r="AK352">
            <v>413.44</v>
          </cell>
          <cell r="AL352">
            <v>441.95</v>
          </cell>
          <cell r="AM352">
            <v>458.32</v>
          </cell>
          <cell r="AN352">
            <v>469.61</v>
          </cell>
          <cell r="AO352">
            <v>474.93</v>
          </cell>
          <cell r="AP352">
            <v>476.17</v>
          </cell>
          <cell r="BA352">
            <v>1400.46</v>
          </cell>
          <cell r="BB352">
            <v>1270.67</v>
          </cell>
          <cell r="BC352">
            <v>1134.73</v>
          </cell>
          <cell r="BD352">
            <v>1054.92</v>
          </cell>
          <cell r="BE352">
            <v>1033.06</v>
          </cell>
          <cell r="BF352">
            <v>1013.7</v>
          </cell>
          <cell r="BG352">
            <v>971.53</v>
          </cell>
          <cell r="BH352">
            <v>934.76</v>
          </cell>
          <cell r="BI352">
            <v>914.58</v>
          </cell>
          <cell r="BJ352">
            <v>910.54</v>
          </cell>
        </row>
        <row r="353">
          <cell r="B353">
            <v>41429</v>
          </cell>
          <cell r="C353">
            <v>23.1</v>
          </cell>
          <cell r="D353">
            <v>27.62</v>
          </cell>
          <cell r="E353">
            <v>40.700000000000003</v>
          </cell>
          <cell r="F353">
            <v>56.74</v>
          </cell>
          <cell r="G353">
            <v>74.81</v>
          </cell>
          <cell r="H353">
            <v>91.2</v>
          </cell>
          <cell r="I353">
            <v>107.64</v>
          </cell>
          <cell r="J353">
            <v>120.88</v>
          </cell>
          <cell r="K353">
            <v>130.63999999999999</v>
          </cell>
          <cell r="L353">
            <v>133.5</v>
          </cell>
          <cell r="M353">
            <v>25.87</v>
          </cell>
          <cell r="N353">
            <v>34.24</v>
          </cell>
          <cell r="O353">
            <v>57.66</v>
          </cell>
          <cell r="P353">
            <v>84</v>
          </cell>
          <cell r="Q353">
            <v>108.27</v>
          </cell>
          <cell r="R353">
            <v>131.44</v>
          </cell>
          <cell r="S353">
            <v>153.43</v>
          </cell>
          <cell r="T353">
            <v>168.64</v>
          </cell>
          <cell r="U353">
            <v>177.22</v>
          </cell>
          <cell r="V353">
            <v>179.78</v>
          </cell>
          <cell r="W353">
            <v>99.35</v>
          </cell>
          <cell r="X353">
            <v>120.48</v>
          </cell>
          <cell r="Y353">
            <v>159.88</v>
          </cell>
          <cell r="Z353">
            <v>198.26</v>
          </cell>
          <cell r="AA353">
            <v>222.77</v>
          </cell>
          <cell r="AB353">
            <v>243.77</v>
          </cell>
          <cell r="AC353">
            <v>262.64999999999998</v>
          </cell>
          <cell r="AD353">
            <v>276.89</v>
          </cell>
          <cell r="AE353">
            <v>280.83999999999997</v>
          </cell>
          <cell r="AF353">
            <v>281.67</v>
          </cell>
          <cell r="AG353">
            <v>248.13</v>
          </cell>
          <cell r="AH353">
            <v>281.57</v>
          </cell>
          <cell r="AI353">
            <v>331.89</v>
          </cell>
          <cell r="AJ353">
            <v>376.02</v>
          </cell>
          <cell r="AK353">
            <v>407.41</v>
          </cell>
          <cell r="AL353">
            <v>435.98</v>
          </cell>
          <cell r="AM353">
            <v>452.39</v>
          </cell>
          <cell r="AN353">
            <v>463.69</v>
          </cell>
          <cell r="AO353">
            <v>468.92</v>
          </cell>
          <cell r="AP353">
            <v>470.12</v>
          </cell>
          <cell r="BA353">
            <v>1403.06</v>
          </cell>
          <cell r="BB353">
            <v>1271.72</v>
          </cell>
          <cell r="BC353">
            <v>1135.21</v>
          </cell>
          <cell r="BD353">
            <v>1055.25</v>
          </cell>
          <cell r="BE353">
            <v>1033.33</v>
          </cell>
          <cell r="BF353">
            <v>1013.92</v>
          </cell>
          <cell r="BG353">
            <v>971.64</v>
          </cell>
          <cell r="BH353">
            <v>934.79</v>
          </cell>
          <cell r="BI353">
            <v>914.46</v>
          </cell>
          <cell r="BJ353">
            <v>910.36</v>
          </cell>
        </row>
        <row r="354">
          <cell r="B354">
            <v>41430</v>
          </cell>
          <cell r="C354">
            <v>24.53</v>
          </cell>
          <cell r="D354">
            <v>29.09</v>
          </cell>
          <cell r="E354">
            <v>42.28</v>
          </cell>
          <cell r="F354">
            <v>58.5</v>
          </cell>
          <cell r="G354">
            <v>76.7</v>
          </cell>
          <cell r="H354">
            <v>93.16</v>
          </cell>
          <cell r="I354">
            <v>109.86</v>
          </cell>
          <cell r="J354">
            <v>123.21</v>
          </cell>
          <cell r="K354">
            <v>133.09</v>
          </cell>
          <cell r="L354">
            <v>135.94999999999999</v>
          </cell>
          <cell r="M354">
            <v>28.08</v>
          </cell>
          <cell r="N354">
            <v>36.520000000000003</v>
          </cell>
          <cell r="O354">
            <v>60.11</v>
          </cell>
          <cell r="P354">
            <v>86.57</v>
          </cell>
          <cell r="Q354">
            <v>111.01</v>
          </cell>
          <cell r="R354">
            <v>134.21</v>
          </cell>
          <cell r="S354">
            <v>156.52000000000001</v>
          </cell>
          <cell r="T354">
            <v>171.63</v>
          </cell>
          <cell r="U354">
            <v>179.9</v>
          </cell>
          <cell r="V354">
            <v>182.39</v>
          </cell>
          <cell r="W354">
            <v>102.59</v>
          </cell>
          <cell r="X354">
            <v>124.27</v>
          </cell>
          <cell r="Y354">
            <v>163.54</v>
          </cell>
          <cell r="Z354">
            <v>202.18</v>
          </cell>
          <cell r="AA354">
            <v>226.86</v>
          </cell>
          <cell r="AB354">
            <v>249.17</v>
          </cell>
          <cell r="AC354">
            <v>267.05</v>
          </cell>
          <cell r="AD354">
            <v>281.39</v>
          </cell>
          <cell r="AE354">
            <v>285.48</v>
          </cell>
          <cell r="AF354">
            <v>286.37</v>
          </cell>
          <cell r="AG354">
            <v>253.81</v>
          </cell>
          <cell r="AH354">
            <v>287.62</v>
          </cell>
          <cell r="AI354">
            <v>338.01</v>
          </cell>
          <cell r="AJ354">
            <v>381.89</v>
          </cell>
          <cell r="AK354">
            <v>413.31</v>
          </cell>
          <cell r="AL354">
            <v>441.74</v>
          </cell>
          <cell r="AM354">
            <v>458.11</v>
          </cell>
          <cell r="AN354">
            <v>469.3</v>
          </cell>
          <cell r="AO354">
            <v>474.56</v>
          </cell>
          <cell r="AP354">
            <v>475.78</v>
          </cell>
          <cell r="BA354">
            <v>1405.65</v>
          </cell>
          <cell r="BB354">
            <v>1272.73</v>
          </cell>
          <cell r="BC354">
            <v>1135.5899999999999</v>
          </cell>
          <cell r="BD354">
            <v>1055.49</v>
          </cell>
          <cell r="BE354">
            <v>1033.55</v>
          </cell>
          <cell r="BF354">
            <v>1014.15</v>
          </cell>
          <cell r="BG354">
            <v>971.93</v>
          </cell>
          <cell r="BH354">
            <v>935.16</v>
          </cell>
          <cell r="BI354">
            <v>914.99</v>
          </cell>
          <cell r="BJ354">
            <v>910.95</v>
          </cell>
        </row>
        <row r="355">
          <cell r="B355">
            <v>41431</v>
          </cell>
          <cell r="C355">
            <v>27.23</v>
          </cell>
          <cell r="D355">
            <v>31.82</v>
          </cell>
          <cell r="E355">
            <v>45.09</v>
          </cell>
          <cell r="F355">
            <v>61.47</v>
          </cell>
          <cell r="G355">
            <v>79.790000000000006</v>
          </cell>
          <cell r="H355">
            <v>96.21</v>
          </cell>
          <cell r="I355">
            <v>113.24</v>
          </cell>
          <cell r="J355">
            <v>126.69</v>
          </cell>
          <cell r="K355">
            <v>136.69999999999999</v>
          </cell>
          <cell r="L355">
            <v>139.62</v>
          </cell>
          <cell r="M355">
            <v>31.51</v>
          </cell>
          <cell r="N355">
            <v>40</v>
          </cell>
          <cell r="O355">
            <v>63.76</v>
          </cell>
          <cell r="P355">
            <v>90.53</v>
          </cell>
          <cell r="Q355">
            <v>115.19</v>
          </cell>
          <cell r="R355">
            <v>138.49</v>
          </cell>
          <cell r="S355">
            <v>161.31</v>
          </cell>
          <cell r="T355">
            <v>176.69</v>
          </cell>
          <cell r="U355">
            <v>185.53</v>
          </cell>
          <cell r="V355">
            <v>188.25</v>
          </cell>
          <cell r="W355">
            <v>110.92</v>
          </cell>
          <cell r="X355">
            <v>132.77000000000001</v>
          </cell>
          <cell r="Y355">
            <v>172.2</v>
          </cell>
          <cell r="Z355">
            <v>211.01</v>
          </cell>
          <cell r="AA355">
            <v>235.76</v>
          </cell>
          <cell r="AB355">
            <v>257.3</v>
          </cell>
          <cell r="AC355">
            <v>276.14</v>
          </cell>
          <cell r="AD355">
            <v>290.52</v>
          </cell>
          <cell r="AE355">
            <v>294.76</v>
          </cell>
          <cell r="AF355">
            <v>295.68</v>
          </cell>
          <cell r="AG355">
            <v>263.07</v>
          </cell>
          <cell r="AH355">
            <v>297.73</v>
          </cell>
          <cell r="AI355">
            <v>348.03</v>
          </cell>
          <cell r="AJ355">
            <v>391.82</v>
          </cell>
          <cell r="AK355">
            <v>423.17</v>
          </cell>
          <cell r="AL355">
            <v>451.51</v>
          </cell>
          <cell r="AM355">
            <v>467.85</v>
          </cell>
          <cell r="AN355">
            <v>479.05</v>
          </cell>
          <cell r="AO355">
            <v>484.39</v>
          </cell>
          <cell r="AP355">
            <v>485.62</v>
          </cell>
          <cell r="BA355">
            <v>1408.25</v>
          </cell>
          <cell r="BB355">
            <v>1273.73</v>
          </cell>
          <cell r="BC355">
            <v>1135.96</v>
          </cell>
          <cell r="BD355">
            <v>1055.7</v>
          </cell>
          <cell r="BE355">
            <v>1033.68</v>
          </cell>
          <cell r="BF355">
            <v>1014.24</v>
          </cell>
          <cell r="BG355">
            <v>971.95</v>
          </cell>
          <cell r="BH355">
            <v>935.12</v>
          </cell>
          <cell r="BI355">
            <v>914.92</v>
          </cell>
          <cell r="BJ355">
            <v>910.88</v>
          </cell>
        </row>
        <row r="356">
          <cell r="B356">
            <v>41435</v>
          </cell>
          <cell r="C356">
            <v>25.74</v>
          </cell>
          <cell r="D356">
            <v>30.29</v>
          </cell>
          <cell r="E356">
            <v>43.47</v>
          </cell>
          <cell r="F356">
            <v>59.69</v>
          </cell>
          <cell r="G356">
            <v>77.89</v>
          </cell>
          <cell r="H356">
            <v>94.28</v>
          </cell>
          <cell r="I356">
            <v>111.05</v>
          </cell>
          <cell r="J356">
            <v>124.42</v>
          </cell>
          <cell r="K356">
            <v>134.34</v>
          </cell>
          <cell r="L356">
            <v>137.25</v>
          </cell>
          <cell r="M356">
            <v>28.59</v>
          </cell>
          <cell r="N356">
            <v>37.69</v>
          </cell>
          <cell r="O356">
            <v>60.68</v>
          </cell>
          <cell r="P356">
            <v>87.34</v>
          </cell>
          <cell r="Q356">
            <v>111.9</v>
          </cell>
          <cell r="R356">
            <v>135.47</v>
          </cell>
          <cell r="S356">
            <v>157.97999999999999</v>
          </cell>
          <cell r="T356">
            <v>173.34</v>
          </cell>
          <cell r="U356">
            <v>182.14</v>
          </cell>
          <cell r="V356">
            <v>184.81</v>
          </cell>
          <cell r="W356">
            <v>89.87</v>
          </cell>
          <cell r="X356">
            <v>112.78</v>
          </cell>
          <cell r="Y356">
            <v>153.02000000000001</v>
          </cell>
          <cell r="Z356">
            <v>193.14</v>
          </cell>
          <cell r="AA356">
            <v>218.37</v>
          </cell>
          <cell r="AB356">
            <v>241.93</v>
          </cell>
          <cell r="AC356">
            <v>259.63</v>
          </cell>
          <cell r="AD356">
            <v>274.55</v>
          </cell>
          <cell r="AE356">
            <v>278.73</v>
          </cell>
          <cell r="AF356">
            <v>279.74</v>
          </cell>
          <cell r="AG356">
            <v>281.51</v>
          </cell>
          <cell r="AH356">
            <v>315.70999999999998</v>
          </cell>
          <cell r="AI356">
            <v>363.73</v>
          </cell>
          <cell r="AJ356">
            <v>405.36</v>
          </cell>
          <cell r="AK356">
            <v>434.34</v>
          </cell>
          <cell r="AL356">
            <v>459</v>
          </cell>
          <cell r="AM356">
            <v>477.19</v>
          </cell>
          <cell r="AN356">
            <v>488.2</v>
          </cell>
          <cell r="AO356">
            <v>493.8</v>
          </cell>
          <cell r="AP356">
            <v>495.05</v>
          </cell>
          <cell r="BA356">
            <v>1419.05</v>
          </cell>
          <cell r="BB356">
            <v>1277.97</v>
          </cell>
          <cell r="BC356">
            <v>1137.71</v>
          </cell>
          <cell r="BD356">
            <v>1056.8499999999999</v>
          </cell>
          <cell r="BE356">
            <v>1034.6400000000001</v>
          </cell>
          <cell r="BF356">
            <v>1015.11</v>
          </cell>
          <cell r="BG356">
            <v>972.66</v>
          </cell>
          <cell r="BH356">
            <v>935.73</v>
          </cell>
          <cell r="BI356">
            <v>915.35</v>
          </cell>
          <cell r="BJ356">
            <v>911.25</v>
          </cell>
        </row>
        <row r="357">
          <cell r="B357">
            <v>41436</v>
          </cell>
          <cell r="C357">
            <v>28.47</v>
          </cell>
          <cell r="D357">
            <v>34.26</v>
          </cell>
          <cell r="E357">
            <v>47.71</v>
          </cell>
          <cell r="F357">
            <v>63.44</v>
          </cell>
          <cell r="G357">
            <v>81.33</v>
          </cell>
          <cell r="H357">
            <v>97.35</v>
          </cell>
          <cell r="I357">
            <v>114.34</v>
          </cell>
          <cell r="J357">
            <v>127.85</v>
          </cell>
          <cell r="K357">
            <v>137.87</v>
          </cell>
          <cell r="L357">
            <v>140.75</v>
          </cell>
          <cell r="M357">
            <v>31.19</v>
          </cell>
          <cell r="N357">
            <v>40.89</v>
          </cell>
          <cell r="O357">
            <v>65.23</v>
          </cell>
          <cell r="P357">
            <v>91.9</v>
          </cell>
          <cell r="Q357">
            <v>116.36</v>
          </cell>
          <cell r="R357">
            <v>139.11000000000001</v>
          </cell>
          <cell r="S357">
            <v>161.91999999999999</v>
          </cell>
          <cell r="T357">
            <v>177.15</v>
          </cell>
          <cell r="U357">
            <v>186.02</v>
          </cell>
          <cell r="V357">
            <v>188.69</v>
          </cell>
          <cell r="W357">
            <v>114.87</v>
          </cell>
          <cell r="X357">
            <v>135.88999999999999</v>
          </cell>
          <cell r="Y357">
            <v>177.08</v>
          </cell>
          <cell r="Z357">
            <v>215.28</v>
          </cell>
          <cell r="AA357">
            <v>239.72</v>
          </cell>
          <cell r="AB357">
            <v>259.36</v>
          </cell>
          <cell r="AC357">
            <v>278.77</v>
          </cell>
          <cell r="AD357">
            <v>292.8</v>
          </cell>
          <cell r="AE357">
            <v>296.7</v>
          </cell>
          <cell r="AF357">
            <v>297.55</v>
          </cell>
          <cell r="AG357">
            <v>297.31</v>
          </cell>
          <cell r="AH357">
            <v>331.93</v>
          </cell>
          <cell r="AI357">
            <v>379.86</v>
          </cell>
          <cell r="AJ357">
            <v>421.39</v>
          </cell>
          <cell r="AK357">
            <v>450.27</v>
          </cell>
          <cell r="AL357">
            <v>474.83</v>
          </cell>
          <cell r="AM357">
            <v>492.99</v>
          </cell>
          <cell r="AN357">
            <v>504</v>
          </cell>
          <cell r="AO357">
            <v>509.66</v>
          </cell>
          <cell r="AP357">
            <v>510.93</v>
          </cell>
          <cell r="BA357">
            <v>1421.91</v>
          </cell>
          <cell r="BB357">
            <v>1279.1199999999999</v>
          </cell>
          <cell r="BC357">
            <v>1138.27</v>
          </cell>
          <cell r="BD357">
            <v>1057.32</v>
          </cell>
          <cell r="BE357">
            <v>1035.1400000000001</v>
          </cell>
          <cell r="BF357">
            <v>1015.67</v>
          </cell>
          <cell r="BG357">
            <v>973.3</v>
          </cell>
          <cell r="BH357">
            <v>936.52</v>
          </cell>
          <cell r="BI357">
            <v>916.43</v>
          </cell>
          <cell r="BJ357">
            <v>912.46</v>
          </cell>
        </row>
        <row r="358">
          <cell r="B358">
            <v>41437</v>
          </cell>
          <cell r="C358">
            <v>30.68</v>
          </cell>
          <cell r="D358">
            <v>36.47</v>
          </cell>
          <cell r="E358">
            <v>49.92</v>
          </cell>
          <cell r="F358">
            <v>65.64</v>
          </cell>
          <cell r="G358">
            <v>83.51</v>
          </cell>
          <cell r="H358">
            <v>99.5</v>
          </cell>
          <cell r="I358">
            <v>116.43</v>
          </cell>
          <cell r="J358">
            <v>129.88999999999999</v>
          </cell>
          <cell r="K358">
            <v>139.85</v>
          </cell>
          <cell r="L358">
            <v>142.72999999999999</v>
          </cell>
          <cell r="M358">
            <v>31.07</v>
          </cell>
          <cell r="N358">
            <v>40.9</v>
          </cell>
          <cell r="O358">
            <v>65.180000000000007</v>
          </cell>
          <cell r="P358">
            <v>91.77</v>
          </cell>
          <cell r="Q358">
            <v>116.15</v>
          </cell>
          <cell r="R358">
            <v>139.29</v>
          </cell>
          <cell r="S358">
            <v>161.66</v>
          </cell>
          <cell r="T358">
            <v>176.81</v>
          </cell>
          <cell r="U358">
            <v>185.42</v>
          </cell>
          <cell r="V358">
            <v>188.08</v>
          </cell>
          <cell r="W358">
            <v>114.62</v>
          </cell>
          <cell r="X358">
            <v>135.6</v>
          </cell>
          <cell r="Y358">
            <v>176.75</v>
          </cell>
          <cell r="Z358">
            <v>214.89</v>
          </cell>
          <cell r="AA358">
            <v>239.27</v>
          </cell>
          <cell r="AB358">
            <v>262</v>
          </cell>
          <cell r="AC358">
            <v>278.23</v>
          </cell>
          <cell r="AD358">
            <v>292.22000000000003</v>
          </cell>
          <cell r="AE358">
            <v>296.07</v>
          </cell>
          <cell r="AF358">
            <v>296.89</v>
          </cell>
          <cell r="AG358">
            <v>292.64999999999998</v>
          </cell>
          <cell r="AH358">
            <v>327.17</v>
          </cell>
          <cell r="AI358">
            <v>375.13</v>
          </cell>
          <cell r="AJ358">
            <v>416.69</v>
          </cell>
          <cell r="AK358">
            <v>445.59</v>
          </cell>
          <cell r="AL358">
            <v>470.83</v>
          </cell>
          <cell r="AM358">
            <v>488.3</v>
          </cell>
          <cell r="AN358">
            <v>499.3</v>
          </cell>
          <cell r="AO358">
            <v>504.89</v>
          </cell>
          <cell r="AP358">
            <v>506.11</v>
          </cell>
          <cell r="BA358">
            <v>1424.71</v>
          </cell>
          <cell r="BB358">
            <v>1280.1600000000001</v>
          </cell>
          <cell r="BC358">
            <v>1138.67</v>
          </cell>
          <cell r="BD358">
            <v>1057.6300000000001</v>
          </cell>
          <cell r="BE358">
            <v>1035.51</v>
          </cell>
          <cell r="BF358">
            <v>1016.13</v>
          </cell>
          <cell r="BG358">
            <v>973.92</v>
          </cell>
          <cell r="BH358">
            <v>937.28</v>
          </cell>
          <cell r="BI358">
            <v>917.36</v>
          </cell>
          <cell r="BJ358">
            <v>913.4</v>
          </cell>
        </row>
        <row r="359">
          <cell r="B359">
            <v>41438</v>
          </cell>
          <cell r="C359">
            <v>31.68</v>
          </cell>
          <cell r="D359">
            <v>37.47</v>
          </cell>
          <cell r="E359">
            <v>51.64</v>
          </cell>
          <cell r="F359">
            <v>67</v>
          </cell>
          <cell r="G359">
            <v>84.86</v>
          </cell>
          <cell r="H359">
            <v>101.03</v>
          </cell>
          <cell r="I359">
            <v>117.75</v>
          </cell>
          <cell r="J359">
            <v>131.18</v>
          </cell>
          <cell r="K359">
            <v>141.11000000000001</v>
          </cell>
          <cell r="L359">
            <v>143.96</v>
          </cell>
          <cell r="M359">
            <v>33.46</v>
          </cell>
          <cell r="N359">
            <v>43.15</v>
          </cell>
          <cell r="O359">
            <v>67.849999999999994</v>
          </cell>
          <cell r="P359">
            <v>94.23</v>
          </cell>
          <cell r="Q359">
            <v>118.44</v>
          </cell>
          <cell r="R359">
            <v>141.61000000000001</v>
          </cell>
          <cell r="S359">
            <v>163.95</v>
          </cell>
          <cell r="T359">
            <v>179.17</v>
          </cell>
          <cell r="U359">
            <v>187.74</v>
          </cell>
          <cell r="V359">
            <v>190.4</v>
          </cell>
          <cell r="W359">
            <v>116.42</v>
          </cell>
          <cell r="X359">
            <v>137.53</v>
          </cell>
          <cell r="Y359">
            <v>178.87</v>
          </cell>
          <cell r="Z359">
            <v>217.18</v>
          </cell>
          <cell r="AA359">
            <v>241.69</v>
          </cell>
          <cell r="AB359">
            <v>263.79000000000002</v>
          </cell>
          <cell r="AC359">
            <v>280.79000000000002</v>
          </cell>
          <cell r="AD359">
            <v>294.79000000000002</v>
          </cell>
          <cell r="AE359">
            <v>298.66000000000003</v>
          </cell>
          <cell r="AF359">
            <v>299.47000000000003</v>
          </cell>
          <cell r="AG359">
            <v>298.55</v>
          </cell>
          <cell r="AH359">
            <v>333.29</v>
          </cell>
          <cell r="AI359">
            <v>381.24</v>
          </cell>
          <cell r="AJ359">
            <v>422.77</v>
          </cell>
          <cell r="AK359">
            <v>451.63</v>
          </cell>
          <cell r="AL359">
            <v>475.7</v>
          </cell>
          <cell r="AM359">
            <v>494.3</v>
          </cell>
          <cell r="AN359">
            <v>505.29</v>
          </cell>
          <cell r="AO359">
            <v>510.9</v>
          </cell>
          <cell r="AP359">
            <v>512.13</v>
          </cell>
          <cell r="BA359">
            <v>1427.52</v>
          </cell>
          <cell r="BB359">
            <v>1281.19</v>
          </cell>
          <cell r="BC359">
            <v>1138.9100000000001</v>
          </cell>
          <cell r="BD359">
            <v>1057.53</v>
          </cell>
          <cell r="BE359">
            <v>1035.1400000000001</v>
          </cell>
          <cell r="BF359">
            <v>1015.52</v>
          </cell>
          <cell r="BG359">
            <v>972.97</v>
          </cell>
          <cell r="BH359">
            <v>936.06</v>
          </cell>
          <cell r="BI359">
            <v>915.67</v>
          </cell>
          <cell r="BJ359">
            <v>911.55</v>
          </cell>
        </row>
        <row r="360">
          <cell r="B360">
            <v>41439</v>
          </cell>
          <cell r="C360">
            <v>31.03</v>
          </cell>
          <cell r="D360">
            <v>36.83</v>
          </cell>
          <cell r="E360">
            <v>50.93</v>
          </cell>
          <cell r="F360">
            <v>66.22</v>
          </cell>
          <cell r="G360">
            <v>84.08</v>
          </cell>
          <cell r="H360">
            <v>100.33</v>
          </cell>
          <cell r="I360">
            <v>116.99</v>
          </cell>
          <cell r="J360">
            <v>130.43</v>
          </cell>
          <cell r="K360">
            <v>140.37</v>
          </cell>
          <cell r="L360">
            <v>143.24</v>
          </cell>
          <cell r="M360">
            <v>31.87</v>
          </cell>
          <cell r="N360">
            <v>41.39</v>
          </cell>
          <cell r="O360">
            <v>65.66</v>
          </cell>
          <cell r="P360">
            <v>91.36</v>
          </cell>
          <cell r="Q360">
            <v>115.67</v>
          </cell>
          <cell r="R360">
            <v>138.9</v>
          </cell>
          <cell r="S360">
            <v>161.15</v>
          </cell>
          <cell r="T360">
            <v>176.61</v>
          </cell>
          <cell r="U360">
            <v>185.05</v>
          </cell>
          <cell r="V360">
            <v>187.67</v>
          </cell>
          <cell r="W360">
            <v>112.18</v>
          </cell>
          <cell r="X360">
            <v>133.16999999999999</v>
          </cell>
          <cell r="Y360">
            <v>174.33</v>
          </cell>
          <cell r="Z360">
            <v>212.5</v>
          </cell>
          <cell r="AA360">
            <v>236.9</v>
          </cell>
          <cell r="AB360">
            <v>260.68</v>
          </cell>
          <cell r="AC360">
            <v>275.85000000000002</v>
          </cell>
          <cell r="AD360">
            <v>289.81</v>
          </cell>
          <cell r="AE360">
            <v>293.57</v>
          </cell>
          <cell r="AF360">
            <v>294.33999999999997</v>
          </cell>
          <cell r="AG360">
            <v>290.76</v>
          </cell>
          <cell r="AH360">
            <v>325.82</v>
          </cell>
          <cell r="AI360">
            <v>374.45</v>
          </cell>
          <cell r="AJ360">
            <v>416.34</v>
          </cell>
          <cell r="AK360">
            <v>444.8</v>
          </cell>
          <cell r="AL360">
            <v>469.4</v>
          </cell>
          <cell r="AM360">
            <v>486.91</v>
          </cell>
          <cell r="AN360">
            <v>497.6</v>
          </cell>
          <cell r="AO360">
            <v>503.19</v>
          </cell>
          <cell r="AP360">
            <v>504.39</v>
          </cell>
          <cell r="BA360">
            <v>1430.39</v>
          </cell>
          <cell r="BB360">
            <v>1282.24</v>
          </cell>
          <cell r="BC360">
            <v>1139.27</v>
          </cell>
          <cell r="BD360">
            <v>1057.71</v>
          </cell>
          <cell r="BE360">
            <v>1035.24</v>
          </cell>
          <cell r="BF360">
            <v>1015.58</v>
          </cell>
          <cell r="BG360">
            <v>972.97</v>
          </cell>
          <cell r="BH360">
            <v>936</v>
          </cell>
          <cell r="BI360">
            <v>915.57</v>
          </cell>
          <cell r="BJ360">
            <v>911.43</v>
          </cell>
        </row>
        <row r="361">
          <cell r="B361">
            <v>41442</v>
          </cell>
          <cell r="C361">
            <v>30.04</v>
          </cell>
          <cell r="D361">
            <v>35.840000000000003</v>
          </cell>
          <cell r="E361">
            <v>49.93</v>
          </cell>
          <cell r="F361">
            <v>65.22</v>
          </cell>
          <cell r="G361">
            <v>83.09</v>
          </cell>
          <cell r="H361">
            <v>99.49</v>
          </cell>
          <cell r="I361">
            <v>116.03</v>
          </cell>
          <cell r="J361">
            <v>129.51</v>
          </cell>
          <cell r="K361">
            <v>139.49</v>
          </cell>
          <cell r="L361">
            <v>142.37</v>
          </cell>
          <cell r="M361">
            <v>30.66</v>
          </cell>
          <cell r="N361">
            <v>39.979999999999997</v>
          </cell>
          <cell r="O361">
            <v>64.27</v>
          </cell>
          <cell r="P361">
            <v>89.99</v>
          </cell>
          <cell r="Q361">
            <v>114.34</v>
          </cell>
          <cell r="R361">
            <v>137.63</v>
          </cell>
          <cell r="S361">
            <v>159.81</v>
          </cell>
          <cell r="T361">
            <v>175.3</v>
          </cell>
          <cell r="U361">
            <v>183.92</v>
          </cell>
          <cell r="V361">
            <v>186.63</v>
          </cell>
          <cell r="W361">
            <v>109.95</v>
          </cell>
          <cell r="X361">
            <v>130.88</v>
          </cell>
          <cell r="Y361">
            <v>171.94</v>
          </cell>
          <cell r="Z361">
            <v>210.04</v>
          </cell>
          <cell r="AA361">
            <v>234.39</v>
          </cell>
          <cell r="AB361">
            <v>258.97000000000003</v>
          </cell>
          <cell r="AC361">
            <v>273.3</v>
          </cell>
          <cell r="AD361">
            <v>287.27</v>
          </cell>
          <cell r="AE361">
            <v>291.05</v>
          </cell>
          <cell r="AF361">
            <v>291.85000000000002</v>
          </cell>
          <cell r="AG361">
            <v>255.98</v>
          </cell>
          <cell r="AH361">
            <v>292.61</v>
          </cell>
          <cell r="AI361">
            <v>345.12</v>
          </cell>
          <cell r="AJ361">
            <v>391.51</v>
          </cell>
          <cell r="AK361">
            <v>423.14</v>
          </cell>
          <cell r="AL361">
            <v>450.52</v>
          </cell>
          <cell r="AM361">
            <v>468.67</v>
          </cell>
          <cell r="AN361">
            <v>479.53</v>
          </cell>
          <cell r="AO361">
            <v>485.28</v>
          </cell>
          <cell r="AP361">
            <v>486.56</v>
          </cell>
          <cell r="BA361">
            <v>1439.16</v>
          </cell>
          <cell r="BB361">
            <v>1285.44</v>
          </cell>
          <cell r="BC361">
            <v>1140.4100000000001</v>
          </cell>
          <cell r="BD361">
            <v>1058.32</v>
          </cell>
          <cell r="BE361">
            <v>1035.5999999999999</v>
          </cell>
          <cell r="BF361">
            <v>1015.77</v>
          </cell>
          <cell r="BG361">
            <v>972.95</v>
          </cell>
          <cell r="BH361">
            <v>935.8</v>
          </cell>
          <cell r="BI361">
            <v>915.25</v>
          </cell>
          <cell r="BJ361">
            <v>911.12</v>
          </cell>
        </row>
        <row r="362">
          <cell r="B362">
            <v>41443</v>
          </cell>
          <cell r="C362">
            <v>30.18</v>
          </cell>
          <cell r="D362">
            <v>36.33</v>
          </cell>
          <cell r="E362">
            <v>50.6</v>
          </cell>
          <cell r="F362">
            <v>66.06</v>
          </cell>
          <cell r="G362">
            <v>83.93</v>
          </cell>
          <cell r="H362">
            <v>100.21</v>
          </cell>
          <cell r="I362">
            <v>116.87</v>
          </cell>
          <cell r="J362">
            <v>130.34</v>
          </cell>
          <cell r="K362">
            <v>140.34</v>
          </cell>
          <cell r="L362">
            <v>143.22999999999999</v>
          </cell>
          <cell r="M362">
            <v>32.04</v>
          </cell>
          <cell r="N362">
            <v>41.33</v>
          </cell>
          <cell r="O362">
            <v>65.61</v>
          </cell>
          <cell r="P362">
            <v>91.24</v>
          </cell>
          <cell r="Q362">
            <v>115.57</v>
          </cell>
          <cell r="R362">
            <v>138.86000000000001</v>
          </cell>
          <cell r="S362">
            <v>161.1</v>
          </cell>
          <cell r="T362">
            <v>176.64</v>
          </cell>
          <cell r="U362">
            <v>185.18</v>
          </cell>
          <cell r="V362">
            <v>187.87</v>
          </cell>
          <cell r="W362">
            <v>112.51</v>
          </cell>
          <cell r="X362">
            <v>133.5</v>
          </cell>
          <cell r="Y362">
            <v>174.62</v>
          </cell>
          <cell r="Z362">
            <v>212.77</v>
          </cell>
          <cell r="AA362">
            <v>237.15</v>
          </cell>
          <cell r="AB362">
            <v>260.62</v>
          </cell>
          <cell r="AC362">
            <v>276.12</v>
          </cell>
          <cell r="AD362">
            <v>290.10000000000002</v>
          </cell>
          <cell r="AE362">
            <v>293.94</v>
          </cell>
          <cell r="AF362">
            <v>294.79000000000002</v>
          </cell>
          <cell r="AG362">
            <v>259.17</v>
          </cell>
          <cell r="AH362">
            <v>295.68</v>
          </cell>
          <cell r="AI362">
            <v>347.59</v>
          </cell>
          <cell r="AJ362">
            <v>393.98</v>
          </cell>
          <cell r="AK362">
            <v>425.62</v>
          </cell>
          <cell r="AL362">
            <v>452.5</v>
          </cell>
          <cell r="AM362">
            <v>471.15</v>
          </cell>
          <cell r="AN362">
            <v>482.01</v>
          </cell>
          <cell r="AO362">
            <v>487.74</v>
          </cell>
          <cell r="AP362">
            <v>489.02</v>
          </cell>
          <cell r="BA362">
            <v>1442.16</v>
          </cell>
          <cell r="BB362">
            <v>1286.55</v>
          </cell>
          <cell r="BC362">
            <v>1140.8399999999999</v>
          </cell>
          <cell r="BD362">
            <v>1058.56</v>
          </cell>
          <cell r="BE362">
            <v>1035.78</v>
          </cell>
          <cell r="BF362">
            <v>1015.91</v>
          </cell>
          <cell r="BG362">
            <v>973.02</v>
          </cell>
          <cell r="BH362">
            <v>935.83</v>
          </cell>
          <cell r="BI362">
            <v>915.23</v>
          </cell>
          <cell r="BJ362">
            <v>911.1</v>
          </cell>
        </row>
        <row r="363">
          <cell r="B363">
            <v>41444</v>
          </cell>
          <cell r="C363">
            <v>29.61</v>
          </cell>
          <cell r="D363">
            <v>35.76</v>
          </cell>
          <cell r="E363">
            <v>50.03</v>
          </cell>
          <cell r="F363">
            <v>65.489999999999995</v>
          </cell>
          <cell r="G363">
            <v>83.36</v>
          </cell>
          <cell r="H363">
            <v>99.77</v>
          </cell>
          <cell r="I363">
            <v>116.32</v>
          </cell>
          <cell r="J363">
            <v>129.81</v>
          </cell>
          <cell r="K363">
            <v>139.79</v>
          </cell>
          <cell r="L363">
            <v>142.66</v>
          </cell>
          <cell r="M363">
            <v>32.03</v>
          </cell>
          <cell r="N363">
            <v>41.17</v>
          </cell>
          <cell r="O363">
            <v>65.489999999999995</v>
          </cell>
          <cell r="P363">
            <v>91.15</v>
          </cell>
          <cell r="Q363">
            <v>115.54</v>
          </cell>
          <cell r="R363">
            <v>138.53</v>
          </cell>
          <cell r="S363">
            <v>161.05000000000001</v>
          </cell>
          <cell r="T363">
            <v>176.6</v>
          </cell>
          <cell r="U363">
            <v>185.23</v>
          </cell>
          <cell r="V363">
            <v>187.88</v>
          </cell>
          <cell r="W363">
            <v>112.59</v>
          </cell>
          <cell r="X363">
            <v>133.6</v>
          </cell>
          <cell r="Y363">
            <v>174.75</v>
          </cell>
          <cell r="Z363">
            <v>212.94</v>
          </cell>
          <cell r="AA363">
            <v>237.35</v>
          </cell>
          <cell r="AB363">
            <v>260.22000000000003</v>
          </cell>
          <cell r="AC363">
            <v>276.39999999999998</v>
          </cell>
          <cell r="AD363">
            <v>290.43</v>
          </cell>
          <cell r="AE363">
            <v>294.33</v>
          </cell>
          <cell r="AF363">
            <v>295.18</v>
          </cell>
          <cell r="AG363">
            <v>257.67</v>
          </cell>
          <cell r="AH363">
            <v>294.18</v>
          </cell>
          <cell r="AI363">
            <v>346.83</v>
          </cell>
          <cell r="AJ363">
            <v>394.73</v>
          </cell>
          <cell r="AK363">
            <v>426.34</v>
          </cell>
          <cell r="AL363">
            <v>453.22</v>
          </cell>
          <cell r="AM363">
            <v>472.1</v>
          </cell>
          <cell r="AN363">
            <v>483.44</v>
          </cell>
          <cell r="AO363">
            <v>489.6</v>
          </cell>
          <cell r="AP363">
            <v>490.95</v>
          </cell>
          <cell r="BA363">
            <v>1445.3</v>
          </cell>
          <cell r="BB363">
            <v>1287.76</v>
          </cell>
          <cell r="BC363">
            <v>1141.47</v>
          </cell>
          <cell r="BD363">
            <v>1059.1500000000001</v>
          </cell>
          <cell r="BE363">
            <v>1036.44</v>
          </cell>
          <cell r="BF363">
            <v>1016.65</v>
          </cell>
          <cell r="BG363">
            <v>973.9</v>
          </cell>
          <cell r="BH363">
            <v>936.88</v>
          </cell>
          <cell r="BI363">
            <v>916.64</v>
          </cell>
          <cell r="BJ363">
            <v>912.64</v>
          </cell>
        </row>
        <row r="364">
          <cell r="B364">
            <v>41445</v>
          </cell>
          <cell r="C364">
            <v>42.57</v>
          </cell>
          <cell r="D364">
            <v>48.14</v>
          </cell>
          <cell r="E364">
            <v>62.11</v>
          </cell>
          <cell r="F364">
            <v>77.290000000000006</v>
          </cell>
          <cell r="G364">
            <v>94.56</v>
          </cell>
          <cell r="H364">
            <v>109.65</v>
          </cell>
          <cell r="I364">
            <v>125.4</v>
          </cell>
          <cell r="J364">
            <v>138.38999999999999</v>
          </cell>
          <cell r="K364">
            <v>148.09</v>
          </cell>
          <cell r="L364">
            <v>150.91</v>
          </cell>
          <cell r="M364">
            <v>46.72</v>
          </cell>
          <cell r="N364">
            <v>56.65</v>
          </cell>
          <cell r="O364">
            <v>80.88</v>
          </cell>
          <cell r="P364">
            <v>106.01</v>
          </cell>
          <cell r="Q364">
            <v>130.02000000000001</v>
          </cell>
          <cell r="R364">
            <v>151.11000000000001</v>
          </cell>
          <cell r="S364">
            <v>173.35</v>
          </cell>
          <cell r="T364">
            <v>188.92</v>
          </cell>
          <cell r="U364">
            <v>198.2</v>
          </cell>
          <cell r="V364">
            <v>201.42</v>
          </cell>
          <cell r="W364">
            <v>116.75</v>
          </cell>
          <cell r="X364">
            <v>139.26</v>
          </cell>
          <cell r="Y364">
            <v>179.97</v>
          </cell>
          <cell r="Z364">
            <v>218.01</v>
          </cell>
          <cell r="AA364">
            <v>243.07</v>
          </cell>
          <cell r="AB364">
            <v>259.48</v>
          </cell>
          <cell r="AC364">
            <v>281.88</v>
          </cell>
          <cell r="AD364">
            <v>296.22000000000003</v>
          </cell>
          <cell r="AE364">
            <v>300.12</v>
          </cell>
          <cell r="AF364">
            <v>301.02</v>
          </cell>
          <cell r="AG364">
            <v>285.83</v>
          </cell>
          <cell r="AH364">
            <v>318.7</v>
          </cell>
          <cell r="AI364">
            <v>373.93</v>
          </cell>
          <cell r="AJ364">
            <v>420.54</v>
          </cell>
          <cell r="AK364">
            <v>451.78</v>
          </cell>
          <cell r="AL364">
            <v>475.43</v>
          </cell>
          <cell r="AM364">
            <v>495.96</v>
          </cell>
          <cell r="AN364">
            <v>509.38</v>
          </cell>
          <cell r="AO364">
            <v>516.20000000000005</v>
          </cell>
          <cell r="AP364">
            <v>517.79</v>
          </cell>
          <cell r="BA364">
            <v>1356.11</v>
          </cell>
          <cell r="BB364">
            <v>1249.1400000000001</v>
          </cell>
          <cell r="BC364">
            <v>1131.6500000000001</v>
          </cell>
          <cell r="BD364">
            <v>1057.9100000000001</v>
          </cell>
          <cell r="BE364">
            <v>1035.72</v>
          </cell>
          <cell r="BF364">
            <v>1011.93</v>
          </cell>
          <cell r="BG364">
            <v>971.66</v>
          </cell>
          <cell r="BH364">
            <v>935.29</v>
          </cell>
          <cell r="BI364">
            <v>915</v>
          </cell>
          <cell r="BJ364">
            <v>910.83</v>
          </cell>
        </row>
        <row r="365">
          <cell r="B365">
            <v>41446</v>
          </cell>
          <cell r="C365">
            <v>45.63</v>
          </cell>
          <cell r="D365">
            <v>51.2</v>
          </cell>
          <cell r="E365">
            <v>65.17</v>
          </cell>
          <cell r="F365">
            <v>80.319999999999993</v>
          </cell>
          <cell r="G365">
            <v>97.56</v>
          </cell>
          <cell r="H365">
            <v>112.67</v>
          </cell>
          <cell r="I365">
            <v>128.28</v>
          </cell>
          <cell r="J365">
            <v>141.19</v>
          </cell>
          <cell r="K365">
            <v>150.79</v>
          </cell>
          <cell r="L365">
            <v>153.56</v>
          </cell>
          <cell r="M365">
            <v>51.16</v>
          </cell>
          <cell r="N365">
            <v>61.33</v>
          </cell>
          <cell r="O365">
            <v>85.69</v>
          </cell>
          <cell r="P365">
            <v>110.9</v>
          </cell>
          <cell r="Q365">
            <v>134.97999999999999</v>
          </cell>
          <cell r="R365">
            <v>156.86000000000001</v>
          </cell>
          <cell r="S365">
            <v>178.58</v>
          </cell>
          <cell r="T365">
            <v>194.18</v>
          </cell>
          <cell r="U365">
            <v>203.22</v>
          </cell>
          <cell r="V365">
            <v>206.3</v>
          </cell>
          <cell r="W365">
            <v>123.51</v>
          </cell>
          <cell r="X365">
            <v>146.13</v>
          </cell>
          <cell r="Y365">
            <v>186.99</v>
          </cell>
          <cell r="Z365">
            <v>225.13</v>
          </cell>
          <cell r="AA365">
            <v>250.25</v>
          </cell>
          <cell r="AB365">
            <v>270.23</v>
          </cell>
          <cell r="AC365">
            <v>289.14999999999998</v>
          </cell>
          <cell r="AD365">
            <v>303.51</v>
          </cell>
          <cell r="AE365">
            <v>307.51</v>
          </cell>
          <cell r="AF365">
            <v>308.43</v>
          </cell>
          <cell r="AG365">
            <v>293.20999999999998</v>
          </cell>
          <cell r="AH365">
            <v>326.18</v>
          </cell>
          <cell r="AI365">
            <v>381.38</v>
          </cell>
          <cell r="AJ365">
            <v>427.91</v>
          </cell>
          <cell r="AK365">
            <v>459.07</v>
          </cell>
          <cell r="AL365">
            <v>482.63</v>
          </cell>
          <cell r="AM365">
            <v>503.03</v>
          </cell>
          <cell r="AN365">
            <v>516.33000000000004</v>
          </cell>
          <cell r="AO365">
            <v>522.94000000000005</v>
          </cell>
          <cell r="AP365">
            <v>524.41</v>
          </cell>
          <cell r="BA365">
            <v>1358.03</v>
          </cell>
          <cell r="BB365">
            <v>1250.1500000000001</v>
          </cell>
          <cell r="BC365">
            <v>1132.4100000000001</v>
          </cell>
          <cell r="BD365">
            <v>1058.8399999999999</v>
          </cell>
          <cell r="BE365">
            <v>1037.01</v>
          </cell>
          <cell r="BF365">
            <v>1013.59</v>
          </cell>
          <cell r="BG365">
            <v>973.88</v>
          </cell>
          <cell r="BH365">
            <v>938.01</v>
          </cell>
          <cell r="BI365">
            <v>918.51</v>
          </cell>
          <cell r="BJ365">
            <v>914.6</v>
          </cell>
        </row>
        <row r="366">
          <cell r="B366">
            <v>41449</v>
          </cell>
          <cell r="C366">
            <v>51.66</v>
          </cell>
          <cell r="D366">
            <v>57.21</v>
          </cell>
          <cell r="E366">
            <v>71.17</v>
          </cell>
          <cell r="F366">
            <v>86.31</v>
          </cell>
          <cell r="G366">
            <v>103.52</v>
          </cell>
          <cell r="H366">
            <v>118.83</v>
          </cell>
          <cell r="I366">
            <v>134.16999999999999</v>
          </cell>
          <cell r="J366">
            <v>147.04</v>
          </cell>
          <cell r="K366">
            <v>156.63999999999999</v>
          </cell>
          <cell r="L366">
            <v>159.38</v>
          </cell>
          <cell r="M366">
            <v>60.12</v>
          </cell>
          <cell r="N366">
            <v>70.3</v>
          </cell>
          <cell r="O366">
            <v>94.57</v>
          </cell>
          <cell r="P366">
            <v>119.74</v>
          </cell>
          <cell r="Q366">
            <v>143.69999999999999</v>
          </cell>
          <cell r="R366">
            <v>164.82</v>
          </cell>
          <cell r="S366">
            <v>187.06</v>
          </cell>
          <cell r="T366">
            <v>202.56</v>
          </cell>
          <cell r="U366">
            <v>211.65</v>
          </cell>
          <cell r="V366">
            <v>214.99</v>
          </cell>
          <cell r="W366">
            <v>136.88</v>
          </cell>
          <cell r="X366">
            <v>159.53</v>
          </cell>
          <cell r="Y366">
            <v>200.41</v>
          </cell>
          <cell r="Z366">
            <v>238.51</v>
          </cell>
          <cell r="AA366">
            <v>263.58999999999997</v>
          </cell>
          <cell r="AB366">
            <v>279.2</v>
          </cell>
          <cell r="AC366">
            <v>302.39</v>
          </cell>
          <cell r="AD366">
            <v>316.64999999999998</v>
          </cell>
          <cell r="AE366">
            <v>320.66000000000003</v>
          </cell>
          <cell r="AF366">
            <v>321.51</v>
          </cell>
          <cell r="AG366">
            <v>308.92</v>
          </cell>
          <cell r="AH366">
            <v>343.09</v>
          </cell>
          <cell r="AI366">
            <v>395.69</v>
          </cell>
          <cell r="AJ366">
            <v>442.12</v>
          </cell>
          <cell r="AK366">
            <v>473.2</v>
          </cell>
          <cell r="AL366">
            <v>496.66</v>
          </cell>
          <cell r="AM366">
            <v>517.04999999999995</v>
          </cell>
          <cell r="AN366">
            <v>530.32000000000005</v>
          </cell>
          <cell r="AO366">
            <v>537.04</v>
          </cell>
          <cell r="AP366">
            <v>538.52</v>
          </cell>
          <cell r="BA366">
            <v>1363.11</v>
          </cell>
          <cell r="BB366">
            <v>1252.52</v>
          </cell>
          <cell r="BC366">
            <v>1133.3399999999999</v>
          </cell>
          <cell r="BD366">
            <v>1059.24</v>
          </cell>
          <cell r="BE366">
            <v>1037.0999999999999</v>
          </cell>
          <cell r="BF366">
            <v>1013.45</v>
          </cell>
          <cell r="BG366">
            <v>973.42</v>
          </cell>
          <cell r="BH366">
            <v>937.35</v>
          </cell>
          <cell r="BI366">
            <v>917.4</v>
          </cell>
          <cell r="BJ366">
            <v>913.31</v>
          </cell>
        </row>
        <row r="367">
          <cell r="B367">
            <v>41450</v>
          </cell>
          <cell r="C367">
            <v>44.71</v>
          </cell>
          <cell r="D367">
            <v>50.51</v>
          </cell>
          <cell r="E367">
            <v>65.16</v>
          </cell>
          <cell r="F367">
            <v>80.900000000000006</v>
          </cell>
          <cell r="G367">
            <v>98.66</v>
          </cell>
          <cell r="H367">
            <v>114.25</v>
          </cell>
          <cell r="I367">
            <v>129.54</v>
          </cell>
          <cell r="J367">
            <v>142.35</v>
          </cell>
          <cell r="K367">
            <v>151.88</v>
          </cell>
          <cell r="L367">
            <v>154.63999999999999</v>
          </cell>
          <cell r="M367">
            <v>53.8</v>
          </cell>
          <cell r="N367">
            <v>64.66</v>
          </cell>
          <cell r="O367">
            <v>89.71</v>
          </cell>
          <cell r="P367">
            <v>115.64</v>
          </cell>
          <cell r="Q367">
            <v>139.97</v>
          </cell>
          <cell r="R367">
            <v>162.58000000000001</v>
          </cell>
          <cell r="S367">
            <v>183.55</v>
          </cell>
          <cell r="T367">
            <v>199.08</v>
          </cell>
          <cell r="U367">
            <v>208.19</v>
          </cell>
          <cell r="V367">
            <v>211.45</v>
          </cell>
          <cell r="W367">
            <v>128.86000000000001</v>
          </cell>
          <cell r="X367">
            <v>151.49</v>
          </cell>
          <cell r="Y367">
            <v>193.27</v>
          </cell>
          <cell r="Z367">
            <v>232.24</v>
          </cell>
          <cell r="AA367">
            <v>257.55</v>
          </cell>
          <cell r="AB367">
            <v>281.39</v>
          </cell>
          <cell r="AC367">
            <v>296.51</v>
          </cell>
          <cell r="AD367">
            <v>310.73</v>
          </cell>
          <cell r="AE367">
            <v>314.58</v>
          </cell>
          <cell r="AF367">
            <v>315.35000000000002</v>
          </cell>
          <cell r="AG367">
            <v>300.8</v>
          </cell>
          <cell r="AH367">
            <v>335.1</v>
          </cell>
          <cell r="AI367">
            <v>387.77</v>
          </cell>
          <cell r="AJ367">
            <v>434.25</v>
          </cell>
          <cell r="AK367">
            <v>465.33</v>
          </cell>
          <cell r="AL367">
            <v>489.3</v>
          </cell>
          <cell r="AM367">
            <v>509.12</v>
          </cell>
          <cell r="AN367">
            <v>522.35</v>
          </cell>
          <cell r="AO367">
            <v>528.95000000000005</v>
          </cell>
          <cell r="AP367">
            <v>530.41</v>
          </cell>
          <cell r="BA367">
            <v>1364.93</v>
          </cell>
          <cell r="BB367">
            <v>1253.49</v>
          </cell>
          <cell r="BC367">
            <v>1134</v>
          </cell>
          <cell r="BD367">
            <v>1059.92</v>
          </cell>
          <cell r="BE367">
            <v>1037.95</v>
          </cell>
          <cell r="BF367">
            <v>1014.49</v>
          </cell>
          <cell r="BG367">
            <v>974.8</v>
          </cell>
          <cell r="BH367">
            <v>939.11</v>
          </cell>
          <cell r="BI367">
            <v>919.75</v>
          </cell>
          <cell r="BJ367">
            <v>915.78</v>
          </cell>
        </row>
        <row r="368">
          <cell r="B368">
            <v>41451</v>
          </cell>
          <cell r="C368">
            <v>38.18</v>
          </cell>
          <cell r="D368">
            <v>43.89</v>
          </cell>
          <cell r="E368">
            <v>58.81</v>
          </cell>
          <cell r="F368">
            <v>74.37</v>
          </cell>
          <cell r="G368">
            <v>92.54</v>
          </cell>
          <cell r="H368">
            <v>108.4</v>
          </cell>
          <cell r="I368">
            <v>123.9</v>
          </cell>
          <cell r="J368">
            <v>136.55000000000001</v>
          </cell>
          <cell r="K368">
            <v>145.88999999999999</v>
          </cell>
          <cell r="L368">
            <v>148.62</v>
          </cell>
          <cell r="M368">
            <v>44.17</v>
          </cell>
          <cell r="N368">
            <v>55.21</v>
          </cell>
          <cell r="O368">
            <v>80.27</v>
          </cell>
          <cell r="P368">
            <v>106.05</v>
          </cell>
          <cell r="Q368">
            <v>130.47</v>
          </cell>
          <cell r="R368">
            <v>154.19</v>
          </cell>
          <cell r="S368">
            <v>174.49</v>
          </cell>
          <cell r="T368">
            <v>190.51</v>
          </cell>
          <cell r="U368">
            <v>199.58</v>
          </cell>
          <cell r="V368">
            <v>202.62</v>
          </cell>
          <cell r="W368">
            <v>119.49</v>
          </cell>
          <cell r="X368">
            <v>142.01</v>
          </cell>
          <cell r="Y368">
            <v>183.64</v>
          </cell>
          <cell r="Z368">
            <v>222.56</v>
          </cell>
          <cell r="AA368">
            <v>247.81</v>
          </cell>
          <cell r="AB368">
            <v>274.74</v>
          </cell>
          <cell r="AC368">
            <v>286.68</v>
          </cell>
          <cell r="AD368">
            <v>300.86</v>
          </cell>
          <cell r="AE368">
            <v>304.62</v>
          </cell>
          <cell r="AF368">
            <v>305.43</v>
          </cell>
          <cell r="AG368">
            <v>287.73</v>
          </cell>
          <cell r="AH368">
            <v>320.02</v>
          </cell>
          <cell r="AI368">
            <v>373.36</v>
          </cell>
          <cell r="AJ368">
            <v>421.2</v>
          </cell>
          <cell r="AK368">
            <v>454.13</v>
          </cell>
          <cell r="AL368">
            <v>482.59</v>
          </cell>
          <cell r="AM368">
            <v>499.28</v>
          </cell>
          <cell r="AN368">
            <v>512.19000000000005</v>
          </cell>
          <cell r="AO368">
            <v>518.4</v>
          </cell>
          <cell r="AP368">
            <v>519.79</v>
          </cell>
          <cell r="BA368">
            <v>1366.6</v>
          </cell>
          <cell r="BB368">
            <v>1254.1099999999999</v>
          </cell>
          <cell r="BC368">
            <v>1133.9100000000001</v>
          </cell>
          <cell r="BD368">
            <v>1059.4100000000001</v>
          </cell>
          <cell r="BE368">
            <v>1037.0999999999999</v>
          </cell>
          <cell r="BF368">
            <v>1013.38</v>
          </cell>
          <cell r="BG368">
            <v>973.3</v>
          </cell>
          <cell r="BH368">
            <v>937.3</v>
          </cell>
          <cell r="BI368">
            <v>917.42</v>
          </cell>
          <cell r="BJ368">
            <v>913.33</v>
          </cell>
        </row>
        <row r="369">
          <cell r="B369">
            <v>41452</v>
          </cell>
          <cell r="C369">
            <v>33.799999999999997</v>
          </cell>
          <cell r="D369">
            <v>39.51</v>
          </cell>
          <cell r="E369">
            <v>54.62</v>
          </cell>
          <cell r="F369">
            <v>70.63</v>
          </cell>
          <cell r="G369">
            <v>89.19</v>
          </cell>
          <cell r="H369">
            <v>105.57</v>
          </cell>
          <cell r="I369">
            <v>121.35</v>
          </cell>
          <cell r="J369">
            <v>134.76</v>
          </cell>
          <cell r="K369">
            <v>144.88999999999999</v>
          </cell>
          <cell r="L369">
            <v>147.86000000000001</v>
          </cell>
          <cell r="M369">
            <v>39.03</v>
          </cell>
          <cell r="N369">
            <v>49.97</v>
          </cell>
          <cell r="O369">
            <v>75.09</v>
          </cell>
          <cell r="P369">
            <v>100.81</v>
          </cell>
          <cell r="Q369">
            <v>125.27</v>
          </cell>
          <cell r="R369">
            <v>149.46</v>
          </cell>
          <cell r="S369">
            <v>169.48</v>
          </cell>
          <cell r="T369">
            <v>185.65</v>
          </cell>
          <cell r="U369">
            <v>194.76</v>
          </cell>
          <cell r="V369">
            <v>197.73</v>
          </cell>
          <cell r="W369">
            <v>109.2</v>
          </cell>
          <cell r="X369">
            <v>131.08000000000001</v>
          </cell>
          <cell r="Y369">
            <v>173.14</v>
          </cell>
          <cell r="Z369">
            <v>211.94</v>
          </cell>
          <cell r="AA369">
            <v>237.17</v>
          </cell>
          <cell r="AB369">
            <v>266.73</v>
          </cell>
          <cell r="AC369">
            <v>276.14</v>
          </cell>
          <cell r="AD369">
            <v>290.39999999999998</v>
          </cell>
          <cell r="AE369">
            <v>294.17</v>
          </cell>
          <cell r="AF369">
            <v>295.04000000000002</v>
          </cell>
          <cell r="AG369">
            <v>278.63</v>
          </cell>
          <cell r="AH369">
            <v>311.23</v>
          </cell>
          <cell r="AI369">
            <v>364.02</v>
          </cell>
          <cell r="AJ369">
            <v>412.7</v>
          </cell>
          <cell r="AK369">
            <v>445.4</v>
          </cell>
          <cell r="AL369">
            <v>474.65</v>
          </cell>
          <cell r="AM369">
            <v>490.88</v>
          </cell>
          <cell r="AN369">
            <v>504.29</v>
          </cell>
          <cell r="AO369">
            <v>510.86</v>
          </cell>
          <cell r="AP369">
            <v>512.29</v>
          </cell>
          <cell r="BA369">
            <v>1368.19</v>
          </cell>
          <cell r="BB369">
            <v>1254.77</v>
          </cell>
          <cell r="BC369">
            <v>1134.1300000000001</v>
          </cell>
          <cell r="BD369">
            <v>1059.51</v>
          </cell>
          <cell r="BE369">
            <v>1037.0899999999999</v>
          </cell>
          <cell r="BF369">
            <v>1013.28</v>
          </cell>
          <cell r="BG369">
            <v>973.14</v>
          </cell>
          <cell r="BH369">
            <v>937.1</v>
          </cell>
          <cell r="BI369">
            <v>917.33</v>
          </cell>
          <cell r="BJ369">
            <v>913.31</v>
          </cell>
        </row>
        <row r="370">
          <cell r="B370">
            <v>41453</v>
          </cell>
          <cell r="C370">
            <v>35.369999999999997</v>
          </cell>
          <cell r="D370">
            <v>41.08</v>
          </cell>
          <cell r="E370">
            <v>56.18</v>
          </cell>
          <cell r="F370">
            <v>72.180000000000007</v>
          </cell>
          <cell r="G370">
            <v>90.73</v>
          </cell>
          <cell r="H370">
            <v>106.77</v>
          </cell>
          <cell r="I370">
            <v>122.86</v>
          </cell>
          <cell r="J370">
            <v>136.26</v>
          </cell>
          <cell r="K370">
            <v>146.4</v>
          </cell>
          <cell r="L370">
            <v>149.36000000000001</v>
          </cell>
          <cell r="M370">
            <v>41.57</v>
          </cell>
          <cell r="N370">
            <v>52.59</v>
          </cell>
          <cell r="O370">
            <v>77.650000000000006</v>
          </cell>
          <cell r="P370">
            <v>103.35</v>
          </cell>
          <cell r="Q370">
            <v>127.62</v>
          </cell>
          <cell r="R370">
            <v>151.16</v>
          </cell>
          <cell r="S370">
            <v>171.48</v>
          </cell>
          <cell r="T370">
            <v>187.43</v>
          </cell>
          <cell r="U370">
            <v>196.66</v>
          </cell>
          <cell r="V370">
            <v>199.73</v>
          </cell>
          <cell r="W370">
            <v>130.38999999999999</v>
          </cell>
          <cell r="X370">
            <v>152.04</v>
          </cell>
          <cell r="Y370">
            <v>191.96</v>
          </cell>
          <cell r="Z370">
            <v>228.87</v>
          </cell>
          <cell r="AA370">
            <v>253.02</v>
          </cell>
          <cell r="AB370">
            <v>278.42</v>
          </cell>
          <cell r="AC370">
            <v>290.95999999999998</v>
          </cell>
          <cell r="AD370">
            <v>304.41000000000003</v>
          </cell>
          <cell r="AE370">
            <v>307.77999999999997</v>
          </cell>
          <cell r="AF370">
            <v>308.39999999999998</v>
          </cell>
          <cell r="AG370">
            <v>280.83</v>
          </cell>
          <cell r="AH370">
            <v>313.39</v>
          </cell>
          <cell r="AI370">
            <v>366.73</v>
          </cell>
          <cell r="AJ370">
            <v>413.48</v>
          </cell>
          <cell r="AK370">
            <v>445.52</v>
          </cell>
          <cell r="AL370">
            <v>474.19</v>
          </cell>
          <cell r="AM370">
            <v>490.48</v>
          </cell>
          <cell r="AN370">
            <v>503.91</v>
          </cell>
          <cell r="AO370">
            <v>510.38</v>
          </cell>
          <cell r="AP370">
            <v>511.79</v>
          </cell>
          <cell r="BA370">
            <v>1368.3</v>
          </cell>
          <cell r="BB370">
            <v>1254.8499999999999</v>
          </cell>
          <cell r="BC370">
            <v>1134.27</v>
          </cell>
          <cell r="BD370">
            <v>1059.7</v>
          </cell>
          <cell r="BE370">
            <v>1037.3699999999999</v>
          </cell>
          <cell r="BF370">
            <v>1013.62</v>
          </cell>
          <cell r="BG370">
            <v>973.57</v>
          </cell>
          <cell r="BH370">
            <v>937.6</v>
          </cell>
          <cell r="BI370">
            <v>917.95</v>
          </cell>
          <cell r="BJ370">
            <v>913.95</v>
          </cell>
        </row>
        <row r="371">
          <cell r="B371">
            <v>41456</v>
          </cell>
          <cell r="C371">
            <v>33.51</v>
          </cell>
          <cell r="D371">
            <v>39.22</v>
          </cell>
          <cell r="E371">
            <v>54.75</v>
          </cell>
          <cell r="F371">
            <v>71.180000000000007</v>
          </cell>
          <cell r="G371">
            <v>89.92</v>
          </cell>
          <cell r="H371">
            <v>106.14</v>
          </cell>
          <cell r="I371">
            <v>122.23</v>
          </cell>
          <cell r="J371">
            <v>135.63</v>
          </cell>
          <cell r="K371">
            <v>145.75</v>
          </cell>
          <cell r="L371">
            <v>148.72</v>
          </cell>
          <cell r="M371">
            <v>40.729999999999997</v>
          </cell>
          <cell r="N371">
            <v>51.82</v>
          </cell>
          <cell r="O371">
            <v>76.98</v>
          </cell>
          <cell r="P371">
            <v>102.78</v>
          </cell>
          <cell r="Q371">
            <v>127.12</v>
          </cell>
          <cell r="R371">
            <v>150.72</v>
          </cell>
          <cell r="S371">
            <v>170.95</v>
          </cell>
          <cell r="T371">
            <v>187.1</v>
          </cell>
          <cell r="U371">
            <v>196.33</v>
          </cell>
          <cell r="V371">
            <v>199.39</v>
          </cell>
          <cell r="W371">
            <v>129.82</v>
          </cell>
          <cell r="X371">
            <v>150.62</v>
          </cell>
          <cell r="Y371">
            <v>191.27</v>
          </cell>
          <cell r="Z371">
            <v>228.65</v>
          </cell>
          <cell r="AA371">
            <v>253.25</v>
          </cell>
          <cell r="AB371">
            <v>279.45999999999998</v>
          </cell>
          <cell r="AC371">
            <v>291.39</v>
          </cell>
          <cell r="AD371">
            <v>304.91000000000003</v>
          </cell>
          <cell r="AE371">
            <v>308.72000000000003</v>
          </cell>
          <cell r="AF371">
            <v>309.52</v>
          </cell>
          <cell r="AG371">
            <v>277.70999999999998</v>
          </cell>
          <cell r="AH371">
            <v>311.32</v>
          </cell>
          <cell r="AI371">
            <v>365.47</v>
          </cell>
          <cell r="AJ371">
            <v>413.2</v>
          </cell>
          <cell r="AK371">
            <v>445.49</v>
          </cell>
          <cell r="AL371">
            <v>474.17</v>
          </cell>
          <cell r="AM371">
            <v>490.44</v>
          </cell>
          <cell r="AN371">
            <v>504.32</v>
          </cell>
          <cell r="AO371">
            <v>511.18</v>
          </cell>
          <cell r="AP371">
            <v>512.66</v>
          </cell>
          <cell r="BA371">
            <v>1375.48</v>
          </cell>
          <cell r="BB371">
            <v>1258.1099999999999</v>
          </cell>
          <cell r="BC371">
            <v>1135.68</v>
          </cell>
          <cell r="BD371">
            <v>1060.52</v>
          </cell>
          <cell r="BE371">
            <v>1037.8900000000001</v>
          </cell>
          <cell r="BF371">
            <v>1013.93</v>
          </cell>
          <cell r="BG371">
            <v>973.61</v>
          </cell>
          <cell r="BH371">
            <v>937.44</v>
          </cell>
          <cell r="BI371">
            <v>917.55</v>
          </cell>
          <cell r="BJ371">
            <v>913.52</v>
          </cell>
        </row>
        <row r="372">
          <cell r="B372">
            <v>41457</v>
          </cell>
          <cell r="C372">
            <v>33.51</v>
          </cell>
          <cell r="D372">
            <v>39.22</v>
          </cell>
          <cell r="E372">
            <v>54.76</v>
          </cell>
          <cell r="F372">
            <v>71.19</v>
          </cell>
          <cell r="G372">
            <v>89.92</v>
          </cell>
          <cell r="H372">
            <v>106.54</v>
          </cell>
          <cell r="I372">
            <v>122.23</v>
          </cell>
          <cell r="J372">
            <v>135.62</v>
          </cell>
          <cell r="K372">
            <v>145.74</v>
          </cell>
          <cell r="L372">
            <v>148.71</v>
          </cell>
          <cell r="M372">
            <v>40.380000000000003</v>
          </cell>
          <cell r="N372">
            <v>51.52</v>
          </cell>
          <cell r="O372">
            <v>76.67</v>
          </cell>
          <cell r="P372">
            <v>102.48</v>
          </cell>
          <cell r="Q372">
            <v>126.81</v>
          </cell>
          <cell r="R372">
            <v>150.46</v>
          </cell>
          <cell r="S372">
            <v>170.6</v>
          </cell>
          <cell r="T372">
            <v>186.68</v>
          </cell>
          <cell r="U372">
            <v>195.88</v>
          </cell>
          <cell r="V372">
            <v>198.97</v>
          </cell>
          <cell r="W372">
            <v>128.59</v>
          </cell>
          <cell r="X372">
            <v>149.38999999999999</v>
          </cell>
          <cell r="Y372">
            <v>190.06</v>
          </cell>
          <cell r="Z372">
            <v>227.44</v>
          </cell>
          <cell r="AA372">
            <v>252.06</v>
          </cell>
          <cell r="AB372">
            <v>278.72000000000003</v>
          </cell>
          <cell r="AC372">
            <v>290.22000000000003</v>
          </cell>
          <cell r="AD372">
            <v>303.73</v>
          </cell>
          <cell r="AE372">
            <v>307.55</v>
          </cell>
          <cell r="AF372">
            <v>308.35000000000002</v>
          </cell>
          <cell r="AG372">
            <v>277.86</v>
          </cell>
          <cell r="AH372">
            <v>311.51</v>
          </cell>
          <cell r="AI372">
            <v>365.95</v>
          </cell>
          <cell r="AJ372">
            <v>413.67</v>
          </cell>
          <cell r="AK372">
            <v>445.95</v>
          </cell>
          <cell r="AL372">
            <v>474.63</v>
          </cell>
          <cell r="AM372">
            <v>490.91</v>
          </cell>
          <cell r="AN372">
            <v>504.78</v>
          </cell>
          <cell r="AO372">
            <v>511.68</v>
          </cell>
          <cell r="AP372">
            <v>513.16999999999996</v>
          </cell>
          <cell r="BA372">
            <v>1377.29</v>
          </cell>
          <cell r="BB372">
            <v>1258.95</v>
          </cell>
          <cell r="BC372">
            <v>1136.07</v>
          </cell>
          <cell r="BD372">
            <v>1060.8</v>
          </cell>
          <cell r="BE372">
            <v>1038.1199999999999</v>
          </cell>
          <cell r="BF372">
            <v>1014.13</v>
          </cell>
          <cell r="BG372">
            <v>973.75</v>
          </cell>
          <cell r="BH372">
            <v>937.54</v>
          </cell>
          <cell r="BI372">
            <v>917.64</v>
          </cell>
          <cell r="BJ372">
            <v>913.6</v>
          </cell>
        </row>
        <row r="373">
          <cell r="B373">
            <v>41458</v>
          </cell>
          <cell r="C373">
            <v>36.19</v>
          </cell>
          <cell r="D373">
            <v>41.9</v>
          </cell>
          <cell r="E373">
            <v>57.42</v>
          </cell>
          <cell r="F373">
            <v>73.83</v>
          </cell>
          <cell r="G373">
            <v>92.55</v>
          </cell>
          <cell r="H373">
            <v>109.06</v>
          </cell>
          <cell r="I373">
            <v>124.82</v>
          </cell>
          <cell r="J373">
            <v>138.19</v>
          </cell>
          <cell r="K373">
            <v>148.26</v>
          </cell>
          <cell r="L373">
            <v>151.16999999999999</v>
          </cell>
          <cell r="M373">
            <v>45.9</v>
          </cell>
          <cell r="N373">
            <v>57.01</v>
          </cell>
          <cell r="O373">
            <v>82.05</v>
          </cell>
          <cell r="P373">
            <v>107.8</v>
          </cell>
          <cell r="Q373">
            <v>131.97</v>
          </cell>
          <cell r="R373">
            <v>153.93</v>
          </cell>
          <cell r="S373">
            <v>175.69</v>
          </cell>
          <cell r="T373">
            <v>191.59</v>
          </cell>
          <cell r="U373">
            <v>201.06</v>
          </cell>
          <cell r="V373">
            <v>204.21</v>
          </cell>
          <cell r="W373">
            <v>136.37</v>
          </cell>
          <cell r="X373">
            <v>157.32</v>
          </cell>
          <cell r="Y373">
            <v>198.16</v>
          </cell>
          <cell r="Z373">
            <v>235.68</v>
          </cell>
          <cell r="AA373">
            <v>260.39</v>
          </cell>
          <cell r="AB373">
            <v>279.72000000000003</v>
          </cell>
          <cell r="AC373">
            <v>298.69</v>
          </cell>
          <cell r="AD373">
            <v>312.22000000000003</v>
          </cell>
          <cell r="AE373">
            <v>316.12</v>
          </cell>
          <cell r="AF373">
            <v>316.91000000000003</v>
          </cell>
          <cell r="AG373">
            <v>292.93</v>
          </cell>
          <cell r="AH373">
            <v>326.24</v>
          </cell>
          <cell r="AI373">
            <v>381.04</v>
          </cell>
          <cell r="AJ373">
            <v>427.39</v>
          </cell>
          <cell r="AK373">
            <v>459.1</v>
          </cell>
          <cell r="AL373">
            <v>487.19</v>
          </cell>
          <cell r="AM373">
            <v>503.43</v>
          </cell>
          <cell r="AN373">
            <v>517.27</v>
          </cell>
          <cell r="AO373">
            <v>524.20000000000005</v>
          </cell>
          <cell r="AP373">
            <v>525.70000000000005</v>
          </cell>
          <cell r="BA373">
            <v>1379.09</v>
          </cell>
          <cell r="BB373">
            <v>1259.7</v>
          </cell>
          <cell r="BC373">
            <v>1136.31</v>
          </cell>
          <cell r="BD373">
            <v>1060.8599999999999</v>
          </cell>
          <cell r="BE373">
            <v>1038.0899999999999</v>
          </cell>
          <cell r="BF373">
            <v>1014.05</v>
          </cell>
          <cell r="BG373">
            <v>973.6</v>
          </cell>
          <cell r="BH373">
            <v>937.31</v>
          </cell>
          <cell r="BI373">
            <v>917.29</v>
          </cell>
          <cell r="BJ373">
            <v>913.19</v>
          </cell>
        </row>
        <row r="374">
          <cell r="B374">
            <v>41459</v>
          </cell>
          <cell r="C374">
            <v>33.229999999999997</v>
          </cell>
          <cell r="D374">
            <v>38.94</v>
          </cell>
          <cell r="E374">
            <v>54.47</v>
          </cell>
          <cell r="F374">
            <v>70.900000000000006</v>
          </cell>
          <cell r="G374">
            <v>89.64</v>
          </cell>
          <cell r="H374">
            <v>105.86</v>
          </cell>
          <cell r="I374">
            <v>121.96</v>
          </cell>
          <cell r="J374">
            <v>135.36000000000001</v>
          </cell>
          <cell r="K374">
            <v>145.51</v>
          </cell>
          <cell r="L374">
            <v>148.49</v>
          </cell>
          <cell r="M374">
            <v>42.26</v>
          </cell>
          <cell r="N374">
            <v>53.39</v>
          </cell>
          <cell r="O374">
            <v>78.44</v>
          </cell>
          <cell r="P374">
            <v>104.17</v>
          </cell>
          <cell r="Q374">
            <v>128.35</v>
          </cell>
          <cell r="R374">
            <v>151.03</v>
          </cell>
          <cell r="S374">
            <v>172.11</v>
          </cell>
          <cell r="T374">
            <v>188.07</v>
          </cell>
          <cell r="U374">
            <v>197.64</v>
          </cell>
          <cell r="V374">
            <v>200.83</v>
          </cell>
          <cell r="W374">
            <v>130.15</v>
          </cell>
          <cell r="X374">
            <v>150.99</v>
          </cell>
          <cell r="Y374">
            <v>191.7</v>
          </cell>
          <cell r="Z374">
            <v>229.12</v>
          </cell>
          <cell r="AA374">
            <v>253.75</v>
          </cell>
          <cell r="AB374">
            <v>277.45</v>
          </cell>
          <cell r="AC374">
            <v>291.94</v>
          </cell>
          <cell r="AD374">
            <v>305.45</v>
          </cell>
          <cell r="AE374">
            <v>309.24</v>
          </cell>
          <cell r="AF374">
            <v>310.01</v>
          </cell>
          <cell r="AG374">
            <v>285.81</v>
          </cell>
          <cell r="AH374">
            <v>318.85000000000002</v>
          </cell>
          <cell r="AI374">
            <v>371.93</v>
          </cell>
          <cell r="AJ374">
            <v>418.38</v>
          </cell>
          <cell r="AK374">
            <v>450.16</v>
          </cell>
          <cell r="AL374">
            <v>478.34</v>
          </cell>
          <cell r="AM374">
            <v>494.6</v>
          </cell>
          <cell r="AN374">
            <v>508.44</v>
          </cell>
          <cell r="AO374">
            <v>515.25</v>
          </cell>
          <cell r="AP374">
            <v>516.70000000000005</v>
          </cell>
          <cell r="BA374">
            <v>1380.85</v>
          </cell>
          <cell r="BB374">
            <v>1260.47</v>
          </cell>
          <cell r="BC374">
            <v>1136.5999999999999</v>
          </cell>
          <cell r="BD374">
            <v>1060.98</v>
          </cell>
          <cell r="BE374">
            <v>1038.08</v>
          </cell>
          <cell r="BF374">
            <v>1013.92</v>
          </cell>
          <cell r="BG374">
            <v>973.3</v>
          </cell>
          <cell r="BH374">
            <v>936.84</v>
          </cell>
          <cell r="BI374">
            <v>916.59</v>
          </cell>
          <cell r="BJ374">
            <v>912.43</v>
          </cell>
        </row>
        <row r="375">
          <cell r="B375">
            <v>41460</v>
          </cell>
          <cell r="C375">
            <v>33.450000000000003</v>
          </cell>
          <cell r="D375">
            <v>39.159999999999997</v>
          </cell>
          <cell r="E375">
            <v>54.68</v>
          </cell>
          <cell r="F375">
            <v>71.11</v>
          </cell>
          <cell r="G375">
            <v>89.85</v>
          </cell>
          <cell r="H375">
            <v>106.08</v>
          </cell>
          <cell r="I375">
            <v>122.2</v>
          </cell>
          <cell r="J375">
            <v>135.66</v>
          </cell>
          <cell r="K375">
            <v>145.88</v>
          </cell>
          <cell r="L375">
            <v>148.91</v>
          </cell>
          <cell r="M375">
            <v>41.93</v>
          </cell>
          <cell r="N375">
            <v>52.94</v>
          </cell>
          <cell r="O375">
            <v>78.06</v>
          </cell>
          <cell r="P375">
            <v>103.83</v>
          </cell>
          <cell r="Q375">
            <v>128.12</v>
          </cell>
          <cell r="R375">
            <v>150.94999999999999</v>
          </cell>
          <cell r="S375">
            <v>172.07</v>
          </cell>
          <cell r="T375">
            <v>188.24</v>
          </cell>
          <cell r="U375">
            <v>197.75</v>
          </cell>
          <cell r="V375">
            <v>200.98</v>
          </cell>
          <cell r="W375">
            <v>128.13</v>
          </cell>
          <cell r="X375">
            <v>149.47</v>
          </cell>
          <cell r="Y375">
            <v>189.9</v>
          </cell>
          <cell r="Z375">
            <v>227.54</v>
          </cell>
          <cell r="AA375">
            <v>252.13</v>
          </cell>
          <cell r="AB375">
            <v>276.66000000000003</v>
          </cell>
          <cell r="AC375">
            <v>290.48</v>
          </cell>
          <cell r="AD375">
            <v>304.07</v>
          </cell>
          <cell r="AE375">
            <v>307.95999999999998</v>
          </cell>
          <cell r="AF375">
            <v>308.8</v>
          </cell>
          <cell r="AG375">
            <v>298.27</v>
          </cell>
          <cell r="AH375">
            <v>333.03</v>
          </cell>
          <cell r="AI375">
            <v>385.51</v>
          </cell>
          <cell r="AJ375">
            <v>434.84</v>
          </cell>
          <cell r="AK375">
            <v>468.68</v>
          </cell>
          <cell r="AL375">
            <v>498.76</v>
          </cell>
          <cell r="AM375">
            <v>515.89</v>
          </cell>
          <cell r="AN375">
            <v>530.54</v>
          </cell>
          <cell r="AO375">
            <v>537.4</v>
          </cell>
          <cell r="AP375">
            <v>538.83000000000004</v>
          </cell>
          <cell r="BA375">
            <v>1382.83</v>
          </cell>
          <cell r="BB375">
            <v>1261.31</v>
          </cell>
          <cell r="BC375">
            <v>1136.8800000000001</v>
          </cell>
          <cell r="BD375">
            <v>1061.08</v>
          </cell>
          <cell r="BE375">
            <v>1038.0899999999999</v>
          </cell>
          <cell r="BF375">
            <v>1013.88</v>
          </cell>
          <cell r="BG375">
            <v>973.26</v>
          </cell>
          <cell r="BH375">
            <v>936.88</v>
          </cell>
          <cell r="BI375">
            <v>916.83</v>
          </cell>
          <cell r="BJ375">
            <v>912.75</v>
          </cell>
        </row>
        <row r="376">
          <cell r="B376">
            <v>41463</v>
          </cell>
          <cell r="C376">
            <v>32.82</v>
          </cell>
          <cell r="D376">
            <v>38.53</v>
          </cell>
          <cell r="E376">
            <v>54.41</v>
          </cell>
          <cell r="F376">
            <v>71.19</v>
          </cell>
          <cell r="G376">
            <v>89.92</v>
          </cell>
          <cell r="H376">
            <v>106.14</v>
          </cell>
          <cell r="I376">
            <v>122.22</v>
          </cell>
          <cell r="J376">
            <v>135.62</v>
          </cell>
          <cell r="K376">
            <v>145.68</v>
          </cell>
          <cell r="L376">
            <v>148.61000000000001</v>
          </cell>
          <cell r="M376">
            <v>39.96</v>
          </cell>
          <cell r="N376">
            <v>51.3</v>
          </cell>
          <cell r="O376">
            <v>76.34</v>
          </cell>
          <cell r="P376">
            <v>102.06</v>
          </cell>
          <cell r="Q376">
            <v>126.23</v>
          </cell>
          <cell r="R376">
            <v>148.1</v>
          </cell>
          <cell r="S376">
            <v>169.97</v>
          </cell>
          <cell r="T376">
            <v>186.04</v>
          </cell>
          <cell r="U376">
            <v>195.5</v>
          </cell>
          <cell r="V376">
            <v>198.62</v>
          </cell>
          <cell r="W376">
            <v>128.49</v>
          </cell>
          <cell r="X376">
            <v>149.75</v>
          </cell>
          <cell r="Y376">
            <v>190.09</v>
          </cell>
          <cell r="Z376">
            <v>227.63</v>
          </cell>
          <cell r="AA376">
            <v>252.15</v>
          </cell>
          <cell r="AB376">
            <v>276.16000000000003</v>
          </cell>
          <cell r="AC376">
            <v>290.97000000000003</v>
          </cell>
          <cell r="AD376">
            <v>304.87</v>
          </cell>
          <cell r="AE376">
            <v>308.63</v>
          </cell>
          <cell r="AF376">
            <v>309.38</v>
          </cell>
          <cell r="AG376">
            <v>293.94</v>
          </cell>
          <cell r="AH376">
            <v>328.66</v>
          </cell>
          <cell r="AI376">
            <v>382.23</v>
          </cell>
          <cell r="AJ376">
            <v>432.97</v>
          </cell>
          <cell r="AK376">
            <v>466.81</v>
          </cell>
          <cell r="AL376">
            <v>496.89</v>
          </cell>
          <cell r="AM376">
            <v>514.02</v>
          </cell>
          <cell r="AN376">
            <v>528.11</v>
          </cell>
          <cell r="AO376">
            <v>534.87</v>
          </cell>
          <cell r="AP376">
            <v>536.26</v>
          </cell>
          <cell r="BA376">
            <v>1388.42</v>
          </cell>
          <cell r="BB376">
            <v>1263.73</v>
          </cell>
          <cell r="BC376">
            <v>1137.83</v>
          </cell>
          <cell r="BD376">
            <v>1061.58</v>
          </cell>
          <cell r="BE376">
            <v>1038.4100000000001</v>
          </cell>
          <cell r="BF376">
            <v>1014.1</v>
          </cell>
          <cell r="BG376">
            <v>973.37</v>
          </cell>
          <cell r="BH376">
            <v>936.93</v>
          </cell>
          <cell r="BI376">
            <v>916.8</v>
          </cell>
          <cell r="BJ376">
            <v>912.68</v>
          </cell>
        </row>
        <row r="377">
          <cell r="B377">
            <v>41464</v>
          </cell>
          <cell r="C377">
            <v>30.7</v>
          </cell>
          <cell r="D377">
            <v>36.42</v>
          </cell>
          <cell r="E377">
            <v>52.31</v>
          </cell>
          <cell r="F377">
            <v>69.099999999999994</v>
          </cell>
          <cell r="G377">
            <v>87.84</v>
          </cell>
          <cell r="H377">
            <v>104.08</v>
          </cell>
          <cell r="I377">
            <v>120.19</v>
          </cell>
          <cell r="J377">
            <v>133.61000000000001</v>
          </cell>
          <cell r="K377">
            <v>143.68</v>
          </cell>
          <cell r="L377">
            <v>146.61000000000001</v>
          </cell>
          <cell r="M377">
            <v>34.53</v>
          </cell>
          <cell r="N377">
            <v>45.67</v>
          </cell>
          <cell r="O377">
            <v>70.86</v>
          </cell>
          <cell r="P377">
            <v>96.65</v>
          </cell>
          <cell r="Q377">
            <v>121.14</v>
          </cell>
          <cell r="R377">
            <v>144.69999999999999</v>
          </cell>
          <cell r="S377">
            <v>165.45</v>
          </cell>
          <cell r="T377">
            <v>182.09</v>
          </cell>
          <cell r="U377">
            <v>191.45</v>
          </cell>
          <cell r="V377">
            <v>194.44</v>
          </cell>
          <cell r="W377">
            <v>122.99</v>
          </cell>
          <cell r="X377">
            <v>144.19</v>
          </cell>
          <cell r="Y377">
            <v>184.48</v>
          </cell>
          <cell r="Z377">
            <v>221.98</v>
          </cell>
          <cell r="AA377">
            <v>246.47</v>
          </cell>
          <cell r="AB377">
            <v>272.08</v>
          </cell>
          <cell r="AC377">
            <v>285.27999999999997</v>
          </cell>
          <cell r="AD377">
            <v>299.19</v>
          </cell>
          <cell r="AE377">
            <v>302.92</v>
          </cell>
          <cell r="AF377">
            <v>303.68</v>
          </cell>
          <cell r="AG377">
            <v>286.73</v>
          </cell>
          <cell r="AH377">
            <v>321.2</v>
          </cell>
          <cell r="AI377">
            <v>373.13</v>
          </cell>
          <cell r="AJ377">
            <v>423.98</v>
          </cell>
          <cell r="AK377">
            <v>457.91</v>
          </cell>
          <cell r="AL377">
            <v>488.08</v>
          </cell>
          <cell r="AM377">
            <v>505.25</v>
          </cell>
          <cell r="AN377">
            <v>519.39</v>
          </cell>
          <cell r="AO377">
            <v>526.05999999999995</v>
          </cell>
          <cell r="AP377">
            <v>527.42999999999995</v>
          </cell>
          <cell r="BA377">
            <v>1390.41</v>
          </cell>
          <cell r="BB377">
            <v>1264.6099999999999</v>
          </cell>
          <cell r="BC377">
            <v>1138.19</v>
          </cell>
          <cell r="BD377">
            <v>1061.75</v>
          </cell>
          <cell r="BE377">
            <v>1038.47</v>
          </cell>
          <cell r="BF377">
            <v>1014.1</v>
          </cell>
          <cell r="BG377">
            <v>973.28</v>
          </cell>
          <cell r="BH377">
            <v>936.8</v>
          </cell>
          <cell r="BI377">
            <v>916.63</v>
          </cell>
          <cell r="BJ377">
            <v>912.51</v>
          </cell>
        </row>
        <row r="378">
          <cell r="B378">
            <v>41465</v>
          </cell>
          <cell r="C378">
            <v>31.85</v>
          </cell>
          <cell r="D378">
            <v>37.56</v>
          </cell>
          <cell r="E378">
            <v>53.45</v>
          </cell>
          <cell r="F378">
            <v>70.23</v>
          </cell>
          <cell r="G378">
            <v>88.97</v>
          </cell>
          <cell r="H378">
            <v>105.19</v>
          </cell>
          <cell r="I378">
            <v>121.29</v>
          </cell>
          <cell r="J378">
            <v>134.68</v>
          </cell>
          <cell r="K378">
            <v>144.72</v>
          </cell>
          <cell r="L378">
            <v>147.62</v>
          </cell>
          <cell r="M378">
            <v>36.700000000000003</v>
          </cell>
          <cell r="N378">
            <v>47.92</v>
          </cell>
          <cell r="O378">
            <v>73.12</v>
          </cell>
          <cell r="P378">
            <v>98.95</v>
          </cell>
          <cell r="Q378">
            <v>123.44</v>
          </cell>
          <cell r="R378">
            <v>145.96</v>
          </cell>
          <cell r="S378">
            <v>167.74</v>
          </cell>
          <cell r="T378">
            <v>184.31</v>
          </cell>
          <cell r="U378">
            <v>193.63</v>
          </cell>
          <cell r="V378">
            <v>196.68</v>
          </cell>
          <cell r="W378">
            <v>127.98</v>
          </cell>
          <cell r="X378">
            <v>149.21</v>
          </cell>
          <cell r="Y378">
            <v>189.54</v>
          </cell>
          <cell r="Z378">
            <v>227.05</v>
          </cell>
          <cell r="AA378">
            <v>251.54</v>
          </cell>
          <cell r="AB378">
            <v>275.49</v>
          </cell>
          <cell r="AC378">
            <v>290.33</v>
          </cell>
          <cell r="AD378">
            <v>304.20999999999998</v>
          </cell>
          <cell r="AE378">
            <v>307.95999999999998</v>
          </cell>
          <cell r="AF378">
            <v>308.72000000000003</v>
          </cell>
          <cell r="AG378">
            <v>291.26</v>
          </cell>
          <cell r="AH378">
            <v>325.93</v>
          </cell>
          <cell r="AI378">
            <v>379.18</v>
          </cell>
          <cell r="AJ378">
            <v>429.96</v>
          </cell>
          <cell r="AK378">
            <v>463.84</v>
          </cell>
          <cell r="AL378">
            <v>493.94</v>
          </cell>
          <cell r="AM378">
            <v>511.07</v>
          </cell>
          <cell r="AN378">
            <v>525.16999999999996</v>
          </cell>
          <cell r="AO378">
            <v>531.92999999999995</v>
          </cell>
          <cell r="AP378">
            <v>533.33000000000004</v>
          </cell>
          <cell r="BA378">
            <v>1319.87</v>
          </cell>
          <cell r="BB378">
            <v>1205.3399999999999</v>
          </cell>
          <cell r="BC378">
            <v>1086.55</v>
          </cell>
          <cell r="BD378">
            <v>1012.75</v>
          </cell>
          <cell r="BE378">
            <v>990.41</v>
          </cell>
          <cell r="BF378">
            <v>966.88</v>
          </cell>
          <cell r="BG378">
            <v>928.13</v>
          </cell>
          <cell r="BH378">
            <v>893.06</v>
          </cell>
          <cell r="BI378">
            <v>874.71</v>
          </cell>
          <cell r="BJ378">
            <v>871.09</v>
          </cell>
        </row>
        <row r="379">
          <cell r="B379">
            <v>41466</v>
          </cell>
          <cell r="C379">
            <v>29.91</v>
          </cell>
          <cell r="D379">
            <v>35.630000000000003</v>
          </cell>
          <cell r="E379">
            <v>51.87</v>
          </cell>
          <cell r="F379">
            <v>69.010000000000005</v>
          </cell>
          <cell r="G379">
            <v>87.77</v>
          </cell>
          <cell r="H379">
            <v>104</v>
          </cell>
          <cell r="I379">
            <v>120.12</v>
          </cell>
          <cell r="J379">
            <v>133.53</v>
          </cell>
          <cell r="K379">
            <v>143.57</v>
          </cell>
          <cell r="L379">
            <v>146.47</v>
          </cell>
          <cell r="M379">
            <v>35.24</v>
          </cell>
          <cell r="N379">
            <v>46.5</v>
          </cell>
          <cell r="O379">
            <v>71.59</v>
          </cell>
          <cell r="P379">
            <v>97.36</v>
          </cell>
          <cell r="Q379">
            <v>121.74</v>
          </cell>
          <cell r="R379">
            <v>144.44999999999999</v>
          </cell>
          <cell r="S379">
            <v>165.93</v>
          </cell>
          <cell r="T379">
            <v>182.39</v>
          </cell>
          <cell r="U379">
            <v>191.88</v>
          </cell>
          <cell r="V379">
            <v>194.87</v>
          </cell>
          <cell r="W379">
            <v>127.71</v>
          </cell>
          <cell r="X379">
            <v>148.91999999999999</v>
          </cell>
          <cell r="Y379">
            <v>189.2</v>
          </cell>
          <cell r="Z379">
            <v>226.67</v>
          </cell>
          <cell r="AA379">
            <v>251.12</v>
          </cell>
          <cell r="AB379">
            <v>272.64</v>
          </cell>
          <cell r="AC379">
            <v>289.87</v>
          </cell>
          <cell r="AD379">
            <v>303.73</v>
          </cell>
          <cell r="AE379">
            <v>307.44</v>
          </cell>
          <cell r="AF379">
            <v>308.14999999999998</v>
          </cell>
          <cell r="AG379">
            <v>292.58</v>
          </cell>
          <cell r="AH379">
            <v>327.14</v>
          </cell>
          <cell r="AI379">
            <v>379.7</v>
          </cell>
          <cell r="AJ379">
            <v>430.49</v>
          </cell>
          <cell r="AK379">
            <v>464.38</v>
          </cell>
          <cell r="AL379">
            <v>494.51</v>
          </cell>
          <cell r="AM379">
            <v>511.65</v>
          </cell>
          <cell r="AN379">
            <v>525.76</v>
          </cell>
          <cell r="AO379">
            <v>532.48</v>
          </cell>
          <cell r="AP379">
            <v>533.86</v>
          </cell>
          <cell r="BA379">
            <v>1328.5</v>
          </cell>
          <cell r="BB379">
            <v>1211.0899999999999</v>
          </cell>
          <cell r="BC379">
            <v>1090.31</v>
          </cell>
          <cell r="BD379">
            <v>1015.79</v>
          </cell>
          <cell r="BE379">
            <v>993.12</v>
          </cell>
          <cell r="BF379">
            <v>969.38</v>
          </cell>
          <cell r="BG379">
            <v>930.35</v>
          </cell>
          <cell r="BH379">
            <v>895.1</v>
          </cell>
          <cell r="BI379">
            <v>875.79</v>
          </cell>
          <cell r="BJ379">
            <v>871.66</v>
          </cell>
        </row>
        <row r="380">
          <cell r="B380">
            <v>41467</v>
          </cell>
          <cell r="C380">
            <v>30.77</v>
          </cell>
          <cell r="D380">
            <v>36.479999999999997</v>
          </cell>
          <cell r="E380">
            <v>52.73</v>
          </cell>
          <cell r="F380">
            <v>69.86</v>
          </cell>
          <cell r="G380">
            <v>88.61</v>
          </cell>
          <cell r="H380">
            <v>104.84</v>
          </cell>
          <cell r="I380">
            <v>120.94</v>
          </cell>
          <cell r="J380">
            <v>134.34</v>
          </cell>
          <cell r="K380">
            <v>144.38999999999999</v>
          </cell>
          <cell r="L380">
            <v>147.31</v>
          </cell>
          <cell r="M380">
            <v>38.06</v>
          </cell>
          <cell r="N380">
            <v>49.24</v>
          </cell>
          <cell r="O380">
            <v>74.349999999999994</v>
          </cell>
          <cell r="P380">
            <v>100.11</v>
          </cell>
          <cell r="Q380">
            <v>124.5</v>
          </cell>
          <cell r="R380">
            <v>146.94999999999999</v>
          </cell>
          <cell r="S380">
            <v>168.7</v>
          </cell>
          <cell r="T380">
            <v>185.2</v>
          </cell>
          <cell r="U380">
            <v>194.83</v>
          </cell>
          <cell r="V380">
            <v>197.96</v>
          </cell>
          <cell r="W380">
            <v>132.27000000000001</v>
          </cell>
          <cell r="X380">
            <v>153.57</v>
          </cell>
          <cell r="Y380">
            <v>193.93</v>
          </cell>
          <cell r="Z380">
            <v>231.46</v>
          </cell>
          <cell r="AA380">
            <v>255.95</v>
          </cell>
          <cell r="AB380">
            <v>275.98</v>
          </cell>
          <cell r="AC380">
            <v>294.76</v>
          </cell>
          <cell r="AD380">
            <v>308.64</v>
          </cell>
          <cell r="AE380">
            <v>312.43</v>
          </cell>
          <cell r="AF380">
            <v>313.2</v>
          </cell>
          <cell r="AG380">
            <v>284.5</v>
          </cell>
          <cell r="AH380">
            <v>316.85000000000002</v>
          </cell>
          <cell r="AI380">
            <v>366.95</v>
          </cell>
          <cell r="AJ380">
            <v>414.78</v>
          </cell>
          <cell r="AK380">
            <v>446.67</v>
          </cell>
          <cell r="AL380">
            <v>474.96</v>
          </cell>
          <cell r="AM380">
            <v>491.31</v>
          </cell>
          <cell r="AN380">
            <v>504.71</v>
          </cell>
          <cell r="AO380">
            <v>511.32</v>
          </cell>
          <cell r="AP380">
            <v>512.73</v>
          </cell>
          <cell r="BA380">
            <v>1330.4</v>
          </cell>
          <cell r="BB380">
            <v>1211.95</v>
          </cell>
          <cell r="BC380">
            <v>1090.73</v>
          </cell>
          <cell r="BD380">
            <v>1016.1</v>
          </cell>
          <cell r="BE380">
            <v>993.39</v>
          </cell>
          <cell r="BF380">
            <v>969.61</v>
          </cell>
          <cell r="BG380">
            <v>930.52</v>
          </cell>
          <cell r="BH380">
            <v>895.21</v>
          </cell>
          <cell r="BI380">
            <v>875.89</v>
          </cell>
          <cell r="BJ380">
            <v>871.79</v>
          </cell>
        </row>
        <row r="381">
          <cell r="B381">
            <v>41470</v>
          </cell>
          <cell r="C381">
            <v>29.06</v>
          </cell>
          <cell r="D381">
            <v>34.770000000000003</v>
          </cell>
          <cell r="E381">
            <v>51.02</v>
          </cell>
          <cell r="F381">
            <v>68.17</v>
          </cell>
          <cell r="G381">
            <v>86.93</v>
          </cell>
          <cell r="H381">
            <v>103.18</v>
          </cell>
          <cell r="I381">
            <v>119.31</v>
          </cell>
          <cell r="J381">
            <v>132.75</v>
          </cell>
          <cell r="K381">
            <v>142.86000000000001</v>
          </cell>
          <cell r="L381">
            <v>145.81</v>
          </cell>
          <cell r="M381">
            <v>35.18</v>
          </cell>
          <cell r="N381">
            <v>46.36</v>
          </cell>
          <cell r="O381">
            <v>71.47</v>
          </cell>
          <cell r="P381">
            <v>97.22</v>
          </cell>
          <cell r="Q381">
            <v>121.62</v>
          </cell>
          <cell r="R381">
            <v>143.53</v>
          </cell>
          <cell r="S381">
            <v>165.85</v>
          </cell>
          <cell r="T381">
            <v>182.36</v>
          </cell>
          <cell r="U381">
            <v>191.89</v>
          </cell>
          <cell r="V381">
            <v>194.92</v>
          </cell>
          <cell r="W381">
            <v>129.34</v>
          </cell>
          <cell r="X381">
            <v>150.63</v>
          </cell>
          <cell r="Y381">
            <v>191</v>
          </cell>
          <cell r="Z381">
            <v>228.57</v>
          </cell>
          <cell r="AA381">
            <v>253.1</v>
          </cell>
          <cell r="AB381">
            <v>274.24</v>
          </cell>
          <cell r="AC381">
            <v>291.98</v>
          </cell>
          <cell r="AD381">
            <v>305.89</v>
          </cell>
          <cell r="AE381">
            <v>309.7</v>
          </cell>
          <cell r="AF381">
            <v>310.47000000000003</v>
          </cell>
          <cell r="AG381">
            <v>282.87</v>
          </cell>
          <cell r="AH381">
            <v>315.67</v>
          </cell>
          <cell r="AI381">
            <v>365.43</v>
          </cell>
          <cell r="AJ381">
            <v>413.64</v>
          </cell>
          <cell r="AK381">
            <v>445.48</v>
          </cell>
          <cell r="AL381">
            <v>473.92</v>
          </cell>
          <cell r="AM381">
            <v>490.26</v>
          </cell>
          <cell r="AN381">
            <v>503.67</v>
          </cell>
          <cell r="AO381">
            <v>510.27</v>
          </cell>
          <cell r="AP381">
            <v>511.68</v>
          </cell>
          <cell r="BA381">
            <v>1312.2</v>
          </cell>
          <cell r="BB381">
            <v>1210.42</v>
          </cell>
          <cell r="BC381">
            <v>1090.23</v>
          </cell>
          <cell r="BD381">
            <v>1014.51</v>
          </cell>
          <cell r="BE381">
            <v>990.84</v>
          </cell>
          <cell r="BF381">
            <v>969.19</v>
          </cell>
          <cell r="BG381">
            <v>931.14</v>
          </cell>
          <cell r="BH381">
            <v>894.38</v>
          </cell>
          <cell r="BI381">
            <v>873.31</v>
          </cell>
          <cell r="BJ381">
            <v>868.75</v>
          </cell>
        </row>
        <row r="382">
          <cell r="B382">
            <v>41471</v>
          </cell>
          <cell r="C382">
            <v>29.41</v>
          </cell>
          <cell r="D382">
            <v>35.130000000000003</v>
          </cell>
          <cell r="E382">
            <v>51.38</v>
          </cell>
          <cell r="F382">
            <v>68.53</v>
          </cell>
          <cell r="G382">
            <v>87.28</v>
          </cell>
          <cell r="H382">
            <v>103.52</v>
          </cell>
          <cell r="I382">
            <v>119.64</v>
          </cell>
          <cell r="J382">
            <v>133.05000000000001</v>
          </cell>
          <cell r="K382">
            <v>143.11000000000001</v>
          </cell>
          <cell r="L382">
            <v>146.04</v>
          </cell>
          <cell r="M382">
            <v>35.57</v>
          </cell>
          <cell r="N382">
            <v>46.81</v>
          </cell>
          <cell r="O382">
            <v>71.86</v>
          </cell>
          <cell r="P382">
            <v>97.59</v>
          </cell>
          <cell r="Q382">
            <v>121.93</v>
          </cell>
          <cell r="R382">
            <v>143.65</v>
          </cell>
          <cell r="S382">
            <v>166.38</v>
          </cell>
          <cell r="T382">
            <v>182.74</v>
          </cell>
          <cell r="U382">
            <v>192.23</v>
          </cell>
          <cell r="V382">
            <v>195.19</v>
          </cell>
          <cell r="W382">
            <v>129.84</v>
          </cell>
          <cell r="X382">
            <v>151.13</v>
          </cell>
          <cell r="Y382">
            <v>191.5</v>
          </cell>
          <cell r="Z382">
            <v>229.07</v>
          </cell>
          <cell r="AA382">
            <v>253.59</v>
          </cell>
          <cell r="AB382">
            <v>274.48</v>
          </cell>
          <cell r="AC382">
            <v>292.44</v>
          </cell>
          <cell r="AD382">
            <v>306.39</v>
          </cell>
          <cell r="AE382">
            <v>310.23</v>
          </cell>
          <cell r="AF382">
            <v>311</v>
          </cell>
          <cell r="AG382">
            <v>285.41000000000003</v>
          </cell>
          <cell r="AH382">
            <v>318.70999999999998</v>
          </cell>
          <cell r="AI382">
            <v>368.7</v>
          </cell>
          <cell r="AJ382">
            <v>416.65</v>
          </cell>
          <cell r="AK382">
            <v>448.23</v>
          </cell>
          <cell r="AL382">
            <v>476.4</v>
          </cell>
          <cell r="AM382">
            <v>492.74</v>
          </cell>
          <cell r="AN382">
            <v>506.13</v>
          </cell>
          <cell r="AO382">
            <v>512.72</v>
          </cell>
          <cell r="AP382">
            <v>514.11</v>
          </cell>
          <cell r="BA382">
            <v>1313.88</v>
          </cell>
          <cell r="BB382">
            <v>1211.17</v>
          </cell>
          <cell r="BC382">
            <v>1090.5899999999999</v>
          </cell>
          <cell r="BD382">
            <v>1014.76</v>
          </cell>
          <cell r="BE382">
            <v>991.08</v>
          </cell>
          <cell r="BF382">
            <v>969.41</v>
          </cell>
          <cell r="BG382">
            <v>931.36</v>
          </cell>
          <cell r="BH382">
            <v>894.63</v>
          </cell>
          <cell r="BI382">
            <v>873.62</v>
          </cell>
          <cell r="BJ382">
            <v>869.08</v>
          </cell>
        </row>
        <row r="383">
          <cell r="B383">
            <v>41472</v>
          </cell>
          <cell r="C383">
            <v>29.06</v>
          </cell>
          <cell r="D383">
            <v>34.770000000000003</v>
          </cell>
          <cell r="E383">
            <v>51.03</v>
          </cell>
          <cell r="F383">
            <v>68.180000000000007</v>
          </cell>
          <cell r="G383">
            <v>86.93</v>
          </cell>
          <cell r="H383">
            <v>103.8</v>
          </cell>
          <cell r="I383">
            <v>119.29</v>
          </cell>
          <cell r="J383">
            <v>132.71</v>
          </cell>
          <cell r="K383">
            <v>142.79</v>
          </cell>
          <cell r="L383">
            <v>145.72999999999999</v>
          </cell>
          <cell r="M383">
            <v>35.049999999999997</v>
          </cell>
          <cell r="N383">
            <v>46.33</v>
          </cell>
          <cell r="O383">
            <v>71.39</v>
          </cell>
          <cell r="P383">
            <v>97.14</v>
          </cell>
          <cell r="Q383">
            <v>121.5</v>
          </cell>
          <cell r="R383">
            <v>144.1</v>
          </cell>
          <cell r="S383">
            <v>165.97</v>
          </cell>
          <cell r="T383">
            <v>182.33</v>
          </cell>
          <cell r="U383">
            <v>191.81</v>
          </cell>
          <cell r="V383">
            <v>194.77</v>
          </cell>
          <cell r="W383">
            <v>128.43</v>
          </cell>
          <cell r="X383">
            <v>149.72999999999999</v>
          </cell>
          <cell r="Y383">
            <v>190.11</v>
          </cell>
          <cell r="Z383">
            <v>227.68</v>
          </cell>
          <cell r="AA383">
            <v>252.21</v>
          </cell>
          <cell r="AB383">
            <v>273.67</v>
          </cell>
          <cell r="AC383">
            <v>291.06</v>
          </cell>
          <cell r="AD383">
            <v>305.01</v>
          </cell>
          <cell r="AE383">
            <v>308.81</v>
          </cell>
          <cell r="AF383">
            <v>309.56</v>
          </cell>
          <cell r="AG383">
            <v>285.92</v>
          </cell>
          <cell r="AH383">
            <v>319.20999999999998</v>
          </cell>
          <cell r="AI383">
            <v>369.21</v>
          </cell>
          <cell r="AJ383">
            <v>417.15</v>
          </cell>
          <cell r="AK383">
            <v>448.73</v>
          </cell>
          <cell r="AL383">
            <v>476.89</v>
          </cell>
          <cell r="AM383">
            <v>493.22</v>
          </cell>
          <cell r="AN383">
            <v>506.59</v>
          </cell>
          <cell r="AO383">
            <v>513.16</v>
          </cell>
          <cell r="AP383">
            <v>514.54</v>
          </cell>
          <cell r="BA383">
            <v>1243.05</v>
          </cell>
          <cell r="BB383">
            <v>1139.3900000000001</v>
          </cell>
          <cell r="BC383">
            <v>1025.47</v>
          </cell>
          <cell r="BD383">
            <v>956.48</v>
          </cell>
          <cell r="BE383">
            <v>945.09</v>
          </cell>
          <cell r="BF383">
            <v>935.35</v>
          </cell>
          <cell r="BG383">
            <v>899.52</v>
          </cell>
          <cell r="BH383">
            <v>865.27</v>
          </cell>
          <cell r="BI383">
            <v>845.63</v>
          </cell>
          <cell r="BJ383">
            <v>841.38</v>
          </cell>
        </row>
        <row r="384">
          <cell r="B384">
            <v>41473</v>
          </cell>
          <cell r="C384">
            <v>26.06</v>
          </cell>
          <cell r="D384">
            <v>31.78</v>
          </cell>
          <cell r="E384">
            <v>48.05</v>
          </cell>
          <cell r="F384">
            <v>65.209999999999994</v>
          </cell>
          <cell r="G384">
            <v>83.99</v>
          </cell>
          <cell r="H384">
            <v>101.04</v>
          </cell>
          <cell r="I384">
            <v>116.39</v>
          </cell>
          <cell r="J384">
            <v>129.83000000000001</v>
          </cell>
          <cell r="K384">
            <v>139.91</v>
          </cell>
          <cell r="L384">
            <v>142.84</v>
          </cell>
          <cell r="M384">
            <v>30.21</v>
          </cell>
          <cell r="N384">
            <v>41.38</v>
          </cell>
          <cell r="O384">
            <v>66.44</v>
          </cell>
          <cell r="P384">
            <v>92.16</v>
          </cell>
          <cell r="Q384">
            <v>116.5</v>
          </cell>
          <cell r="R384">
            <v>139.85</v>
          </cell>
          <cell r="S384">
            <v>160.91</v>
          </cell>
          <cell r="T384">
            <v>177.28</v>
          </cell>
          <cell r="U384">
            <v>186.74</v>
          </cell>
          <cell r="V384">
            <v>189.56</v>
          </cell>
          <cell r="W384">
            <v>125.11</v>
          </cell>
          <cell r="X384">
            <v>146.26</v>
          </cell>
          <cell r="Y384">
            <v>186.49</v>
          </cell>
          <cell r="Z384">
            <v>223.91</v>
          </cell>
          <cell r="AA384">
            <v>248.33</v>
          </cell>
          <cell r="AB384">
            <v>270.8</v>
          </cell>
          <cell r="AC384">
            <v>287.02999999999997</v>
          </cell>
          <cell r="AD384">
            <v>300.94</v>
          </cell>
          <cell r="AE384">
            <v>304.66000000000003</v>
          </cell>
          <cell r="AF384">
            <v>305.39</v>
          </cell>
          <cell r="AG384">
            <v>274.72000000000003</v>
          </cell>
          <cell r="AH384">
            <v>307.02</v>
          </cell>
          <cell r="AI384">
            <v>356.8</v>
          </cell>
          <cell r="AJ384">
            <v>403.9</v>
          </cell>
          <cell r="AK384">
            <v>435.62</v>
          </cell>
          <cell r="AL384">
            <v>463.94</v>
          </cell>
          <cell r="AM384">
            <v>480.36</v>
          </cell>
          <cell r="AN384">
            <v>493.79</v>
          </cell>
          <cell r="AO384">
            <v>500.2</v>
          </cell>
          <cell r="AP384">
            <v>501.55</v>
          </cell>
          <cell r="BA384">
            <v>1244.69</v>
          </cell>
          <cell r="BB384">
            <v>1140.0899999999999</v>
          </cell>
          <cell r="BC384">
            <v>1025.75</v>
          </cell>
          <cell r="BD384">
            <v>956.61</v>
          </cell>
          <cell r="BE384">
            <v>945.14</v>
          </cell>
          <cell r="BF384">
            <v>935.35</v>
          </cell>
          <cell r="BG384">
            <v>899.45</v>
          </cell>
          <cell r="BH384">
            <v>865.15</v>
          </cell>
          <cell r="BI384">
            <v>845.44</v>
          </cell>
          <cell r="BJ384">
            <v>841.17</v>
          </cell>
        </row>
        <row r="385">
          <cell r="B385">
            <v>41474</v>
          </cell>
          <cell r="C385">
            <v>24.63</v>
          </cell>
          <cell r="D385">
            <v>30.35</v>
          </cell>
          <cell r="E385">
            <v>46.62</v>
          </cell>
          <cell r="F385">
            <v>63.79</v>
          </cell>
          <cell r="G385">
            <v>82.57</v>
          </cell>
          <cell r="H385">
            <v>99.28</v>
          </cell>
          <cell r="I385">
            <v>115.01</v>
          </cell>
          <cell r="J385">
            <v>128.47999999999999</v>
          </cell>
          <cell r="K385">
            <v>138.59</v>
          </cell>
          <cell r="L385">
            <v>141.56</v>
          </cell>
          <cell r="M385">
            <v>28.71</v>
          </cell>
          <cell r="N385">
            <v>39.869999999999997</v>
          </cell>
          <cell r="O385">
            <v>64.930000000000007</v>
          </cell>
          <cell r="P385">
            <v>90.66</v>
          </cell>
          <cell r="Q385">
            <v>115.01</v>
          </cell>
          <cell r="R385">
            <v>138.24</v>
          </cell>
          <cell r="S385">
            <v>159.46</v>
          </cell>
          <cell r="T385">
            <v>175.84</v>
          </cell>
          <cell r="U385">
            <v>185.3</v>
          </cell>
          <cell r="V385">
            <v>188.12</v>
          </cell>
          <cell r="W385">
            <v>121.48</v>
          </cell>
          <cell r="X385">
            <v>142.63</v>
          </cell>
          <cell r="Y385">
            <v>182.88</v>
          </cell>
          <cell r="Z385">
            <v>220.33</v>
          </cell>
          <cell r="AA385">
            <v>244.78</v>
          </cell>
          <cell r="AB385">
            <v>268.8</v>
          </cell>
          <cell r="AC385">
            <v>283.56</v>
          </cell>
          <cell r="AD385">
            <v>297.5</v>
          </cell>
          <cell r="AE385">
            <v>301.26</v>
          </cell>
          <cell r="AF385">
            <v>302.04000000000002</v>
          </cell>
          <cell r="AG385">
            <v>272.86</v>
          </cell>
          <cell r="AH385">
            <v>305.18</v>
          </cell>
          <cell r="AI385">
            <v>354.8</v>
          </cell>
          <cell r="AJ385">
            <v>402.41</v>
          </cell>
          <cell r="AK385">
            <v>433.65</v>
          </cell>
          <cell r="AL385">
            <v>461.54</v>
          </cell>
          <cell r="AM385">
            <v>477.98</v>
          </cell>
          <cell r="AN385">
            <v>491.43</v>
          </cell>
          <cell r="AO385">
            <v>497.87</v>
          </cell>
          <cell r="AP385">
            <v>499.26</v>
          </cell>
          <cell r="BA385">
            <v>1246.4000000000001</v>
          </cell>
          <cell r="BB385">
            <v>1140.83</v>
          </cell>
          <cell r="BC385">
            <v>1026.02</v>
          </cell>
          <cell r="BD385">
            <v>956.74</v>
          </cell>
          <cell r="BE385">
            <v>945.2</v>
          </cell>
          <cell r="BF385">
            <v>935.35</v>
          </cell>
          <cell r="BG385">
            <v>899.38</v>
          </cell>
          <cell r="BH385">
            <v>865.01</v>
          </cell>
          <cell r="BI385">
            <v>845.22</v>
          </cell>
          <cell r="BJ385">
            <v>840.94</v>
          </cell>
        </row>
        <row r="386">
          <cell r="B386">
            <v>41477</v>
          </cell>
          <cell r="C386">
            <v>22.38</v>
          </cell>
          <cell r="D386">
            <v>27.03</v>
          </cell>
          <cell r="E386">
            <v>43.31</v>
          </cell>
          <cell r="F386">
            <v>60.5</v>
          </cell>
          <cell r="G386">
            <v>79.31</v>
          </cell>
          <cell r="H386">
            <v>96.17</v>
          </cell>
          <cell r="I386">
            <v>111.82</v>
          </cell>
          <cell r="J386">
            <v>125.33</v>
          </cell>
          <cell r="K386">
            <v>135.49</v>
          </cell>
          <cell r="L386">
            <v>138.47999999999999</v>
          </cell>
          <cell r="M386">
            <v>25.43</v>
          </cell>
          <cell r="N386">
            <v>35.94</v>
          </cell>
          <cell r="O386">
            <v>61.02</v>
          </cell>
          <cell r="P386">
            <v>86.76</v>
          </cell>
          <cell r="Q386">
            <v>111.15</v>
          </cell>
          <cell r="R386">
            <v>134.74</v>
          </cell>
          <cell r="S386">
            <v>155.69999999999999</v>
          </cell>
          <cell r="T386">
            <v>172.13</v>
          </cell>
          <cell r="U386">
            <v>181.48</v>
          </cell>
          <cell r="V386">
            <v>184.38</v>
          </cell>
          <cell r="W386">
            <v>118.1</v>
          </cell>
          <cell r="X386">
            <v>139.16999999999999</v>
          </cell>
          <cell r="Y386">
            <v>179.33</v>
          </cell>
          <cell r="Z386">
            <v>216.71</v>
          </cell>
          <cell r="AA386">
            <v>241.12</v>
          </cell>
          <cell r="AB386">
            <v>266.39999999999998</v>
          </cell>
          <cell r="AC386">
            <v>279.85000000000002</v>
          </cell>
          <cell r="AD386">
            <v>293.8</v>
          </cell>
          <cell r="AE386">
            <v>297.52999999999997</v>
          </cell>
          <cell r="AF386">
            <v>298.32</v>
          </cell>
          <cell r="AG386">
            <v>265.83</v>
          </cell>
          <cell r="AH386">
            <v>298.08</v>
          </cell>
          <cell r="AI386">
            <v>347.09</v>
          </cell>
          <cell r="AJ386">
            <v>394.77</v>
          </cell>
          <cell r="AK386">
            <v>426.06</v>
          </cell>
          <cell r="AL386">
            <v>454.02</v>
          </cell>
          <cell r="AM386">
            <v>470.48</v>
          </cell>
          <cell r="AN386">
            <v>483.96</v>
          </cell>
          <cell r="AO386">
            <v>490.37</v>
          </cell>
          <cell r="AP386">
            <v>491.73</v>
          </cell>
          <cell r="BA386">
            <v>1251.6300000000001</v>
          </cell>
          <cell r="BB386">
            <v>1143.1199999999999</v>
          </cell>
          <cell r="BC386">
            <v>1027.02</v>
          </cell>
          <cell r="BD386">
            <v>957.4</v>
          </cell>
          <cell r="BE386">
            <v>945.72</v>
          </cell>
          <cell r="BF386">
            <v>935.78</v>
          </cell>
          <cell r="BG386">
            <v>899.69</v>
          </cell>
          <cell r="BH386">
            <v>865.24</v>
          </cell>
          <cell r="BI386">
            <v>845.4</v>
          </cell>
          <cell r="BJ386">
            <v>841.11</v>
          </cell>
        </row>
        <row r="387">
          <cell r="B387">
            <v>41478</v>
          </cell>
          <cell r="C387">
            <v>23.7</v>
          </cell>
          <cell r="D387">
            <v>28.35</v>
          </cell>
          <cell r="E387">
            <v>44.62</v>
          </cell>
          <cell r="F387">
            <v>61.8</v>
          </cell>
          <cell r="G387">
            <v>80.61</v>
          </cell>
          <cell r="H387">
            <v>97.22</v>
          </cell>
          <cell r="I387">
            <v>113.11</v>
          </cell>
          <cell r="J387">
            <v>126.61</v>
          </cell>
          <cell r="K387">
            <v>136.77000000000001</v>
          </cell>
          <cell r="L387">
            <v>139.77000000000001</v>
          </cell>
          <cell r="M387">
            <v>28.37</v>
          </cell>
          <cell r="N387">
            <v>38.64</v>
          </cell>
          <cell r="O387">
            <v>63.69</v>
          </cell>
          <cell r="P387">
            <v>89.39</v>
          </cell>
          <cell r="Q387">
            <v>113.77</v>
          </cell>
          <cell r="R387">
            <v>137.13999999999999</v>
          </cell>
          <cell r="S387">
            <v>158.22999999999999</v>
          </cell>
          <cell r="T387">
            <v>174.57</v>
          </cell>
          <cell r="U387">
            <v>183.84</v>
          </cell>
          <cell r="V387">
            <v>186.81</v>
          </cell>
          <cell r="W387">
            <v>119.52</v>
          </cell>
          <cell r="X387">
            <v>140.62</v>
          </cell>
          <cell r="Y387">
            <v>180.81</v>
          </cell>
          <cell r="Z387">
            <v>218.22</v>
          </cell>
          <cell r="AA387">
            <v>242.64</v>
          </cell>
          <cell r="AB387">
            <v>267.42</v>
          </cell>
          <cell r="AC387">
            <v>281.42</v>
          </cell>
          <cell r="AD387">
            <v>295.39999999999998</v>
          </cell>
          <cell r="AE387">
            <v>299.19</v>
          </cell>
          <cell r="AF387">
            <v>300.02</v>
          </cell>
          <cell r="AG387">
            <v>266.45999999999998</v>
          </cell>
          <cell r="AH387">
            <v>298.75</v>
          </cell>
          <cell r="AI387">
            <v>348.08</v>
          </cell>
          <cell r="AJ387">
            <v>395.75</v>
          </cell>
          <cell r="AK387">
            <v>427.03</v>
          </cell>
          <cell r="AL387">
            <v>454.98</v>
          </cell>
          <cell r="AM387">
            <v>471.45</v>
          </cell>
          <cell r="AN387">
            <v>484.93</v>
          </cell>
          <cell r="AO387">
            <v>491.4</v>
          </cell>
          <cell r="AP387">
            <v>492.81</v>
          </cell>
          <cell r="BA387">
            <v>1253.4100000000001</v>
          </cell>
          <cell r="BB387">
            <v>1143.9000000000001</v>
          </cell>
          <cell r="BC387">
            <v>1027.3800000000001</v>
          </cell>
          <cell r="BD387">
            <v>957.66</v>
          </cell>
          <cell r="BE387">
            <v>945.94</v>
          </cell>
          <cell r="BF387">
            <v>935.97</v>
          </cell>
          <cell r="BG387">
            <v>899.83</v>
          </cell>
          <cell r="BH387">
            <v>865.36</v>
          </cell>
          <cell r="BI387">
            <v>845.46</v>
          </cell>
          <cell r="BJ387">
            <v>841.16</v>
          </cell>
        </row>
        <row r="388">
          <cell r="B388">
            <v>41479</v>
          </cell>
          <cell r="C388">
            <v>22.99</v>
          </cell>
          <cell r="D388">
            <v>27.63</v>
          </cell>
          <cell r="E388">
            <v>43.91</v>
          </cell>
          <cell r="F388">
            <v>61.09</v>
          </cell>
          <cell r="G388">
            <v>79.900000000000006</v>
          </cell>
          <cell r="H388">
            <v>96.57</v>
          </cell>
          <cell r="I388">
            <v>112.42</v>
          </cell>
          <cell r="J388">
            <v>125.94</v>
          </cell>
          <cell r="K388">
            <v>136.12</v>
          </cell>
          <cell r="L388">
            <v>139.13</v>
          </cell>
          <cell r="M388">
            <v>27.82</v>
          </cell>
          <cell r="N388">
            <v>37.97</v>
          </cell>
          <cell r="O388">
            <v>62.5</v>
          </cell>
          <cell r="P388">
            <v>87.71</v>
          </cell>
          <cell r="Q388">
            <v>111.7</v>
          </cell>
          <cell r="R388">
            <v>133.36000000000001</v>
          </cell>
          <cell r="S388">
            <v>155.37</v>
          </cell>
          <cell r="T388">
            <v>171.45</v>
          </cell>
          <cell r="U388">
            <v>180.41</v>
          </cell>
          <cell r="V388">
            <v>183.28</v>
          </cell>
          <cell r="W388">
            <v>118.74</v>
          </cell>
          <cell r="X388">
            <v>139.86000000000001</v>
          </cell>
          <cell r="Y388">
            <v>180.11</v>
          </cell>
          <cell r="Z388">
            <v>217.57</v>
          </cell>
          <cell r="AA388">
            <v>242.05</v>
          </cell>
          <cell r="AB388">
            <v>264.83999999999997</v>
          </cell>
          <cell r="AC388">
            <v>280.94</v>
          </cell>
          <cell r="AD388">
            <v>295</v>
          </cell>
          <cell r="AE388">
            <v>298.89</v>
          </cell>
          <cell r="AF388">
            <v>299.76</v>
          </cell>
          <cell r="AG388">
            <v>284.17</v>
          </cell>
          <cell r="AH388">
            <v>318.8</v>
          </cell>
          <cell r="AI388">
            <v>371.62</v>
          </cell>
          <cell r="AJ388">
            <v>422.12</v>
          </cell>
          <cell r="AK388">
            <v>455.26</v>
          </cell>
          <cell r="AL388">
            <v>484.9</v>
          </cell>
          <cell r="AM388">
            <v>502.15</v>
          </cell>
          <cell r="AN388">
            <v>516.33000000000004</v>
          </cell>
          <cell r="AO388">
            <v>522.96</v>
          </cell>
          <cell r="AP388">
            <v>524.36</v>
          </cell>
          <cell r="BA388">
            <v>1255.22</v>
          </cell>
          <cell r="BB388">
            <v>1144.69</v>
          </cell>
          <cell r="BC388">
            <v>1027.75</v>
          </cell>
          <cell r="BD388">
            <v>957.94</v>
          </cell>
          <cell r="BE388">
            <v>946.21</v>
          </cell>
          <cell r="BF388">
            <v>936.27</v>
          </cell>
          <cell r="BG388">
            <v>900.15</v>
          </cell>
          <cell r="BH388">
            <v>865.69</v>
          </cell>
          <cell r="BI388">
            <v>845.83</v>
          </cell>
          <cell r="BJ388">
            <v>841.53</v>
          </cell>
        </row>
        <row r="389">
          <cell r="B389">
            <v>41480</v>
          </cell>
          <cell r="C389">
            <v>24.41</v>
          </cell>
          <cell r="D389">
            <v>29.06</v>
          </cell>
          <cell r="E389">
            <v>45.34</v>
          </cell>
          <cell r="F389">
            <v>62.51</v>
          </cell>
          <cell r="G389">
            <v>81.31</v>
          </cell>
          <cell r="H389">
            <v>97.6</v>
          </cell>
          <cell r="I389">
            <v>113.8</v>
          </cell>
          <cell r="J389">
            <v>127.31</v>
          </cell>
          <cell r="K389">
            <v>137.49</v>
          </cell>
          <cell r="L389">
            <v>140.51</v>
          </cell>
          <cell r="M389">
            <v>28.82</v>
          </cell>
          <cell r="N389">
            <v>39.21</v>
          </cell>
          <cell r="O389">
            <v>64.27</v>
          </cell>
          <cell r="P389">
            <v>90.01</v>
          </cell>
          <cell r="Q389">
            <v>114.4</v>
          </cell>
          <cell r="R389">
            <v>136.35</v>
          </cell>
          <cell r="S389">
            <v>158.91</v>
          </cell>
          <cell r="T389">
            <v>175.28</v>
          </cell>
          <cell r="U389">
            <v>184.66</v>
          </cell>
          <cell r="V389">
            <v>187.69</v>
          </cell>
          <cell r="W389">
            <v>119.45</v>
          </cell>
          <cell r="X389">
            <v>140.6</v>
          </cell>
          <cell r="Y389">
            <v>180.89</v>
          </cell>
          <cell r="Z389">
            <v>218.4</v>
          </cell>
          <cell r="AA389">
            <v>242.91</v>
          </cell>
          <cell r="AB389">
            <v>267.83</v>
          </cell>
          <cell r="AC389">
            <v>281.82</v>
          </cell>
          <cell r="AD389">
            <v>295.88</v>
          </cell>
          <cell r="AE389">
            <v>299.81</v>
          </cell>
          <cell r="AF389">
            <v>300.70999999999998</v>
          </cell>
          <cell r="AG389">
            <v>272.39</v>
          </cell>
          <cell r="AH389">
            <v>304.88</v>
          </cell>
          <cell r="AI389">
            <v>356.27</v>
          </cell>
          <cell r="AJ389">
            <v>403.35</v>
          </cell>
          <cell r="AK389">
            <v>434.56</v>
          </cell>
          <cell r="AL389">
            <v>462.43</v>
          </cell>
          <cell r="AM389">
            <v>478.25</v>
          </cell>
          <cell r="AN389">
            <v>491.3</v>
          </cell>
          <cell r="AO389">
            <v>497.73</v>
          </cell>
          <cell r="AP389">
            <v>499.12</v>
          </cell>
          <cell r="BA389">
            <v>1256.98</v>
          </cell>
          <cell r="BB389">
            <v>1145.47</v>
          </cell>
          <cell r="BC389">
            <v>1028.07</v>
          </cell>
          <cell r="BD389">
            <v>958.21</v>
          </cell>
          <cell r="BE389">
            <v>946.5</v>
          </cell>
          <cell r="BF389">
            <v>936.61</v>
          </cell>
          <cell r="BG389">
            <v>900.6</v>
          </cell>
          <cell r="BH389">
            <v>866.27</v>
          </cell>
          <cell r="BI389">
            <v>846.96</v>
          </cell>
          <cell r="BJ389">
            <v>842.85</v>
          </cell>
        </row>
        <row r="390">
          <cell r="B390">
            <v>41481</v>
          </cell>
          <cell r="C390">
            <v>24.99</v>
          </cell>
          <cell r="D390">
            <v>29.63</v>
          </cell>
          <cell r="E390">
            <v>45.91</v>
          </cell>
          <cell r="F390">
            <v>63.09</v>
          </cell>
          <cell r="G390">
            <v>81.88</v>
          </cell>
          <cell r="H390">
            <v>98.17</v>
          </cell>
          <cell r="I390">
            <v>114.35</v>
          </cell>
          <cell r="J390">
            <v>127.84</v>
          </cell>
          <cell r="K390">
            <v>137.97999999999999</v>
          </cell>
          <cell r="L390">
            <v>140.97</v>
          </cell>
          <cell r="M390">
            <v>29.43</v>
          </cell>
          <cell r="N390">
            <v>39.79</v>
          </cell>
          <cell r="O390">
            <v>64.84</v>
          </cell>
          <cell r="P390">
            <v>90.54</v>
          </cell>
          <cell r="Q390">
            <v>114.93</v>
          </cell>
          <cell r="R390">
            <v>137.74</v>
          </cell>
          <cell r="S390">
            <v>159.44999999999999</v>
          </cell>
          <cell r="T390">
            <v>175.94</v>
          </cell>
          <cell r="U390">
            <v>185.37</v>
          </cell>
          <cell r="V390">
            <v>188.33</v>
          </cell>
          <cell r="W390">
            <v>118.41</v>
          </cell>
          <cell r="X390">
            <v>139.57</v>
          </cell>
          <cell r="Y390">
            <v>179.85</v>
          </cell>
          <cell r="Z390">
            <v>217.36</v>
          </cell>
          <cell r="AA390">
            <v>241.88</v>
          </cell>
          <cell r="AB390">
            <v>266.86</v>
          </cell>
          <cell r="AC390">
            <v>280.76</v>
          </cell>
          <cell r="AD390">
            <v>294.8</v>
          </cell>
          <cell r="AE390">
            <v>298.68</v>
          </cell>
          <cell r="AF390">
            <v>299.57</v>
          </cell>
          <cell r="AG390">
            <v>290.88</v>
          </cell>
          <cell r="AH390">
            <v>325.87</v>
          </cell>
          <cell r="AI390">
            <v>381.89</v>
          </cell>
          <cell r="AJ390">
            <v>431.7</v>
          </cell>
          <cell r="AK390">
            <v>464.74</v>
          </cell>
          <cell r="AL390">
            <v>494.27</v>
          </cell>
          <cell r="AM390">
            <v>510.77</v>
          </cell>
          <cell r="AN390">
            <v>524.44000000000005</v>
          </cell>
          <cell r="AO390">
            <v>531.04</v>
          </cell>
          <cell r="AP390">
            <v>532.4</v>
          </cell>
          <cell r="BA390">
            <v>1258.8499999999999</v>
          </cell>
          <cell r="BB390">
            <v>1146.22</v>
          </cell>
          <cell r="BC390">
            <v>1028.3499999999999</v>
          </cell>
          <cell r="BD390">
            <v>958.37</v>
          </cell>
          <cell r="BE390">
            <v>946.62</v>
          </cell>
          <cell r="BF390">
            <v>936.71</v>
          </cell>
          <cell r="BG390">
            <v>900.7</v>
          </cell>
          <cell r="BH390">
            <v>866.42</v>
          </cell>
          <cell r="BI390">
            <v>847.24</v>
          </cell>
          <cell r="BJ390">
            <v>843.19</v>
          </cell>
        </row>
        <row r="391">
          <cell r="B391">
            <v>41484</v>
          </cell>
          <cell r="C391">
            <v>25.27</v>
          </cell>
          <cell r="D391">
            <v>29.91</v>
          </cell>
          <cell r="E391">
            <v>46.19</v>
          </cell>
          <cell r="F391">
            <v>63.36</v>
          </cell>
          <cell r="G391">
            <v>82.15</v>
          </cell>
          <cell r="H391">
            <v>98.44</v>
          </cell>
          <cell r="I391">
            <v>114.63</v>
          </cell>
          <cell r="J391">
            <v>128.11000000000001</v>
          </cell>
          <cell r="K391">
            <v>138.22999999999999</v>
          </cell>
          <cell r="L391">
            <v>141.19999999999999</v>
          </cell>
          <cell r="M391">
            <v>29.78</v>
          </cell>
          <cell r="N391">
            <v>40.24</v>
          </cell>
          <cell r="O391">
            <v>65.290000000000006</v>
          </cell>
          <cell r="P391">
            <v>90.99</v>
          </cell>
          <cell r="Q391">
            <v>115.38</v>
          </cell>
          <cell r="R391">
            <v>138.53</v>
          </cell>
          <cell r="S391">
            <v>159.91999999999999</v>
          </cell>
          <cell r="T391">
            <v>176.42</v>
          </cell>
          <cell r="U391">
            <v>185.82</v>
          </cell>
          <cell r="V391">
            <v>188.74</v>
          </cell>
          <cell r="W391">
            <v>117.95</v>
          </cell>
          <cell r="X391">
            <v>139.11000000000001</v>
          </cell>
          <cell r="Y391">
            <v>179.39</v>
          </cell>
          <cell r="Z391">
            <v>216.91</v>
          </cell>
          <cell r="AA391">
            <v>241.43</v>
          </cell>
          <cell r="AB391">
            <v>266.42</v>
          </cell>
          <cell r="AC391">
            <v>280.32</v>
          </cell>
          <cell r="AD391">
            <v>294.33</v>
          </cell>
          <cell r="AE391">
            <v>298.14</v>
          </cell>
          <cell r="AF391">
            <v>298.95999999999998</v>
          </cell>
          <cell r="AG391">
            <v>291.75</v>
          </cell>
          <cell r="AH391">
            <v>326.93</v>
          </cell>
          <cell r="AI391">
            <v>384.35</v>
          </cell>
          <cell r="AJ391">
            <v>434.11</v>
          </cell>
          <cell r="AK391">
            <v>467.12</v>
          </cell>
          <cell r="AL391">
            <v>496.62</v>
          </cell>
          <cell r="AM391">
            <v>513.1</v>
          </cell>
          <cell r="AN391">
            <v>526.76</v>
          </cell>
          <cell r="AO391">
            <v>533.41</v>
          </cell>
          <cell r="AP391">
            <v>534.79</v>
          </cell>
          <cell r="BA391">
            <v>1264.4100000000001</v>
          </cell>
          <cell r="BB391">
            <v>1148.57</v>
          </cell>
          <cell r="BC391">
            <v>1029.32</v>
          </cell>
          <cell r="BD391">
            <v>958.95</v>
          </cell>
          <cell r="BE391">
            <v>947.03</v>
          </cell>
          <cell r="BF391">
            <v>937.02</v>
          </cell>
          <cell r="BG391">
            <v>900.87</v>
          </cell>
          <cell r="BH391">
            <v>866.48</v>
          </cell>
          <cell r="BI391">
            <v>847.2</v>
          </cell>
          <cell r="BJ391">
            <v>843.14</v>
          </cell>
        </row>
        <row r="392">
          <cell r="B392">
            <v>41485</v>
          </cell>
          <cell r="C392">
            <v>24.27</v>
          </cell>
          <cell r="D392">
            <v>28.92</v>
          </cell>
          <cell r="E392">
            <v>45.2</v>
          </cell>
          <cell r="F392">
            <v>62.38</v>
          </cell>
          <cell r="G392">
            <v>81.17</v>
          </cell>
          <cell r="H392">
            <v>97.47</v>
          </cell>
          <cell r="I392">
            <v>113.66</v>
          </cell>
          <cell r="J392">
            <v>127.15</v>
          </cell>
          <cell r="K392">
            <v>137.27000000000001</v>
          </cell>
          <cell r="L392">
            <v>140.25</v>
          </cell>
          <cell r="M392">
            <v>26.63</v>
          </cell>
          <cell r="N392">
            <v>37.090000000000003</v>
          </cell>
          <cell r="O392">
            <v>62.14</v>
          </cell>
          <cell r="P392">
            <v>87.85</v>
          </cell>
          <cell r="Q392">
            <v>112.24</v>
          </cell>
          <cell r="R392">
            <v>135.02000000000001</v>
          </cell>
          <cell r="S392">
            <v>156.80000000000001</v>
          </cell>
          <cell r="T392">
            <v>173.3</v>
          </cell>
          <cell r="U392">
            <v>182.68</v>
          </cell>
          <cell r="V392">
            <v>185.59</v>
          </cell>
          <cell r="W392">
            <v>115.1</v>
          </cell>
          <cell r="X392">
            <v>136.24</v>
          </cell>
          <cell r="Y392">
            <v>176.5</v>
          </cell>
          <cell r="Z392">
            <v>214</v>
          </cell>
          <cell r="AA392">
            <v>238.49</v>
          </cell>
          <cell r="AB392">
            <v>264.33999999999997</v>
          </cell>
          <cell r="AC392">
            <v>277.36</v>
          </cell>
          <cell r="AD392">
            <v>291.37</v>
          </cell>
          <cell r="AE392">
            <v>295.13</v>
          </cell>
          <cell r="AF392">
            <v>295.95</v>
          </cell>
          <cell r="AG392">
            <v>272.7</v>
          </cell>
          <cell r="AH392">
            <v>305.86</v>
          </cell>
          <cell r="AI392">
            <v>358</v>
          </cell>
          <cell r="AJ392">
            <v>405.21</v>
          </cell>
          <cell r="AK392">
            <v>437.1</v>
          </cell>
          <cell r="AL392">
            <v>465.31</v>
          </cell>
          <cell r="AM392">
            <v>481.11</v>
          </cell>
          <cell r="AN392">
            <v>494.13</v>
          </cell>
          <cell r="AO392">
            <v>500.54</v>
          </cell>
          <cell r="AP392">
            <v>501.9</v>
          </cell>
          <cell r="BA392">
            <v>1266.29</v>
          </cell>
          <cell r="BB392">
            <v>1149.3599999999999</v>
          </cell>
          <cell r="BC392">
            <v>1029.6400000000001</v>
          </cell>
          <cell r="BD392">
            <v>959.15</v>
          </cell>
          <cell r="BE392">
            <v>947.16</v>
          </cell>
          <cell r="BF392">
            <v>937.12</v>
          </cell>
          <cell r="BG392">
            <v>900.9</v>
          </cell>
          <cell r="BH392">
            <v>866.5</v>
          </cell>
          <cell r="BI392">
            <v>847.19</v>
          </cell>
          <cell r="BJ392">
            <v>843.12</v>
          </cell>
        </row>
        <row r="393">
          <cell r="B393">
            <v>41486</v>
          </cell>
          <cell r="C393">
            <v>23.99</v>
          </cell>
          <cell r="D393">
            <v>28.63</v>
          </cell>
          <cell r="E393">
            <v>44.91</v>
          </cell>
          <cell r="F393">
            <v>62.09</v>
          </cell>
          <cell r="G393">
            <v>80.89</v>
          </cell>
          <cell r="H393">
            <v>97.19</v>
          </cell>
          <cell r="I393">
            <v>113.38</v>
          </cell>
          <cell r="J393">
            <v>126.88</v>
          </cell>
          <cell r="K393">
            <v>137.01</v>
          </cell>
          <cell r="L393">
            <v>140</v>
          </cell>
          <cell r="M393">
            <v>26</v>
          </cell>
          <cell r="N393">
            <v>36.35</v>
          </cell>
          <cell r="O393">
            <v>61.49</v>
          </cell>
          <cell r="P393">
            <v>87.28</v>
          </cell>
          <cell r="Q393">
            <v>111.79</v>
          </cell>
          <cell r="R393">
            <v>134.72</v>
          </cell>
          <cell r="S393">
            <v>156.47999999999999</v>
          </cell>
          <cell r="T393">
            <v>173.05</v>
          </cell>
          <cell r="U393">
            <v>182.21</v>
          </cell>
          <cell r="V393">
            <v>185.12</v>
          </cell>
          <cell r="W393">
            <v>111.92</v>
          </cell>
          <cell r="X393">
            <v>133.07</v>
          </cell>
          <cell r="Y393">
            <v>173.35</v>
          </cell>
          <cell r="Z393">
            <v>210.87</v>
          </cell>
          <cell r="AA393">
            <v>235.38</v>
          </cell>
          <cell r="AB393">
            <v>262.31</v>
          </cell>
          <cell r="AC393">
            <v>274.29000000000002</v>
          </cell>
          <cell r="AD393">
            <v>288.32</v>
          </cell>
          <cell r="AE393">
            <v>292.06</v>
          </cell>
          <cell r="AF393">
            <v>292.87</v>
          </cell>
          <cell r="AG393">
            <v>288.3</v>
          </cell>
          <cell r="AH393">
            <v>323</v>
          </cell>
          <cell r="AI393">
            <v>376.92</v>
          </cell>
          <cell r="AJ393">
            <v>426.59</v>
          </cell>
          <cell r="AK393">
            <v>459.81</v>
          </cell>
          <cell r="AL393">
            <v>489.52</v>
          </cell>
          <cell r="AM393">
            <v>506.06</v>
          </cell>
          <cell r="AN393">
            <v>519.75</v>
          </cell>
          <cell r="AO393">
            <v>526.26</v>
          </cell>
          <cell r="AP393">
            <v>527.6</v>
          </cell>
          <cell r="BA393">
            <v>1268.17</v>
          </cell>
          <cell r="BB393">
            <v>1150.1400000000001</v>
          </cell>
          <cell r="BC393">
            <v>1029.94</v>
          </cell>
          <cell r="BD393">
            <v>959.33</v>
          </cell>
          <cell r="BE393">
            <v>947.31</v>
          </cell>
          <cell r="BF393">
            <v>937.24</v>
          </cell>
          <cell r="BG393">
            <v>901</v>
          </cell>
          <cell r="BH393">
            <v>866.58</v>
          </cell>
          <cell r="BI393">
            <v>846.99</v>
          </cell>
          <cell r="BJ393">
            <v>842.8</v>
          </cell>
        </row>
        <row r="394">
          <cell r="B394">
            <v>41487</v>
          </cell>
          <cell r="C394">
            <v>22.42</v>
          </cell>
          <cell r="D394">
            <v>26.78</v>
          </cell>
          <cell r="E394">
            <v>43.06</v>
          </cell>
          <cell r="F394">
            <v>60.26</v>
          </cell>
          <cell r="G394">
            <v>79.069999999999993</v>
          </cell>
          <cell r="H394">
            <v>95.37</v>
          </cell>
          <cell r="I394">
            <v>111.57</v>
          </cell>
          <cell r="J394">
            <v>125.06</v>
          </cell>
          <cell r="K394">
            <v>135.15</v>
          </cell>
          <cell r="L394">
            <v>138.11000000000001</v>
          </cell>
          <cell r="M394">
            <v>22.63</v>
          </cell>
          <cell r="N394">
            <v>32.9</v>
          </cell>
          <cell r="O394">
            <v>58.06</v>
          </cell>
          <cell r="P394">
            <v>83.83</v>
          </cell>
          <cell r="Q394">
            <v>108.35</v>
          </cell>
          <cell r="R394">
            <v>131.46</v>
          </cell>
          <cell r="S394">
            <v>153.06</v>
          </cell>
          <cell r="T394">
            <v>169.67</v>
          </cell>
          <cell r="U394">
            <v>178.78</v>
          </cell>
          <cell r="V394">
            <v>181.58</v>
          </cell>
          <cell r="W394">
            <v>104.09</v>
          </cell>
          <cell r="X394">
            <v>125.2</v>
          </cell>
          <cell r="Y394">
            <v>165.45</v>
          </cell>
          <cell r="Z394">
            <v>202.94</v>
          </cell>
          <cell r="AA394">
            <v>227.41</v>
          </cell>
          <cell r="AB394">
            <v>256.95999999999998</v>
          </cell>
          <cell r="AC394">
            <v>266.33</v>
          </cell>
          <cell r="AD394">
            <v>280.36</v>
          </cell>
          <cell r="AE394">
            <v>284.02999999999997</v>
          </cell>
          <cell r="AF394">
            <v>284.83</v>
          </cell>
          <cell r="AG394">
            <v>255.23</v>
          </cell>
          <cell r="AH394">
            <v>288.2</v>
          </cell>
          <cell r="AI394">
            <v>338.72</v>
          </cell>
          <cell r="AJ394">
            <v>386.11</v>
          </cell>
          <cell r="AK394">
            <v>418.15</v>
          </cell>
          <cell r="AL394">
            <v>446.51</v>
          </cell>
          <cell r="AM394">
            <v>462.36</v>
          </cell>
          <cell r="AN394">
            <v>475.44</v>
          </cell>
          <cell r="AO394">
            <v>481.79</v>
          </cell>
          <cell r="AP394">
            <v>483.13</v>
          </cell>
          <cell r="BA394">
            <v>1270.04</v>
          </cell>
          <cell r="BB394">
            <v>1150.92</v>
          </cell>
          <cell r="BC394">
            <v>1030.25</v>
          </cell>
          <cell r="BD394">
            <v>959.5</v>
          </cell>
          <cell r="BE394">
            <v>947.4</v>
          </cell>
          <cell r="BF394">
            <v>937.28</v>
          </cell>
          <cell r="BG394">
            <v>901</v>
          </cell>
          <cell r="BH394">
            <v>866.54</v>
          </cell>
          <cell r="BI394">
            <v>847.07</v>
          </cell>
          <cell r="BJ394">
            <v>842.94</v>
          </cell>
        </row>
        <row r="395">
          <cell r="B395">
            <v>41488</v>
          </cell>
          <cell r="C395">
            <v>22.7</v>
          </cell>
          <cell r="D395">
            <v>27.06</v>
          </cell>
          <cell r="E395">
            <v>43.34</v>
          </cell>
          <cell r="F395">
            <v>60.53</v>
          </cell>
          <cell r="G395">
            <v>79.34</v>
          </cell>
          <cell r="H395">
            <v>95.65</v>
          </cell>
          <cell r="I395">
            <v>111.87</v>
          </cell>
          <cell r="J395">
            <v>125.39</v>
          </cell>
          <cell r="K395">
            <v>135.55000000000001</v>
          </cell>
          <cell r="L395">
            <v>138.55000000000001</v>
          </cell>
          <cell r="M395">
            <v>23.2</v>
          </cell>
          <cell r="N395">
            <v>33.44</v>
          </cell>
          <cell r="O395">
            <v>58.57</v>
          </cell>
          <cell r="P395">
            <v>84.37</v>
          </cell>
          <cell r="Q395">
            <v>108.7</v>
          </cell>
          <cell r="R395">
            <v>131.61000000000001</v>
          </cell>
          <cell r="S395">
            <v>153.22</v>
          </cell>
          <cell r="T395">
            <v>169.74</v>
          </cell>
          <cell r="U395">
            <v>179.18</v>
          </cell>
          <cell r="V395">
            <v>182.14</v>
          </cell>
          <cell r="W395">
            <v>104.3</v>
          </cell>
          <cell r="X395">
            <v>125.39</v>
          </cell>
          <cell r="Y395">
            <v>165.71</v>
          </cell>
          <cell r="Z395">
            <v>203.28</v>
          </cell>
          <cell r="AA395">
            <v>227.61</v>
          </cell>
          <cell r="AB395">
            <v>254.5</v>
          </cell>
          <cell r="AC395">
            <v>266.41000000000003</v>
          </cell>
          <cell r="AD395">
            <v>280.45</v>
          </cell>
          <cell r="AE395">
            <v>284.16000000000003</v>
          </cell>
          <cell r="AF395">
            <v>285.02</v>
          </cell>
          <cell r="AG395">
            <v>256.27999999999997</v>
          </cell>
          <cell r="AH395">
            <v>288.89999999999998</v>
          </cell>
          <cell r="AI395">
            <v>341.19</v>
          </cell>
          <cell r="AJ395">
            <v>388.52</v>
          </cell>
          <cell r="AK395">
            <v>420.52</v>
          </cell>
          <cell r="AL395">
            <v>448.85</v>
          </cell>
          <cell r="AM395">
            <v>464.68</v>
          </cell>
          <cell r="AN395">
            <v>477.75</v>
          </cell>
          <cell r="AO395">
            <v>484.21</v>
          </cell>
          <cell r="AP395">
            <v>485.61</v>
          </cell>
          <cell r="BA395">
            <v>1202.1099999999999</v>
          </cell>
          <cell r="BB395">
            <v>1109.56</v>
          </cell>
          <cell r="BC395">
            <v>1009.74</v>
          </cell>
          <cell r="BD395">
            <v>950.75</v>
          </cell>
          <cell r="BE395">
            <v>942.95</v>
          </cell>
          <cell r="BF395">
            <v>935.87</v>
          </cell>
          <cell r="BG395">
            <v>900.2</v>
          </cell>
          <cell r="BH395">
            <v>866.15</v>
          </cell>
          <cell r="BI395">
            <v>846.97</v>
          </cell>
          <cell r="BJ395">
            <v>842.88</v>
          </cell>
        </row>
        <row r="396">
          <cell r="B396">
            <v>41491</v>
          </cell>
          <cell r="C396">
            <v>22.42</v>
          </cell>
          <cell r="D396">
            <v>26.78</v>
          </cell>
          <cell r="E396">
            <v>43.06</v>
          </cell>
          <cell r="F396">
            <v>60.25</v>
          </cell>
          <cell r="G396">
            <v>79.06</v>
          </cell>
          <cell r="H396">
            <v>95.85</v>
          </cell>
          <cell r="I396">
            <v>111.58</v>
          </cell>
          <cell r="J396">
            <v>125.1</v>
          </cell>
          <cell r="K396">
            <v>135.24</v>
          </cell>
          <cell r="L396">
            <v>138.25</v>
          </cell>
          <cell r="M396">
            <v>23</v>
          </cell>
          <cell r="N396">
            <v>33.24</v>
          </cell>
          <cell r="O396">
            <v>58.39</v>
          </cell>
          <cell r="P396">
            <v>84.2</v>
          </cell>
          <cell r="Q396">
            <v>108.54</v>
          </cell>
          <cell r="R396">
            <v>131.72999999999999</v>
          </cell>
          <cell r="S396">
            <v>153.06</v>
          </cell>
          <cell r="T396">
            <v>169.57</v>
          </cell>
          <cell r="U396">
            <v>178.98</v>
          </cell>
          <cell r="V396">
            <v>181.94</v>
          </cell>
          <cell r="W396">
            <v>104.16</v>
          </cell>
          <cell r="X396">
            <v>125.25</v>
          </cell>
          <cell r="Y396">
            <v>165.58</v>
          </cell>
          <cell r="Z396">
            <v>203.15</v>
          </cell>
          <cell r="AA396">
            <v>227.48</v>
          </cell>
          <cell r="AB396">
            <v>256.83</v>
          </cell>
          <cell r="AC396">
            <v>266.27</v>
          </cell>
          <cell r="AD396">
            <v>280.3</v>
          </cell>
          <cell r="AE396">
            <v>283.99</v>
          </cell>
          <cell r="AF396">
            <v>284.83999999999997</v>
          </cell>
          <cell r="AG396">
            <v>256.14</v>
          </cell>
          <cell r="AH396">
            <v>288.76</v>
          </cell>
          <cell r="AI396">
            <v>341.05</v>
          </cell>
          <cell r="AJ396">
            <v>388.38</v>
          </cell>
          <cell r="AK396">
            <v>420.38</v>
          </cell>
          <cell r="AL396">
            <v>448.71</v>
          </cell>
          <cell r="AM396">
            <v>464.55</v>
          </cell>
          <cell r="AN396">
            <v>477.62</v>
          </cell>
          <cell r="AO396">
            <v>484.11</v>
          </cell>
          <cell r="AP396">
            <v>485.54</v>
          </cell>
          <cell r="BA396">
            <v>1207.05</v>
          </cell>
          <cell r="BB396">
            <v>1111.6199999999999</v>
          </cell>
          <cell r="BC396">
            <v>1010.58</v>
          </cell>
          <cell r="BD396">
            <v>951.23</v>
          </cell>
          <cell r="BE396">
            <v>943.27</v>
          </cell>
          <cell r="BF396">
            <v>936.08</v>
          </cell>
          <cell r="BG396">
            <v>900.27</v>
          </cell>
          <cell r="BH396">
            <v>866.11</v>
          </cell>
          <cell r="BI396">
            <v>846.85</v>
          </cell>
          <cell r="BJ396">
            <v>842.74</v>
          </cell>
        </row>
        <row r="397">
          <cell r="B397">
            <v>41492</v>
          </cell>
          <cell r="C397">
            <v>22.27</v>
          </cell>
          <cell r="D397">
            <v>26.63</v>
          </cell>
          <cell r="E397">
            <v>42.91</v>
          </cell>
          <cell r="F397">
            <v>60.1</v>
          </cell>
          <cell r="G397">
            <v>78.92</v>
          </cell>
          <cell r="H397">
            <v>95.69</v>
          </cell>
          <cell r="I397">
            <v>111.45</v>
          </cell>
          <cell r="J397">
            <v>124.98</v>
          </cell>
          <cell r="K397">
            <v>135.13</v>
          </cell>
          <cell r="L397">
            <v>138.13</v>
          </cell>
          <cell r="M397">
            <v>21.35</v>
          </cell>
          <cell r="N397">
            <v>31.44</v>
          </cell>
          <cell r="O397">
            <v>56.57</v>
          </cell>
          <cell r="P397">
            <v>82.38</v>
          </cell>
          <cell r="Q397">
            <v>106.72</v>
          </cell>
          <cell r="R397">
            <v>129.79</v>
          </cell>
          <cell r="S397">
            <v>151.24</v>
          </cell>
          <cell r="T397">
            <v>167.77</v>
          </cell>
          <cell r="U397">
            <v>177.18</v>
          </cell>
          <cell r="V397">
            <v>180.13</v>
          </cell>
          <cell r="W397">
            <v>100.92</v>
          </cell>
          <cell r="X397">
            <v>122.01</v>
          </cell>
          <cell r="Y397">
            <v>162.33000000000001</v>
          </cell>
          <cell r="Z397">
            <v>199.91</v>
          </cell>
          <cell r="AA397">
            <v>224.24</v>
          </cell>
          <cell r="AB397">
            <v>251.58</v>
          </cell>
          <cell r="AC397">
            <v>263.05</v>
          </cell>
          <cell r="AD397">
            <v>277.08999999999997</v>
          </cell>
          <cell r="AE397">
            <v>280.77999999999997</v>
          </cell>
          <cell r="AF397">
            <v>281.62</v>
          </cell>
          <cell r="AG397">
            <v>247.04</v>
          </cell>
          <cell r="AH397">
            <v>279.93</v>
          </cell>
          <cell r="AI397">
            <v>332.34</v>
          </cell>
          <cell r="AJ397">
            <v>380.11</v>
          </cell>
          <cell r="AK397">
            <v>412.66</v>
          </cell>
          <cell r="AL397">
            <v>440.84</v>
          </cell>
          <cell r="AM397">
            <v>457.14</v>
          </cell>
          <cell r="AN397">
            <v>470.91</v>
          </cell>
          <cell r="AO397">
            <v>478.28</v>
          </cell>
          <cell r="AP397">
            <v>479.89</v>
          </cell>
          <cell r="BA397">
            <v>1120.58</v>
          </cell>
          <cell r="BB397">
            <v>1024.21</v>
          </cell>
          <cell r="BC397">
            <v>946.19</v>
          </cell>
          <cell r="BD397">
            <v>910.01</v>
          </cell>
          <cell r="BE397">
            <v>913.75</v>
          </cell>
          <cell r="BF397">
            <v>917.84</v>
          </cell>
          <cell r="BG397">
            <v>876.98</v>
          </cell>
          <cell r="BH397">
            <v>838.28</v>
          </cell>
          <cell r="BI397">
            <v>819.12</v>
          </cell>
          <cell r="BJ397">
            <v>815.07</v>
          </cell>
        </row>
        <row r="398">
          <cell r="B398">
            <v>41493</v>
          </cell>
          <cell r="C398">
            <v>23.62</v>
          </cell>
          <cell r="D398">
            <v>27.98</v>
          </cell>
          <cell r="E398">
            <v>44.26</v>
          </cell>
          <cell r="F398">
            <v>61.45</v>
          </cell>
          <cell r="G398">
            <v>80.25</v>
          </cell>
          <cell r="H398">
            <v>96.41</v>
          </cell>
          <cell r="I398">
            <v>112.52</v>
          </cell>
          <cell r="J398">
            <v>126.1</v>
          </cell>
          <cell r="K398">
            <v>136.29</v>
          </cell>
          <cell r="L398">
            <v>139.28</v>
          </cell>
          <cell r="M398">
            <v>22.12</v>
          </cell>
          <cell r="N398">
            <v>32.26</v>
          </cell>
          <cell r="O398">
            <v>57.5</v>
          </cell>
          <cell r="P398">
            <v>83.37</v>
          </cell>
          <cell r="Q398">
            <v>107.83</v>
          </cell>
          <cell r="R398">
            <v>130.99</v>
          </cell>
          <cell r="S398">
            <v>152.51</v>
          </cell>
          <cell r="T398">
            <v>169.22</v>
          </cell>
          <cell r="U398">
            <v>178.41</v>
          </cell>
          <cell r="V398">
            <v>181.26</v>
          </cell>
          <cell r="W398">
            <v>101.65</v>
          </cell>
          <cell r="X398">
            <v>122.73</v>
          </cell>
          <cell r="Y398">
            <v>163.05000000000001</v>
          </cell>
          <cell r="Z398">
            <v>200.62</v>
          </cell>
          <cell r="AA398">
            <v>224.96</v>
          </cell>
          <cell r="AB398">
            <v>254.61</v>
          </cell>
          <cell r="AC398">
            <v>263.77</v>
          </cell>
          <cell r="AD398">
            <v>277.81</v>
          </cell>
          <cell r="AE398">
            <v>281.51</v>
          </cell>
          <cell r="AF398">
            <v>282.36</v>
          </cell>
          <cell r="AG398">
            <v>247.27</v>
          </cell>
          <cell r="AH398">
            <v>280.36</v>
          </cell>
          <cell r="AI398">
            <v>333.17</v>
          </cell>
          <cell r="AJ398">
            <v>380.21</v>
          </cell>
          <cell r="AK398">
            <v>412.77</v>
          </cell>
          <cell r="AL398">
            <v>440.86</v>
          </cell>
          <cell r="AM398">
            <v>457.15</v>
          </cell>
          <cell r="AN398">
            <v>470.92</v>
          </cell>
          <cell r="AO398">
            <v>478.31</v>
          </cell>
          <cell r="AP398">
            <v>479.94</v>
          </cell>
          <cell r="BA398">
            <v>1122.28</v>
          </cell>
          <cell r="BB398">
            <v>1024.92</v>
          </cell>
          <cell r="BC398">
            <v>946.48</v>
          </cell>
          <cell r="BD398">
            <v>910.2</v>
          </cell>
          <cell r="BE398">
            <v>913.9</v>
          </cell>
          <cell r="BF398">
            <v>917.96</v>
          </cell>
          <cell r="BG398">
            <v>877.09</v>
          </cell>
          <cell r="BH398">
            <v>838.39</v>
          </cell>
          <cell r="BI398">
            <v>819.3</v>
          </cell>
          <cell r="BJ398">
            <v>815.27</v>
          </cell>
        </row>
        <row r="399">
          <cell r="B399">
            <v>41494</v>
          </cell>
          <cell r="C399">
            <v>23.05</v>
          </cell>
          <cell r="D399">
            <v>27.41</v>
          </cell>
          <cell r="E399">
            <v>43.7</v>
          </cell>
          <cell r="F399">
            <v>60.89</v>
          </cell>
          <cell r="G399">
            <v>79.7</v>
          </cell>
          <cell r="H399">
            <v>95.86</v>
          </cell>
          <cell r="I399">
            <v>111.97</v>
          </cell>
          <cell r="J399">
            <v>125.55</v>
          </cell>
          <cell r="K399">
            <v>135.74</v>
          </cell>
          <cell r="L399">
            <v>138.72999999999999</v>
          </cell>
          <cell r="M399">
            <v>20.13</v>
          </cell>
          <cell r="N399">
            <v>30.23</v>
          </cell>
          <cell r="O399">
            <v>55.47</v>
          </cell>
          <cell r="P399">
            <v>81.38</v>
          </cell>
          <cell r="Q399">
            <v>105.86</v>
          </cell>
          <cell r="R399">
            <v>129.08000000000001</v>
          </cell>
          <cell r="S399">
            <v>150.57</v>
          </cell>
          <cell r="T399">
            <v>167.17</v>
          </cell>
          <cell r="U399">
            <v>176.25</v>
          </cell>
          <cell r="V399">
            <v>179.12</v>
          </cell>
          <cell r="W399">
            <v>98.69</v>
          </cell>
          <cell r="X399">
            <v>119.78</v>
          </cell>
          <cell r="Y399">
            <v>160.12</v>
          </cell>
          <cell r="Z399">
            <v>197.71</v>
          </cell>
          <cell r="AA399">
            <v>222.06</v>
          </cell>
          <cell r="AB399">
            <v>246.59</v>
          </cell>
          <cell r="AC399">
            <v>260.89</v>
          </cell>
          <cell r="AD399">
            <v>274.93</v>
          </cell>
          <cell r="AE399">
            <v>278.56</v>
          </cell>
          <cell r="AF399">
            <v>279.38</v>
          </cell>
          <cell r="AG399">
            <v>245.76</v>
          </cell>
          <cell r="AH399">
            <v>278.86</v>
          </cell>
          <cell r="AI399">
            <v>331.92</v>
          </cell>
          <cell r="AJ399">
            <v>378.93</v>
          </cell>
          <cell r="AK399">
            <v>411.65</v>
          </cell>
          <cell r="AL399">
            <v>439.88</v>
          </cell>
          <cell r="AM399">
            <v>456.18</v>
          </cell>
          <cell r="AN399">
            <v>469.95</v>
          </cell>
          <cell r="AO399">
            <v>477.33</v>
          </cell>
          <cell r="AP399">
            <v>478.97</v>
          </cell>
          <cell r="BA399">
            <v>1123.99</v>
          </cell>
          <cell r="BB399">
            <v>1025.6300000000001</v>
          </cell>
          <cell r="BC399">
            <v>946.78</v>
          </cell>
          <cell r="BD399">
            <v>910.37</v>
          </cell>
          <cell r="BE399">
            <v>914</v>
          </cell>
          <cell r="BF399">
            <v>918.02</v>
          </cell>
          <cell r="BG399">
            <v>877.07</v>
          </cell>
          <cell r="BH399">
            <v>838.32</v>
          </cell>
          <cell r="BI399">
            <v>819.08</v>
          </cell>
          <cell r="BJ399">
            <v>814.98</v>
          </cell>
        </row>
        <row r="400">
          <cell r="B400">
            <v>41495</v>
          </cell>
          <cell r="C400">
            <v>22.98</v>
          </cell>
          <cell r="D400">
            <v>27.34</v>
          </cell>
          <cell r="E400">
            <v>43.62</v>
          </cell>
          <cell r="F400">
            <v>60.81</v>
          </cell>
          <cell r="G400">
            <v>79.62</v>
          </cell>
          <cell r="H400">
            <v>95.79</v>
          </cell>
          <cell r="I400">
            <v>111.9</v>
          </cell>
          <cell r="J400">
            <v>125.49</v>
          </cell>
          <cell r="K400">
            <v>135.68</v>
          </cell>
          <cell r="L400">
            <v>138.66999999999999</v>
          </cell>
          <cell r="M400">
            <v>20.05</v>
          </cell>
          <cell r="N400">
            <v>30.03</v>
          </cell>
          <cell r="O400">
            <v>55.27</v>
          </cell>
          <cell r="P400">
            <v>81.150000000000006</v>
          </cell>
          <cell r="Q400">
            <v>105.63</v>
          </cell>
          <cell r="R400">
            <v>128.88999999999999</v>
          </cell>
          <cell r="S400">
            <v>150.4</v>
          </cell>
          <cell r="T400">
            <v>167.02</v>
          </cell>
          <cell r="U400">
            <v>176.06</v>
          </cell>
          <cell r="V400">
            <v>178.93</v>
          </cell>
          <cell r="W400">
            <v>98.69</v>
          </cell>
          <cell r="X400">
            <v>119.77</v>
          </cell>
          <cell r="Y400">
            <v>160.12</v>
          </cell>
          <cell r="Z400">
            <v>197.72</v>
          </cell>
          <cell r="AA400">
            <v>222.07</v>
          </cell>
          <cell r="AB400">
            <v>248.06</v>
          </cell>
          <cell r="AC400">
            <v>260.91000000000003</v>
          </cell>
          <cell r="AD400">
            <v>274.95999999999998</v>
          </cell>
          <cell r="AE400">
            <v>278.62</v>
          </cell>
          <cell r="AF400">
            <v>279.45</v>
          </cell>
          <cell r="AG400">
            <v>246.86</v>
          </cell>
          <cell r="AH400">
            <v>279.33999999999997</v>
          </cell>
          <cell r="AI400">
            <v>331.92</v>
          </cell>
          <cell r="AJ400">
            <v>378.68</v>
          </cell>
          <cell r="AK400">
            <v>410.91</v>
          </cell>
          <cell r="AL400">
            <v>439.42</v>
          </cell>
          <cell r="AM400">
            <v>455.29</v>
          </cell>
          <cell r="AN400">
            <v>468.39</v>
          </cell>
          <cell r="AO400">
            <v>474.83</v>
          </cell>
          <cell r="AP400">
            <v>476.27</v>
          </cell>
          <cell r="BA400">
            <v>1125.75</v>
          </cell>
          <cell r="BB400">
            <v>1026.3499999999999</v>
          </cell>
          <cell r="BC400">
            <v>947.06</v>
          </cell>
          <cell r="BD400">
            <v>910.53</v>
          </cell>
          <cell r="BE400">
            <v>914.11</v>
          </cell>
          <cell r="BF400">
            <v>918.09</v>
          </cell>
          <cell r="BG400">
            <v>877.1</v>
          </cell>
          <cell r="BH400">
            <v>838.32</v>
          </cell>
          <cell r="BI400">
            <v>819.03</v>
          </cell>
          <cell r="BJ400">
            <v>814.92</v>
          </cell>
        </row>
        <row r="401">
          <cell r="B401">
            <v>41498</v>
          </cell>
          <cell r="C401">
            <v>22.98</v>
          </cell>
          <cell r="D401">
            <v>27.34</v>
          </cell>
          <cell r="E401">
            <v>43.62</v>
          </cell>
          <cell r="F401">
            <v>60.81</v>
          </cell>
          <cell r="G401">
            <v>79.62</v>
          </cell>
          <cell r="H401">
            <v>95.56</v>
          </cell>
          <cell r="I401">
            <v>111.9</v>
          </cell>
          <cell r="J401">
            <v>125.5</v>
          </cell>
          <cell r="K401">
            <v>135.69</v>
          </cell>
          <cell r="L401">
            <v>138.69</v>
          </cell>
          <cell r="M401">
            <v>19.989999999999998</v>
          </cell>
          <cell r="N401">
            <v>29.98</v>
          </cell>
          <cell r="O401">
            <v>55.22</v>
          </cell>
          <cell r="P401">
            <v>81.099999999999994</v>
          </cell>
          <cell r="Q401">
            <v>105.57</v>
          </cell>
          <cell r="R401">
            <v>128.68</v>
          </cell>
          <cell r="S401">
            <v>150.35</v>
          </cell>
          <cell r="T401">
            <v>166.97</v>
          </cell>
          <cell r="U401">
            <v>176.01</v>
          </cell>
          <cell r="V401">
            <v>178.87</v>
          </cell>
          <cell r="W401">
            <v>98.6</v>
          </cell>
          <cell r="X401">
            <v>119.69</v>
          </cell>
          <cell r="Y401">
            <v>160.02000000000001</v>
          </cell>
          <cell r="Z401">
            <v>197.62</v>
          </cell>
          <cell r="AA401">
            <v>221.97</v>
          </cell>
          <cell r="AB401">
            <v>246.51</v>
          </cell>
          <cell r="AC401">
            <v>260.82</v>
          </cell>
          <cell r="AD401">
            <v>274.87</v>
          </cell>
          <cell r="AE401">
            <v>278.52999999999997</v>
          </cell>
          <cell r="AF401">
            <v>279.37</v>
          </cell>
          <cell r="AG401">
            <v>243.19</v>
          </cell>
          <cell r="AH401">
            <v>275.58999999999997</v>
          </cell>
          <cell r="AI401">
            <v>328.2</v>
          </cell>
          <cell r="AJ401">
            <v>375</v>
          </cell>
          <cell r="AK401">
            <v>407.26</v>
          </cell>
          <cell r="AL401">
            <v>435.81</v>
          </cell>
          <cell r="AM401">
            <v>451.73</v>
          </cell>
          <cell r="AN401">
            <v>464.91</v>
          </cell>
          <cell r="AO401">
            <v>471.38</v>
          </cell>
          <cell r="AP401">
            <v>472.81</v>
          </cell>
          <cell r="BA401">
            <v>1131.05</v>
          </cell>
          <cell r="BB401">
            <v>1028.52</v>
          </cell>
          <cell r="BC401">
            <v>947.96</v>
          </cell>
          <cell r="BD401">
            <v>911.08</v>
          </cell>
          <cell r="BE401">
            <v>914.5</v>
          </cell>
          <cell r="BF401">
            <v>918.39</v>
          </cell>
          <cell r="BG401">
            <v>877.27</v>
          </cell>
          <cell r="BH401">
            <v>838.41</v>
          </cell>
          <cell r="BI401">
            <v>819.12</v>
          </cell>
          <cell r="BJ401">
            <v>815.03</v>
          </cell>
        </row>
        <row r="402">
          <cell r="B402">
            <v>41499</v>
          </cell>
          <cell r="C402">
            <v>22.37</v>
          </cell>
          <cell r="D402">
            <v>26.73</v>
          </cell>
          <cell r="E402">
            <v>43.01</v>
          </cell>
          <cell r="F402">
            <v>60.2</v>
          </cell>
          <cell r="G402">
            <v>79.02</v>
          </cell>
          <cell r="H402">
            <v>95.01</v>
          </cell>
          <cell r="I402">
            <v>111.32</v>
          </cell>
          <cell r="J402">
            <v>124.93</v>
          </cell>
          <cell r="K402">
            <v>135.16</v>
          </cell>
          <cell r="L402">
            <v>138.18</v>
          </cell>
          <cell r="M402">
            <v>18.079999999999998</v>
          </cell>
          <cell r="N402">
            <v>27.36</v>
          </cell>
          <cell r="O402">
            <v>52.61</v>
          </cell>
          <cell r="P402">
            <v>78.5</v>
          </cell>
          <cell r="Q402">
            <v>102.99</v>
          </cell>
          <cell r="R402">
            <v>126</v>
          </cell>
          <cell r="S402">
            <v>147.82</v>
          </cell>
          <cell r="T402">
            <v>164.46</v>
          </cell>
          <cell r="U402">
            <v>173.52</v>
          </cell>
          <cell r="V402">
            <v>176.38</v>
          </cell>
          <cell r="W402">
            <v>95.83</v>
          </cell>
          <cell r="X402">
            <v>116.92</v>
          </cell>
          <cell r="Y402">
            <v>157.27000000000001</v>
          </cell>
          <cell r="Z402">
            <v>194.89</v>
          </cell>
          <cell r="AA402">
            <v>219.26</v>
          </cell>
          <cell r="AB402">
            <v>244.04</v>
          </cell>
          <cell r="AC402">
            <v>258.14999999999998</v>
          </cell>
          <cell r="AD402">
            <v>272.23</v>
          </cell>
          <cell r="AE402">
            <v>275.88</v>
          </cell>
          <cell r="AF402">
            <v>276.73</v>
          </cell>
          <cell r="AG402">
            <v>234.44</v>
          </cell>
          <cell r="AH402">
            <v>266.77</v>
          </cell>
          <cell r="AI402">
            <v>318.77</v>
          </cell>
          <cell r="AJ402">
            <v>365.64</v>
          </cell>
          <cell r="AK402">
            <v>398.22</v>
          </cell>
          <cell r="AL402">
            <v>427.07</v>
          </cell>
          <cell r="AM402">
            <v>443.01</v>
          </cell>
          <cell r="AN402">
            <v>456.2</v>
          </cell>
          <cell r="AO402">
            <v>462.63</v>
          </cell>
          <cell r="AP402">
            <v>464.06</v>
          </cell>
          <cell r="BA402">
            <v>1132.8499999999999</v>
          </cell>
          <cell r="BB402">
            <v>1029.25</v>
          </cell>
          <cell r="BC402">
            <v>948.24</v>
          </cell>
          <cell r="BD402">
            <v>911.26</v>
          </cell>
          <cell r="BE402">
            <v>914.62</v>
          </cell>
          <cell r="BF402">
            <v>918.46</v>
          </cell>
          <cell r="BG402">
            <v>877.28</v>
          </cell>
          <cell r="BH402">
            <v>838.38</v>
          </cell>
          <cell r="BI402">
            <v>819.03</v>
          </cell>
          <cell r="BJ402">
            <v>814.91</v>
          </cell>
        </row>
        <row r="403">
          <cell r="B403">
            <v>41500</v>
          </cell>
          <cell r="C403">
            <v>22.87</v>
          </cell>
          <cell r="D403">
            <v>27.22</v>
          </cell>
          <cell r="E403">
            <v>43.5</v>
          </cell>
          <cell r="F403">
            <v>60.69</v>
          </cell>
          <cell r="G403">
            <v>79.5</v>
          </cell>
          <cell r="H403">
            <v>95.68</v>
          </cell>
          <cell r="I403">
            <v>111.81</v>
          </cell>
          <cell r="J403">
            <v>125.43</v>
          </cell>
          <cell r="K403">
            <v>135.63999999999999</v>
          </cell>
          <cell r="L403">
            <v>138.63999999999999</v>
          </cell>
          <cell r="M403">
            <v>18.23</v>
          </cell>
          <cell r="N403">
            <v>27.6</v>
          </cell>
          <cell r="O403">
            <v>52.81</v>
          </cell>
          <cell r="P403">
            <v>78.69</v>
          </cell>
          <cell r="Q403">
            <v>103.18</v>
          </cell>
          <cell r="R403">
            <v>126.11</v>
          </cell>
          <cell r="S403">
            <v>147.96</v>
          </cell>
          <cell r="T403">
            <v>164.59</v>
          </cell>
          <cell r="U403">
            <v>173.63</v>
          </cell>
          <cell r="V403">
            <v>176.46</v>
          </cell>
          <cell r="W403">
            <v>95.82</v>
          </cell>
          <cell r="X403">
            <v>116.9</v>
          </cell>
          <cell r="Y403">
            <v>157.25</v>
          </cell>
          <cell r="Z403">
            <v>194.88</v>
          </cell>
          <cell r="AA403">
            <v>219.25</v>
          </cell>
          <cell r="AB403">
            <v>241.61</v>
          </cell>
          <cell r="AC403">
            <v>258.14999999999998</v>
          </cell>
          <cell r="AD403">
            <v>272.24</v>
          </cell>
          <cell r="AE403">
            <v>275.89</v>
          </cell>
          <cell r="AF403">
            <v>276.75</v>
          </cell>
          <cell r="AG403">
            <v>236.18</v>
          </cell>
          <cell r="AH403">
            <v>268.49</v>
          </cell>
          <cell r="AI403">
            <v>320.47000000000003</v>
          </cell>
          <cell r="AJ403">
            <v>367.33</v>
          </cell>
          <cell r="AK403">
            <v>399.91</v>
          </cell>
          <cell r="AL403">
            <v>428.77</v>
          </cell>
          <cell r="AM403">
            <v>444.7</v>
          </cell>
          <cell r="AN403">
            <v>457.89</v>
          </cell>
          <cell r="AO403">
            <v>464.36</v>
          </cell>
          <cell r="AP403">
            <v>465.81</v>
          </cell>
          <cell r="BA403">
            <v>1134.68</v>
          </cell>
          <cell r="BB403">
            <v>1030.04</v>
          </cell>
          <cell r="BC403">
            <v>948.65</v>
          </cell>
          <cell r="BD403">
            <v>911.63</v>
          </cell>
          <cell r="BE403">
            <v>915.02</v>
          </cell>
          <cell r="BF403">
            <v>918.91</v>
          </cell>
          <cell r="BG403">
            <v>877.79</v>
          </cell>
          <cell r="BH403">
            <v>838.96</v>
          </cell>
          <cell r="BI403">
            <v>819.83</v>
          </cell>
          <cell r="BJ403">
            <v>815.81</v>
          </cell>
        </row>
        <row r="404">
          <cell r="B404">
            <v>41501</v>
          </cell>
          <cell r="C404">
            <v>25.01</v>
          </cell>
          <cell r="D404">
            <v>29.36</v>
          </cell>
          <cell r="E404">
            <v>45.64</v>
          </cell>
          <cell r="F404">
            <v>62.82</v>
          </cell>
          <cell r="G404">
            <v>81.62</v>
          </cell>
          <cell r="H404">
            <v>97.77</v>
          </cell>
          <cell r="I404">
            <v>113.88</v>
          </cell>
          <cell r="J404">
            <v>127.45</v>
          </cell>
          <cell r="K404">
            <v>137.61000000000001</v>
          </cell>
          <cell r="L404">
            <v>140.58000000000001</v>
          </cell>
          <cell r="M404">
            <v>21.8</v>
          </cell>
          <cell r="N404">
            <v>31.18</v>
          </cell>
          <cell r="O404">
            <v>56.33</v>
          </cell>
          <cell r="P404">
            <v>82.15</v>
          </cell>
          <cell r="Q404">
            <v>106.65</v>
          </cell>
          <cell r="R404">
            <v>128.93</v>
          </cell>
          <cell r="S404">
            <v>152.18</v>
          </cell>
          <cell r="T404">
            <v>168.52</v>
          </cell>
          <cell r="U404">
            <v>177.57</v>
          </cell>
          <cell r="V404">
            <v>180.42</v>
          </cell>
          <cell r="W404">
            <v>102.62</v>
          </cell>
          <cell r="X404">
            <v>123.72</v>
          </cell>
          <cell r="Y404">
            <v>163.84</v>
          </cell>
          <cell r="Z404">
            <v>201.24</v>
          </cell>
          <cell r="AA404">
            <v>225.62</v>
          </cell>
          <cell r="AB404">
            <v>245.48</v>
          </cell>
          <cell r="AC404">
            <v>264.70999999999998</v>
          </cell>
          <cell r="AD404">
            <v>278.77999999999997</v>
          </cell>
          <cell r="AE404">
            <v>282.51</v>
          </cell>
          <cell r="AF404">
            <v>283.39</v>
          </cell>
          <cell r="AG404">
            <v>243.77</v>
          </cell>
          <cell r="AH404">
            <v>276.14999999999998</v>
          </cell>
          <cell r="AI404">
            <v>328.76</v>
          </cell>
          <cell r="AJ404">
            <v>375.56</v>
          </cell>
          <cell r="AK404">
            <v>408.09</v>
          </cell>
          <cell r="AL404">
            <v>436.88</v>
          </cell>
          <cell r="AM404">
            <v>452.8</v>
          </cell>
          <cell r="AN404">
            <v>465.96</v>
          </cell>
          <cell r="AO404">
            <v>472.44</v>
          </cell>
          <cell r="AP404">
            <v>473.9</v>
          </cell>
          <cell r="BA404">
            <v>1136.49</v>
          </cell>
          <cell r="BB404">
            <v>1030.76</v>
          </cell>
          <cell r="BC404">
            <v>948.92</v>
          </cell>
          <cell r="BD404">
            <v>911.76</v>
          </cell>
          <cell r="BE404">
            <v>915.07</v>
          </cell>
          <cell r="BF404">
            <v>918.91</v>
          </cell>
          <cell r="BG404">
            <v>877.74</v>
          </cell>
          <cell r="BH404">
            <v>838.89</v>
          </cell>
          <cell r="BI404">
            <v>819.81</v>
          </cell>
          <cell r="BJ404">
            <v>815.82</v>
          </cell>
        </row>
        <row r="405">
          <cell r="B405">
            <v>41502</v>
          </cell>
          <cell r="C405">
            <v>25.15</v>
          </cell>
          <cell r="D405">
            <v>29.5</v>
          </cell>
          <cell r="E405">
            <v>45.78</v>
          </cell>
          <cell r="F405">
            <v>62.96</v>
          </cell>
          <cell r="G405">
            <v>81.760000000000005</v>
          </cell>
          <cell r="H405">
            <v>97.92</v>
          </cell>
          <cell r="I405">
            <v>114.02</v>
          </cell>
          <cell r="J405">
            <v>127.59</v>
          </cell>
          <cell r="K405">
            <v>137.74</v>
          </cell>
          <cell r="L405">
            <v>140.69999999999999</v>
          </cell>
          <cell r="M405">
            <v>22.3</v>
          </cell>
          <cell r="N405">
            <v>31.67</v>
          </cell>
          <cell r="O405">
            <v>56.87</v>
          </cell>
          <cell r="P405">
            <v>82.73</v>
          </cell>
          <cell r="Q405">
            <v>107.19</v>
          </cell>
          <cell r="R405">
            <v>130.29</v>
          </cell>
          <cell r="S405">
            <v>152.75</v>
          </cell>
          <cell r="T405">
            <v>169.01</v>
          </cell>
          <cell r="U405">
            <v>178.02</v>
          </cell>
          <cell r="V405">
            <v>180.84</v>
          </cell>
          <cell r="W405">
            <v>103.66</v>
          </cell>
          <cell r="X405">
            <v>124.75</v>
          </cell>
          <cell r="Y405">
            <v>164.88</v>
          </cell>
          <cell r="Z405">
            <v>202.27</v>
          </cell>
          <cell r="AA405">
            <v>226.65</v>
          </cell>
          <cell r="AB405">
            <v>255.85</v>
          </cell>
          <cell r="AC405">
            <v>265.83</v>
          </cell>
          <cell r="AD405">
            <v>280.12</v>
          </cell>
          <cell r="AE405">
            <v>284.02999999999997</v>
          </cell>
          <cell r="AF405">
            <v>284.91000000000003</v>
          </cell>
          <cell r="AG405">
            <v>244.15</v>
          </cell>
          <cell r="AH405">
            <v>276.56</v>
          </cell>
          <cell r="AI405">
            <v>329.49</v>
          </cell>
          <cell r="AJ405">
            <v>376.28</v>
          </cell>
          <cell r="AK405">
            <v>408.8</v>
          </cell>
          <cell r="AL405">
            <v>437.59</v>
          </cell>
          <cell r="AM405">
            <v>453.5</v>
          </cell>
          <cell r="AN405">
            <v>466.67</v>
          </cell>
          <cell r="AO405">
            <v>473.13</v>
          </cell>
          <cell r="AP405">
            <v>474.55</v>
          </cell>
          <cell r="BA405">
            <v>1138.42</v>
          </cell>
          <cell r="BB405">
            <v>1031.57</v>
          </cell>
          <cell r="BC405">
            <v>949.35</v>
          </cell>
          <cell r="BD405">
            <v>912.15</v>
          </cell>
          <cell r="BE405">
            <v>915.52</v>
          </cell>
          <cell r="BF405">
            <v>919.45</v>
          </cell>
          <cell r="BG405">
            <v>878.41</v>
          </cell>
          <cell r="BH405">
            <v>839.72</v>
          </cell>
          <cell r="BI405">
            <v>820.92</v>
          </cell>
          <cell r="BJ405">
            <v>817.03</v>
          </cell>
        </row>
        <row r="406">
          <cell r="B406">
            <v>41505</v>
          </cell>
          <cell r="C406">
            <v>26.01</v>
          </cell>
          <cell r="D406">
            <v>30.36</v>
          </cell>
          <cell r="E406">
            <v>46.63</v>
          </cell>
          <cell r="F406">
            <v>63.81</v>
          </cell>
          <cell r="G406">
            <v>82.6</v>
          </cell>
          <cell r="H406">
            <v>98.76</v>
          </cell>
          <cell r="I406">
            <v>114.85</v>
          </cell>
          <cell r="J406">
            <v>128.43</v>
          </cell>
          <cell r="K406">
            <v>138.57</v>
          </cell>
          <cell r="L406">
            <v>141.53</v>
          </cell>
          <cell r="M406">
            <v>23.66</v>
          </cell>
          <cell r="N406">
            <v>33.11</v>
          </cell>
          <cell r="O406">
            <v>58.31</v>
          </cell>
          <cell r="P406">
            <v>84.19</v>
          </cell>
          <cell r="Q406">
            <v>108.64</v>
          </cell>
          <cell r="R406">
            <v>130.79</v>
          </cell>
          <cell r="S406">
            <v>154.16999999999999</v>
          </cell>
          <cell r="T406">
            <v>170.42</v>
          </cell>
          <cell r="U406">
            <v>179.48</v>
          </cell>
          <cell r="V406">
            <v>182.34</v>
          </cell>
          <cell r="W406">
            <v>105.98</v>
          </cell>
          <cell r="X406">
            <v>127.06</v>
          </cell>
          <cell r="Y406">
            <v>167.17</v>
          </cell>
          <cell r="Z406">
            <v>204.54</v>
          </cell>
          <cell r="AA406">
            <v>228.9</v>
          </cell>
          <cell r="AB406">
            <v>254.18</v>
          </cell>
          <cell r="AC406">
            <v>268.07</v>
          </cell>
          <cell r="AD406">
            <v>282.35000000000002</v>
          </cell>
          <cell r="AE406">
            <v>286.27999999999997</v>
          </cell>
          <cell r="AF406">
            <v>287.16000000000003</v>
          </cell>
          <cell r="AG406">
            <v>244.53</v>
          </cell>
          <cell r="AH406">
            <v>277.08</v>
          </cell>
          <cell r="AI406">
            <v>330.99</v>
          </cell>
          <cell r="AJ406">
            <v>377.75</v>
          </cell>
          <cell r="AK406">
            <v>410.25</v>
          </cell>
          <cell r="AL406">
            <v>439.01</v>
          </cell>
          <cell r="AM406">
            <v>454.9</v>
          </cell>
          <cell r="AN406">
            <v>468.06</v>
          </cell>
          <cell r="AO406">
            <v>474.55</v>
          </cell>
          <cell r="AP406">
            <v>475.97</v>
          </cell>
          <cell r="BA406">
            <v>1144.08</v>
          </cell>
          <cell r="BB406">
            <v>1033.8</v>
          </cell>
          <cell r="BC406">
            <v>950.17</v>
          </cell>
          <cell r="BD406">
            <v>912.56</v>
          </cell>
          <cell r="BE406">
            <v>915.69</v>
          </cell>
          <cell r="BF406">
            <v>919.45</v>
          </cell>
          <cell r="BG406">
            <v>878.15</v>
          </cell>
          <cell r="BH406">
            <v>839.25</v>
          </cell>
          <cell r="BI406">
            <v>820.1</v>
          </cell>
          <cell r="BJ406">
            <v>816.09</v>
          </cell>
        </row>
        <row r="407">
          <cell r="B407">
            <v>41506</v>
          </cell>
          <cell r="C407">
            <v>28.15</v>
          </cell>
          <cell r="D407">
            <v>32.5</v>
          </cell>
          <cell r="E407">
            <v>48.76</v>
          </cell>
          <cell r="F407">
            <v>65.930000000000007</v>
          </cell>
          <cell r="G407">
            <v>84.71</v>
          </cell>
          <cell r="H407">
            <v>100.45</v>
          </cell>
          <cell r="I407">
            <v>116.91</v>
          </cell>
          <cell r="J407">
            <v>130.43</v>
          </cell>
          <cell r="K407">
            <v>140.5</v>
          </cell>
          <cell r="L407">
            <v>143.4</v>
          </cell>
          <cell r="M407">
            <v>24.82</v>
          </cell>
          <cell r="N407">
            <v>34.270000000000003</v>
          </cell>
          <cell r="O407">
            <v>59.51</v>
          </cell>
          <cell r="P407">
            <v>85.42</v>
          </cell>
          <cell r="Q407">
            <v>109.83</v>
          </cell>
          <cell r="R407">
            <v>131.85</v>
          </cell>
          <cell r="S407">
            <v>155.28</v>
          </cell>
          <cell r="T407">
            <v>171.5</v>
          </cell>
          <cell r="U407">
            <v>180.48</v>
          </cell>
          <cell r="V407">
            <v>183.27</v>
          </cell>
          <cell r="W407">
            <v>107.64</v>
          </cell>
          <cell r="X407">
            <v>128.75</v>
          </cell>
          <cell r="Y407">
            <v>168.9</v>
          </cell>
          <cell r="Z407">
            <v>206.31</v>
          </cell>
          <cell r="AA407">
            <v>230.71</v>
          </cell>
          <cell r="AB407">
            <v>255.51</v>
          </cell>
          <cell r="AC407">
            <v>270.11</v>
          </cell>
          <cell r="AD407">
            <v>284.17</v>
          </cell>
          <cell r="AE407">
            <v>288.07</v>
          </cell>
          <cell r="AF407">
            <v>288.93</v>
          </cell>
          <cell r="AG407">
            <v>248.68</v>
          </cell>
          <cell r="AH407">
            <v>281.29000000000002</v>
          </cell>
          <cell r="AI407">
            <v>335.34</v>
          </cell>
          <cell r="AJ407">
            <v>382.07</v>
          </cell>
          <cell r="AK407">
            <v>414.53</v>
          </cell>
          <cell r="AL407">
            <v>443.27</v>
          </cell>
          <cell r="AM407">
            <v>459.16</v>
          </cell>
          <cell r="AN407">
            <v>472.31</v>
          </cell>
          <cell r="AO407">
            <v>478.81</v>
          </cell>
          <cell r="AP407">
            <v>480.25</v>
          </cell>
          <cell r="BA407">
            <v>1145.25</v>
          </cell>
          <cell r="BB407">
            <v>1034.28</v>
          </cell>
          <cell r="BC407">
            <v>950.38</v>
          </cell>
          <cell r="BD407">
            <v>912.71</v>
          </cell>
          <cell r="BE407">
            <v>915.82</v>
          </cell>
          <cell r="BF407">
            <v>919.57</v>
          </cell>
          <cell r="BG407">
            <v>878.26</v>
          </cell>
          <cell r="BH407">
            <v>839.36</v>
          </cell>
          <cell r="BI407">
            <v>820.26</v>
          </cell>
          <cell r="BJ407">
            <v>816.26</v>
          </cell>
        </row>
        <row r="408">
          <cell r="B408">
            <v>41507</v>
          </cell>
          <cell r="C408">
            <v>29.72</v>
          </cell>
          <cell r="D408">
            <v>34.06</v>
          </cell>
          <cell r="E408">
            <v>50.32</v>
          </cell>
          <cell r="F408">
            <v>67.48</v>
          </cell>
          <cell r="G408">
            <v>86.26</v>
          </cell>
          <cell r="H408">
            <v>101.94</v>
          </cell>
          <cell r="I408">
            <v>118.44</v>
          </cell>
          <cell r="J408">
            <v>131.97999999999999</v>
          </cell>
          <cell r="K408">
            <v>142.09</v>
          </cell>
          <cell r="L408">
            <v>145.03</v>
          </cell>
          <cell r="M408">
            <v>26.59</v>
          </cell>
          <cell r="N408">
            <v>35.96</v>
          </cell>
          <cell r="O408">
            <v>61.22</v>
          </cell>
          <cell r="P408">
            <v>87.07</v>
          </cell>
          <cell r="Q408">
            <v>111.49</v>
          </cell>
          <cell r="R408">
            <v>134.36000000000001</v>
          </cell>
          <cell r="S408">
            <v>156.96</v>
          </cell>
          <cell r="T408">
            <v>173.26</v>
          </cell>
          <cell r="U408">
            <v>182.29</v>
          </cell>
          <cell r="V408">
            <v>185.12</v>
          </cell>
          <cell r="W408">
            <v>111.32</v>
          </cell>
          <cell r="X408">
            <v>132.41999999999999</v>
          </cell>
          <cell r="Y408">
            <v>172.54</v>
          </cell>
          <cell r="Z408">
            <v>209.92</v>
          </cell>
          <cell r="AA408">
            <v>234.29</v>
          </cell>
          <cell r="AB408">
            <v>260.76</v>
          </cell>
          <cell r="AC408">
            <v>273.63</v>
          </cell>
          <cell r="AD408">
            <v>287.64999999999998</v>
          </cell>
          <cell r="AE408">
            <v>291.55</v>
          </cell>
          <cell r="AF408">
            <v>292.39</v>
          </cell>
          <cell r="AG408">
            <v>249.06</v>
          </cell>
          <cell r="AH408">
            <v>281.81</v>
          </cell>
          <cell r="AI408">
            <v>336.83</v>
          </cell>
          <cell r="AJ408">
            <v>383.53</v>
          </cell>
          <cell r="AK408">
            <v>415.98</v>
          </cell>
          <cell r="AL408">
            <v>444.7</v>
          </cell>
          <cell r="AM408">
            <v>460.57</v>
          </cell>
          <cell r="AN408">
            <v>473.72</v>
          </cell>
          <cell r="AO408">
            <v>480.27</v>
          </cell>
          <cell r="AP408">
            <v>481.72</v>
          </cell>
          <cell r="BA408">
            <v>1147.98</v>
          </cell>
          <cell r="BB408">
            <v>1035.32</v>
          </cell>
          <cell r="BC408">
            <v>950.76</v>
          </cell>
          <cell r="BD408">
            <v>912.89</v>
          </cell>
          <cell r="BE408">
            <v>915.91</v>
          </cell>
          <cell r="BF408">
            <v>919.57</v>
          </cell>
          <cell r="BG408">
            <v>878.13</v>
          </cell>
          <cell r="BH408">
            <v>839.11</v>
          </cell>
          <cell r="BI408">
            <v>819.7</v>
          </cell>
          <cell r="BJ408">
            <v>815.61</v>
          </cell>
        </row>
        <row r="409">
          <cell r="B409">
            <v>41508</v>
          </cell>
          <cell r="C409">
            <v>28.86</v>
          </cell>
          <cell r="D409">
            <v>33.200000000000003</v>
          </cell>
          <cell r="E409">
            <v>49.47</v>
          </cell>
          <cell r="F409">
            <v>66.62</v>
          </cell>
          <cell r="G409">
            <v>85.4</v>
          </cell>
          <cell r="H409">
            <v>101.53</v>
          </cell>
          <cell r="I409">
            <v>117.61</v>
          </cell>
          <cell r="J409">
            <v>131.16999999999999</v>
          </cell>
          <cell r="K409">
            <v>141.29</v>
          </cell>
          <cell r="L409">
            <v>144.22999999999999</v>
          </cell>
          <cell r="M409">
            <v>24.93</v>
          </cell>
          <cell r="N409">
            <v>34.299999999999997</v>
          </cell>
          <cell r="O409">
            <v>59.56</v>
          </cell>
          <cell r="P409">
            <v>85.42</v>
          </cell>
          <cell r="Q409">
            <v>109.88</v>
          </cell>
          <cell r="R409">
            <v>133.02000000000001</v>
          </cell>
          <cell r="S409">
            <v>155.37</v>
          </cell>
          <cell r="T409">
            <v>171.7</v>
          </cell>
          <cell r="U409">
            <v>180.75</v>
          </cell>
          <cell r="V409">
            <v>183.58</v>
          </cell>
          <cell r="W409">
            <v>109.36</v>
          </cell>
          <cell r="X409">
            <v>130.47</v>
          </cell>
          <cell r="Y409">
            <v>170.6</v>
          </cell>
          <cell r="Z409">
            <v>207.99</v>
          </cell>
          <cell r="AA409">
            <v>232.39</v>
          </cell>
          <cell r="AB409">
            <v>259.55</v>
          </cell>
          <cell r="AC409">
            <v>271.77999999999997</v>
          </cell>
          <cell r="AD409">
            <v>285.86</v>
          </cell>
          <cell r="AE409">
            <v>289.81</v>
          </cell>
          <cell r="AF409">
            <v>290.68</v>
          </cell>
          <cell r="AG409">
            <v>248.55</v>
          </cell>
          <cell r="AH409">
            <v>281.20999999999998</v>
          </cell>
          <cell r="AI409">
            <v>335.58</v>
          </cell>
          <cell r="AJ409">
            <v>382.3</v>
          </cell>
          <cell r="AK409">
            <v>414.76</v>
          </cell>
          <cell r="AL409">
            <v>443.49</v>
          </cell>
          <cell r="AM409">
            <v>459.36</v>
          </cell>
          <cell r="AN409">
            <v>472.5</v>
          </cell>
          <cell r="AO409">
            <v>478.98</v>
          </cell>
          <cell r="AP409">
            <v>480.37</v>
          </cell>
          <cell r="BA409">
            <v>1149.93</v>
          </cell>
          <cell r="BB409">
            <v>1036.0999999999999</v>
          </cell>
          <cell r="BC409">
            <v>951.1</v>
          </cell>
          <cell r="BD409">
            <v>913.14</v>
          </cell>
          <cell r="BE409">
            <v>916.12</v>
          </cell>
          <cell r="BF409">
            <v>919.79</v>
          </cell>
          <cell r="BG409">
            <v>878.36</v>
          </cell>
          <cell r="BH409">
            <v>839.38</v>
          </cell>
          <cell r="BI409">
            <v>820.25</v>
          </cell>
          <cell r="BJ409">
            <v>816.27</v>
          </cell>
        </row>
        <row r="410">
          <cell r="B410">
            <v>41509</v>
          </cell>
          <cell r="C410">
            <v>27.57</v>
          </cell>
          <cell r="D410">
            <v>31.92</v>
          </cell>
          <cell r="E410">
            <v>48.19</v>
          </cell>
          <cell r="F410">
            <v>65.349999999999994</v>
          </cell>
          <cell r="G410">
            <v>84.14</v>
          </cell>
          <cell r="H410">
            <v>100.28</v>
          </cell>
          <cell r="I410">
            <v>116.37</v>
          </cell>
          <cell r="J410">
            <v>129.94</v>
          </cell>
          <cell r="K410">
            <v>140.05000000000001</v>
          </cell>
          <cell r="L410">
            <v>142.99</v>
          </cell>
          <cell r="M410">
            <v>22.48</v>
          </cell>
          <cell r="N410">
            <v>31.85</v>
          </cell>
          <cell r="O410">
            <v>57.13</v>
          </cell>
          <cell r="P410">
            <v>83</v>
          </cell>
          <cell r="Q410">
            <v>107.47</v>
          </cell>
          <cell r="R410">
            <v>130.79</v>
          </cell>
          <cell r="S410">
            <v>152.99</v>
          </cell>
          <cell r="T410">
            <v>169.33</v>
          </cell>
          <cell r="U410">
            <v>178.34</v>
          </cell>
          <cell r="V410">
            <v>181.14</v>
          </cell>
          <cell r="W410">
            <v>107.73</v>
          </cell>
          <cell r="X410">
            <v>128.84</v>
          </cell>
          <cell r="Y410">
            <v>168.98</v>
          </cell>
          <cell r="Z410">
            <v>206.38</v>
          </cell>
          <cell r="AA410">
            <v>230.79</v>
          </cell>
          <cell r="AB410">
            <v>258.44</v>
          </cell>
          <cell r="AC410">
            <v>270.20999999999998</v>
          </cell>
          <cell r="AD410">
            <v>284.27999999999997</v>
          </cell>
          <cell r="AE410">
            <v>288.22000000000003</v>
          </cell>
          <cell r="AF410">
            <v>289.08999999999997</v>
          </cell>
          <cell r="AG410">
            <v>246.93</v>
          </cell>
          <cell r="AH410">
            <v>279.54000000000002</v>
          </cell>
          <cell r="AI410">
            <v>333.59</v>
          </cell>
          <cell r="AJ410">
            <v>380.32</v>
          </cell>
          <cell r="AK410">
            <v>412.8</v>
          </cell>
          <cell r="AL410">
            <v>441.55</v>
          </cell>
          <cell r="AM410">
            <v>457.43</v>
          </cell>
          <cell r="AN410">
            <v>470.57</v>
          </cell>
          <cell r="AO410">
            <v>477.02</v>
          </cell>
          <cell r="AP410">
            <v>478.42</v>
          </cell>
          <cell r="BA410">
            <v>1151.94</v>
          </cell>
          <cell r="BB410">
            <v>1036.8800000000001</v>
          </cell>
          <cell r="BC410">
            <v>951.41</v>
          </cell>
          <cell r="BD410">
            <v>913.37</v>
          </cell>
          <cell r="BE410">
            <v>916.34</v>
          </cell>
          <cell r="BF410">
            <v>920.01</v>
          </cell>
          <cell r="BG410">
            <v>878.61</v>
          </cell>
          <cell r="BH410">
            <v>839.64</v>
          </cell>
          <cell r="BI410">
            <v>820.56</v>
          </cell>
          <cell r="BJ410">
            <v>816.6</v>
          </cell>
        </row>
        <row r="411">
          <cell r="B411">
            <v>41512</v>
          </cell>
          <cell r="C411">
            <v>27.57</v>
          </cell>
          <cell r="D411">
            <v>31.92</v>
          </cell>
          <cell r="E411">
            <v>48.2</v>
          </cell>
          <cell r="F411">
            <v>65.36</v>
          </cell>
          <cell r="G411">
            <v>84.15</v>
          </cell>
          <cell r="H411">
            <v>100.28</v>
          </cell>
          <cell r="I411">
            <v>116.35</v>
          </cell>
          <cell r="J411">
            <v>129.88999999999999</v>
          </cell>
          <cell r="K411">
            <v>139.97</v>
          </cell>
          <cell r="L411">
            <v>142.88999999999999</v>
          </cell>
          <cell r="M411">
            <v>22.5</v>
          </cell>
          <cell r="N411">
            <v>31.85</v>
          </cell>
          <cell r="O411">
            <v>57.13</v>
          </cell>
          <cell r="P411">
            <v>83</v>
          </cell>
          <cell r="Q411">
            <v>107.48</v>
          </cell>
          <cell r="R411">
            <v>130.54</v>
          </cell>
          <cell r="S411">
            <v>152.96</v>
          </cell>
          <cell r="T411">
            <v>169.33</v>
          </cell>
          <cell r="U411">
            <v>178.37</v>
          </cell>
          <cell r="V411">
            <v>181.19</v>
          </cell>
          <cell r="W411">
            <v>107.73</v>
          </cell>
          <cell r="X411">
            <v>128.83000000000001</v>
          </cell>
          <cell r="Y411">
            <v>168.98</v>
          </cell>
          <cell r="Z411">
            <v>206.4</v>
          </cell>
          <cell r="AA411">
            <v>230.8</v>
          </cell>
          <cell r="AB411">
            <v>258.45</v>
          </cell>
          <cell r="AC411">
            <v>270.22000000000003</v>
          </cell>
          <cell r="AD411">
            <v>284.29000000000002</v>
          </cell>
          <cell r="AE411">
            <v>288.23</v>
          </cell>
          <cell r="AF411">
            <v>289.10000000000002</v>
          </cell>
          <cell r="AG411">
            <v>246.93</v>
          </cell>
          <cell r="AH411">
            <v>279.54000000000002</v>
          </cell>
          <cell r="AI411">
            <v>333.61</v>
          </cell>
          <cell r="AJ411">
            <v>380.35</v>
          </cell>
          <cell r="AK411">
            <v>412.83</v>
          </cell>
          <cell r="AL411">
            <v>441.58</v>
          </cell>
          <cell r="AM411">
            <v>457.47</v>
          </cell>
          <cell r="AN411">
            <v>470.61</v>
          </cell>
          <cell r="AO411">
            <v>477.09</v>
          </cell>
          <cell r="AP411">
            <v>478.5</v>
          </cell>
          <cell r="BA411">
            <v>1158.05</v>
          </cell>
          <cell r="BB411">
            <v>1039.25</v>
          </cell>
          <cell r="BC411">
            <v>952.4</v>
          </cell>
          <cell r="BD411">
            <v>914.03</v>
          </cell>
          <cell r="BE411">
            <v>916.89</v>
          </cell>
          <cell r="BF411">
            <v>920.52</v>
          </cell>
          <cell r="BG411">
            <v>879.04</v>
          </cell>
          <cell r="BH411">
            <v>840.02</v>
          </cell>
          <cell r="BI411">
            <v>820.88</v>
          </cell>
          <cell r="BJ411">
            <v>816.9</v>
          </cell>
        </row>
        <row r="412">
          <cell r="B412">
            <v>41513</v>
          </cell>
          <cell r="C412">
            <v>29.57</v>
          </cell>
          <cell r="D412">
            <v>33.92</v>
          </cell>
          <cell r="E412">
            <v>50.18</v>
          </cell>
          <cell r="F412">
            <v>67.34</v>
          </cell>
          <cell r="G412">
            <v>86.11</v>
          </cell>
          <cell r="H412">
            <v>101.79</v>
          </cell>
          <cell r="I412">
            <v>118.33</v>
          </cell>
          <cell r="J412">
            <v>131.88</v>
          </cell>
          <cell r="K412">
            <v>141.96</v>
          </cell>
          <cell r="L412">
            <v>144.87</v>
          </cell>
          <cell r="M412">
            <v>26.65</v>
          </cell>
          <cell r="N412">
            <v>35.99</v>
          </cell>
          <cell r="O412">
            <v>61.25</v>
          </cell>
          <cell r="P412">
            <v>87.09</v>
          </cell>
          <cell r="Q412">
            <v>111.55</v>
          </cell>
          <cell r="R412">
            <v>134.16</v>
          </cell>
          <cell r="S412">
            <v>156.97999999999999</v>
          </cell>
          <cell r="T412">
            <v>173.36</v>
          </cell>
          <cell r="U412">
            <v>182.4</v>
          </cell>
          <cell r="V412">
            <v>185.2</v>
          </cell>
          <cell r="W412">
            <v>111.45</v>
          </cell>
          <cell r="X412">
            <v>132.55000000000001</v>
          </cell>
          <cell r="Y412">
            <v>172.66</v>
          </cell>
          <cell r="Z412">
            <v>210.05</v>
          </cell>
          <cell r="AA412">
            <v>234.43</v>
          </cell>
          <cell r="AB412">
            <v>261</v>
          </cell>
          <cell r="AC412">
            <v>273.8</v>
          </cell>
          <cell r="AD412">
            <v>287.86</v>
          </cell>
          <cell r="AE412">
            <v>291.8</v>
          </cell>
          <cell r="AF412">
            <v>292.68</v>
          </cell>
          <cell r="AG412">
            <v>251.28</v>
          </cell>
          <cell r="AH412">
            <v>283.74</v>
          </cell>
          <cell r="AI412">
            <v>336.8</v>
          </cell>
          <cell r="AJ412">
            <v>383.03</v>
          </cell>
          <cell r="AK412">
            <v>415.76</v>
          </cell>
          <cell r="AL412">
            <v>444.75</v>
          </cell>
          <cell r="AM412">
            <v>460.64</v>
          </cell>
          <cell r="AN412">
            <v>473.78</v>
          </cell>
          <cell r="AO412">
            <v>480.21</v>
          </cell>
          <cell r="AP412">
            <v>481.61</v>
          </cell>
          <cell r="BA412">
            <v>1160.1199999999999</v>
          </cell>
          <cell r="BB412">
            <v>1040.04</v>
          </cell>
          <cell r="BC412">
            <v>952.76</v>
          </cell>
          <cell r="BD412">
            <v>914.32</v>
          </cell>
          <cell r="BE412">
            <v>917.17</v>
          </cell>
          <cell r="BF412">
            <v>920.83</v>
          </cell>
          <cell r="BG412">
            <v>879.37</v>
          </cell>
          <cell r="BH412">
            <v>840.4</v>
          </cell>
          <cell r="BI412">
            <v>821.37</v>
          </cell>
          <cell r="BJ412">
            <v>817.43</v>
          </cell>
        </row>
        <row r="413">
          <cell r="B413">
            <v>41514</v>
          </cell>
          <cell r="C413">
            <v>29.57</v>
          </cell>
          <cell r="D413">
            <v>33.92</v>
          </cell>
          <cell r="E413">
            <v>50.19</v>
          </cell>
          <cell r="F413">
            <v>67.349999999999994</v>
          </cell>
          <cell r="G413">
            <v>86.12</v>
          </cell>
          <cell r="H413">
            <v>101.78</v>
          </cell>
          <cell r="I413">
            <v>118.29</v>
          </cell>
          <cell r="J413">
            <v>131.80000000000001</v>
          </cell>
          <cell r="K413">
            <v>141.83000000000001</v>
          </cell>
          <cell r="L413">
            <v>144.71</v>
          </cell>
          <cell r="M413">
            <v>26.71</v>
          </cell>
          <cell r="N413">
            <v>36.07</v>
          </cell>
          <cell r="O413">
            <v>61.35</v>
          </cell>
          <cell r="P413">
            <v>87.24</v>
          </cell>
          <cell r="Q413">
            <v>111.7</v>
          </cell>
          <cell r="R413">
            <v>134.5</v>
          </cell>
          <cell r="S413">
            <v>157.12</v>
          </cell>
          <cell r="T413">
            <v>173.41</v>
          </cell>
          <cell r="U413">
            <v>182.3</v>
          </cell>
          <cell r="V413">
            <v>185.05</v>
          </cell>
          <cell r="W413">
            <v>111.73</v>
          </cell>
          <cell r="X413">
            <v>132.83000000000001</v>
          </cell>
          <cell r="Y413">
            <v>172.96</v>
          </cell>
          <cell r="Z413">
            <v>210.33</v>
          </cell>
          <cell r="AA413">
            <v>234.7</v>
          </cell>
          <cell r="AB413">
            <v>261.14999999999998</v>
          </cell>
          <cell r="AC413">
            <v>273.99</v>
          </cell>
          <cell r="AD413">
            <v>287.95999999999998</v>
          </cell>
          <cell r="AE413">
            <v>291.77999999999997</v>
          </cell>
          <cell r="AF413">
            <v>292.57</v>
          </cell>
          <cell r="AG413">
            <v>251.27</v>
          </cell>
          <cell r="AH413">
            <v>283.75</v>
          </cell>
          <cell r="AI413">
            <v>336.82</v>
          </cell>
          <cell r="AJ413">
            <v>383.07</v>
          </cell>
          <cell r="AK413">
            <v>415.8</v>
          </cell>
          <cell r="AL413">
            <v>444.78</v>
          </cell>
          <cell r="AM413">
            <v>460.66</v>
          </cell>
          <cell r="AN413">
            <v>473.79</v>
          </cell>
          <cell r="AO413">
            <v>480.21</v>
          </cell>
          <cell r="AP413">
            <v>481.6</v>
          </cell>
          <cell r="BA413">
            <v>1162.22</v>
          </cell>
          <cell r="BB413">
            <v>1040.81</v>
          </cell>
          <cell r="BC413">
            <v>953</v>
          </cell>
          <cell r="BD413">
            <v>914.36</v>
          </cell>
          <cell r="BE413">
            <v>917.09</v>
          </cell>
          <cell r="BF413">
            <v>920.63</v>
          </cell>
          <cell r="BG413">
            <v>878.99</v>
          </cell>
          <cell r="BH413">
            <v>839.88</v>
          </cell>
          <cell r="BI413">
            <v>820.4</v>
          </cell>
          <cell r="BJ413">
            <v>816.31</v>
          </cell>
        </row>
        <row r="414">
          <cell r="B414">
            <v>41515</v>
          </cell>
          <cell r="C414">
            <v>29.14</v>
          </cell>
          <cell r="D414">
            <v>33.49</v>
          </cell>
          <cell r="E414">
            <v>49.75</v>
          </cell>
          <cell r="F414">
            <v>66.91</v>
          </cell>
          <cell r="G414">
            <v>85.69</v>
          </cell>
          <cell r="H414">
            <v>101.82</v>
          </cell>
          <cell r="I414">
            <v>117.89</v>
          </cell>
          <cell r="J414">
            <v>131.44</v>
          </cell>
          <cell r="K414">
            <v>141.53</v>
          </cell>
          <cell r="L414">
            <v>144.44</v>
          </cell>
          <cell r="M414">
            <v>25.65</v>
          </cell>
          <cell r="N414">
            <v>34.950000000000003</v>
          </cell>
          <cell r="O414">
            <v>60.22</v>
          </cell>
          <cell r="P414">
            <v>86.11</v>
          </cell>
          <cell r="Q414">
            <v>110.57</v>
          </cell>
          <cell r="R414">
            <v>133.66999999999999</v>
          </cell>
          <cell r="S414">
            <v>156.12</v>
          </cell>
          <cell r="T414">
            <v>172.45</v>
          </cell>
          <cell r="U414">
            <v>181.48</v>
          </cell>
          <cell r="V414">
            <v>184.24</v>
          </cell>
          <cell r="W414">
            <v>109.04</v>
          </cell>
          <cell r="X414">
            <v>130.13999999999999</v>
          </cell>
          <cell r="Y414">
            <v>170.28</v>
          </cell>
          <cell r="Z414">
            <v>207.68</v>
          </cell>
          <cell r="AA414">
            <v>232.07</v>
          </cell>
          <cell r="AB414">
            <v>259.51</v>
          </cell>
          <cell r="AC414">
            <v>271.45999999999998</v>
          </cell>
          <cell r="AD414">
            <v>285.51</v>
          </cell>
          <cell r="AE414">
            <v>289.43</v>
          </cell>
          <cell r="AF414">
            <v>290.27999999999997</v>
          </cell>
          <cell r="AG414">
            <v>248.15</v>
          </cell>
          <cell r="AH414">
            <v>280.58</v>
          </cell>
          <cell r="AI414">
            <v>333.58</v>
          </cell>
          <cell r="AJ414">
            <v>380.09</v>
          </cell>
          <cell r="AK414">
            <v>412.97</v>
          </cell>
          <cell r="AL414">
            <v>442.1</v>
          </cell>
          <cell r="AM414">
            <v>458</v>
          </cell>
          <cell r="AN414">
            <v>471.15</v>
          </cell>
          <cell r="AO414">
            <v>477.55</v>
          </cell>
          <cell r="AP414">
            <v>478.93</v>
          </cell>
          <cell r="BA414">
            <v>1164.31</v>
          </cell>
          <cell r="BB414">
            <v>1041.6199999999999</v>
          </cell>
          <cell r="BC414">
            <v>953.34</v>
          </cell>
          <cell r="BD414">
            <v>914.6</v>
          </cell>
          <cell r="BE414">
            <v>917.29</v>
          </cell>
          <cell r="BF414">
            <v>920.8</v>
          </cell>
          <cell r="BG414">
            <v>879.13</v>
          </cell>
          <cell r="BH414">
            <v>840.02</v>
          </cell>
          <cell r="BI414">
            <v>820.66</v>
          </cell>
          <cell r="BJ414">
            <v>816.62</v>
          </cell>
        </row>
        <row r="415">
          <cell r="B415">
            <v>41516</v>
          </cell>
          <cell r="C415">
            <v>29.5</v>
          </cell>
          <cell r="D415">
            <v>33.85</v>
          </cell>
          <cell r="E415">
            <v>50.11</v>
          </cell>
          <cell r="F415">
            <v>67.27</v>
          </cell>
          <cell r="G415">
            <v>86.05</v>
          </cell>
          <cell r="H415">
            <v>102.17</v>
          </cell>
          <cell r="I415">
            <v>118.23</v>
          </cell>
          <cell r="J415">
            <v>131.75</v>
          </cell>
          <cell r="K415">
            <v>141.79</v>
          </cell>
          <cell r="L415">
            <v>144.68</v>
          </cell>
          <cell r="M415">
            <v>26.22</v>
          </cell>
          <cell r="N415">
            <v>35.520000000000003</v>
          </cell>
          <cell r="O415">
            <v>60.8</v>
          </cell>
          <cell r="P415">
            <v>86.68</v>
          </cell>
          <cell r="Q415">
            <v>111.14</v>
          </cell>
          <cell r="R415">
            <v>134.19999999999999</v>
          </cell>
          <cell r="S415">
            <v>156.65</v>
          </cell>
          <cell r="T415">
            <v>172.88</v>
          </cell>
          <cell r="U415">
            <v>181.9</v>
          </cell>
          <cell r="V415">
            <v>184.61</v>
          </cell>
          <cell r="W415">
            <v>109.13</v>
          </cell>
          <cell r="X415">
            <v>130.24</v>
          </cell>
          <cell r="Y415">
            <v>170.37</v>
          </cell>
          <cell r="Z415">
            <v>207.78</v>
          </cell>
          <cell r="AA415">
            <v>232.17</v>
          </cell>
          <cell r="AB415">
            <v>259.58999999999997</v>
          </cell>
          <cell r="AC415">
            <v>271.52999999999997</v>
          </cell>
          <cell r="AD415">
            <v>285.56</v>
          </cell>
          <cell r="AE415">
            <v>289.39999999999998</v>
          </cell>
          <cell r="AF415">
            <v>290.22000000000003</v>
          </cell>
          <cell r="AG415">
            <v>249.51</v>
          </cell>
          <cell r="AH415">
            <v>281.89</v>
          </cell>
          <cell r="AI415">
            <v>334.81</v>
          </cell>
          <cell r="AJ415">
            <v>382.06</v>
          </cell>
          <cell r="AK415">
            <v>414.95</v>
          </cell>
          <cell r="AL415">
            <v>444.08</v>
          </cell>
          <cell r="AM415">
            <v>459.27</v>
          </cell>
          <cell r="AN415">
            <v>472.16</v>
          </cell>
          <cell r="AO415">
            <v>478.34</v>
          </cell>
          <cell r="AP415">
            <v>479.68</v>
          </cell>
          <cell r="BA415">
            <v>1166.46</v>
          </cell>
          <cell r="BB415">
            <v>1042.42</v>
          </cell>
          <cell r="BC415">
            <v>953.64</v>
          </cell>
          <cell r="BD415">
            <v>914.76</v>
          </cell>
          <cell r="BE415">
            <v>917.38</v>
          </cell>
          <cell r="BF415">
            <v>920.85</v>
          </cell>
          <cell r="BG415">
            <v>879.13</v>
          </cell>
          <cell r="BH415">
            <v>839.96</v>
          </cell>
          <cell r="BI415">
            <v>820.5</v>
          </cell>
          <cell r="BJ415">
            <v>816.45</v>
          </cell>
        </row>
        <row r="416">
          <cell r="B416">
            <v>41519</v>
          </cell>
          <cell r="C416">
            <v>28.57</v>
          </cell>
          <cell r="D416">
            <v>32.92</v>
          </cell>
          <cell r="E416">
            <v>49.19</v>
          </cell>
          <cell r="F416">
            <v>66.349999999999994</v>
          </cell>
          <cell r="G416">
            <v>85.13</v>
          </cell>
          <cell r="H416">
            <v>100.8</v>
          </cell>
          <cell r="I416">
            <v>117.33</v>
          </cell>
          <cell r="J416">
            <v>130.85</v>
          </cell>
          <cell r="K416">
            <v>140.9</v>
          </cell>
          <cell r="L416">
            <v>143.80000000000001</v>
          </cell>
          <cell r="M416">
            <v>24.24</v>
          </cell>
          <cell r="N416">
            <v>33.47</v>
          </cell>
          <cell r="O416">
            <v>58.74</v>
          </cell>
          <cell r="P416">
            <v>84.64</v>
          </cell>
          <cell r="Q416">
            <v>109.11</v>
          </cell>
          <cell r="R416">
            <v>132.19999999999999</v>
          </cell>
          <cell r="S416">
            <v>154.71</v>
          </cell>
          <cell r="T416">
            <v>170.95</v>
          </cell>
          <cell r="U416">
            <v>179.96</v>
          </cell>
          <cell r="V416">
            <v>182.69</v>
          </cell>
          <cell r="W416">
            <v>106.48</v>
          </cell>
          <cell r="X416">
            <v>127.57</v>
          </cell>
          <cell r="Y416">
            <v>167.7</v>
          </cell>
          <cell r="Z416">
            <v>205.09</v>
          </cell>
          <cell r="AA416">
            <v>229.47</v>
          </cell>
          <cell r="AB416">
            <v>257.83</v>
          </cell>
          <cell r="AC416">
            <v>268.85000000000002</v>
          </cell>
          <cell r="AD416">
            <v>282.88</v>
          </cell>
          <cell r="AE416">
            <v>286.7</v>
          </cell>
          <cell r="AF416">
            <v>287.51</v>
          </cell>
          <cell r="AG416">
            <v>244.13</v>
          </cell>
          <cell r="AH416">
            <v>276.39</v>
          </cell>
          <cell r="AI416">
            <v>328.35</v>
          </cell>
          <cell r="AJ416">
            <v>375.67</v>
          </cell>
          <cell r="AK416">
            <v>408.62</v>
          </cell>
          <cell r="AL416">
            <v>437.81</v>
          </cell>
          <cell r="AM416">
            <v>453.01</v>
          </cell>
          <cell r="AN416">
            <v>465.92</v>
          </cell>
          <cell r="AO416">
            <v>472.05</v>
          </cell>
          <cell r="AP416">
            <v>473.38</v>
          </cell>
          <cell r="BA416">
            <v>1173.02</v>
          </cell>
          <cell r="BB416">
            <v>1044.8599999999999</v>
          </cell>
          <cell r="BC416">
            <v>954.59</v>
          </cell>
          <cell r="BD416">
            <v>915.35</v>
          </cell>
          <cell r="BE416">
            <v>917.8</v>
          </cell>
          <cell r="BF416">
            <v>921.18</v>
          </cell>
          <cell r="BG416">
            <v>879.33</v>
          </cell>
          <cell r="BH416">
            <v>840.08</v>
          </cell>
          <cell r="BI416">
            <v>820.56</v>
          </cell>
          <cell r="BJ416">
            <v>816.49</v>
          </cell>
        </row>
        <row r="417">
          <cell r="B417">
            <v>41520</v>
          </cell>
          <cell r="C417">
            <v>28.28</v>
          </cell>
          <cell r="D417">
            <v>32.630000000000003</v>
          </cell>
          <cell r="E417">
            <v>48.9</v>
          </cell>
          <cell r="F417">
            <v>66.069999999999993</v>
          </cell>
          <cell r="G417">
            <v>84.85</v>
          </cell>
          <cell r="H417">
            <v>100.53</v>
          </cell>
          <cell r="I417">
            <v>117.07</v>
          </cell>
          <cell r="J417">
            <v>130.6</v>
          </cell>
          <cell r="K417">
            <v>140.69</v>
          </cell>
          <cell r="L417">
            <v>143.61000000000001</v>
          </cell>
          <cell r="M417">
            <v>23.51</v>
          </cell>
          <cell r="N417">
            <v>32.69</v>
          </cell>
          <cell r="O417">
            <v>57.94</v>
          </cell>
          <cell r="P417">
            <v>83.82</v>
          </cell>
          <cell r="Q417">
            <v>108.29</v>
          </cell>
          <cell r="R417">
            <v>131.44999999999999</v>
          </cell>
          <cell r="S417">
            <v>153.9</v>
          </cell>
          <cell r="T417">
            <v>170.18</v>
          </cell>
          <cell r="U417">
            <v>179.26</v>
          </cell>
          <cell r="V417">
            <v>181.96</v>
          </cell>
          <cell r="W417">
            <v>106.25</v>
          </cell>
          <cell r="X417">
            <v>127.34</v>
          </cell>
          <cell r="Y417">
            <v>167.47</v>
          </cell>
          <cell r="Z417">
            <v>204.86</v>
          </cell>
          <cell r="AA417">
            <v>229.24</v>
          </cell>
          <cell r="AB417">
            <v>257.66000000000003</v>
          </cell>
          <cell r="AC417">
            <v>268.62</v>
          </cell>
          <cell r="AD417">
            <v>282.64999999999998</v>
          </cell>
          <cell r="AE417">
            <v>286.47000000000003</v>
          </cell>
          <cell r="AF417">
            <v>287.27</v>
          </cell>
          <cell r="AG417">
            <v>242.12</v>
          </cell>
          <cell r="AH417">
            <v>274.3</v>
          </cell>
          <cell r="AI417">
            <v>325.61</v>
          </cell>
          <cell r="AJ417">
            <v>372.96</v>
          </cell>
          <cell r="AK417">
            <v>405.93</v>
          </cell>
          <cell r="AL417">
            <v>435.15</v>
          </cell>
          <cell r="AM417">
            <v>450.37</v>
          </cell>
          <cell r="AN417">
            <v>463.29</v>
          </cell>
          <cell r="AO417">
            <v>469.44</v>
          </cell>
          <cell r="AP417">
            <v>470.78</v>
          </cell>
          <cell r="BA417">
            <v>1175.25</v>
          </cell>
          <cell r="BB417">
            <v>1045.69</v>
          </cell>
          <cell r="BC417">
            <v>954.95</v>
          </cell>
          <cell r="BD417">
            <v>915.62</v>
          </cell>
          <cell r="BE417">
            <v>918.07</v>
          </cell>
          <cell r="BF417">
            <v>921.46</v>
          </cell>
          <cell r="BG417">
            <v>879.61</v>
          </cell>
          <cell r="BH417">
            <v>840.41</v>
          </cell>
          <cell r="BI417">
            <v>820.85</v>
          </cell>
          <cell r="BJ417">
            <v>816.75</v>
          </cell>
        </row>
        <row r="418">
          <cell r="B418">
            <v>41521</v>
          </cell>
          <cell r="C418">
            <v>28.43</v>
          </cell>
          <cell r="D418">
            <v>32.78</v>
          </cell>
          <cell r="E418">
            <v>49.04</v>
          </cell>
          <cell r="F418">
            <v>66.2</v>
          </cell>
          <cell r="G418">
            <v>84.99</v>
          </cell>
          <cell r="H418">
            <v>101.13</v>
          </cell>
          <cell r="I418">
            <v>117.21</v>
          </cell>
          <cell r="J418">
            <v>130.76</v>
          </cell>
          <cell r="K418">
            <v>140.84</v>
          </cell>
          <cell r="L418">
            <v>143.75</v>
          </cell>
          <cell r="M418">
            <v>24.12</v>
          </cell>
          <cell r="N418">
            <v>33.409999999999997</v>
          </cell>
          <cell r="O418">
            <v>58.66</v>
          </cell>
          <cell r="P418">
            <v>84.53</v>
          </cell>
          <cell r="Q418">
            <v>109.01</v>
          </cell>
          <cell r="R418">
            <v>132.25</v>
          </cell>
          <cell r="S418">
            <v>154.63</v>
          </cell>
          <cell r="T418">
            <v>170.93</v>
          </cell>
          <cell r="U418">
            <v>179.84</v>
          </cell>
          <cell r="V418">
            <v>182.49</v>
          </cell>
          <cell r="W418">
            <v>109.43</v>
          </cell>
          <cell r="X418">
            <v>130.51</v>
          </cell>
          <cell r="Y418">
            <v>170.61</v>
          </cell>
          <cell r="Z418">
            <v>207.98</v>
          </cell>
          <cell r="AA418">
            <v>232.34</v>
          </cell>
          <cell r="AB418">
            <v>259.55</v>
          </cell>
          <cell r="AC418">
            <v>271.58999999999997</v>
          </cell>
          <cell r="AD418">
            <v>285.62</v>
          </cell>
          <cell r="AE418">
            <v>289.45</v>
          </cell>
          <cell r="AF418">
            <v>290.26</v>
          </cell>
          <cell r="AG418">
            <v>243.79</v>
          </cell>
          <cell r="AH418">
            <v>276.02</v>
          </cell>
          <cell r="AI418">
            <v>327.78</v>
          </cell>
          <cell r="AJ418">
            <v>375.1</v>
          </cell>
          <cell r="AK418">
            <v>408.05</v>
          </cell>
          <cell r="AL418">
            <v>437.25</v>
          </cell>
          <cell r="AM418">
            <v>452.46</v>
          </cell>
          <cell r="AN418">
            <v>465.38</v>
          </cell>
          <cell r="AO418">
            <v>471.56</v>
          </cell>
          <cell r="AP418">
            <v>472.92</v>
          </cell>
          <cell r="BA418">
            <v>1177.51</v>
          </cell>
          <cell r="BB418">
            <v>1046.52</v>
          </cell>
          <cell r="BC418">
            <v>955.29</v>
          </cell>
          <cell r="BD418">
            <v>915.85</v>
          </cell>
          <cell r="BE418">
            <v>918.29</v>
          </cell>
          <cell r="BF418">
            <v>921.68</v>
          </cell>
          <cell r="BG418">
            <v>879.85</v>
          </cell>
          <cell r="BH418">
            <v>840.68</v>
          </cell>
          <cell r="BI418">
            <v>821.16</v>
          </cell>
          <cell r="BJ418">
            <v>817.07</v>
          </cell>
        </row>
        <row r="419">
          <cell r="B419">
            <v>41522</v>
          </cell>
          <cell r="C419">
            <v>28.35</v>
          </cell>
          <cell r="D419">
            <v>32.700000000000003</v>
          </cell>
          <cell r="E419">
            <v>48.97</v>
          </cell>
          <cell r="F419">
            <v>66.13</v>
          </cell>
          <cell r="G419">
            <v>84.92</v>
          </cell>
          <cell r="H419">
            <v>101.06</v>
          </cell>
          <cell r="I419">
            <v>117.15</v>
          </cell>
          <cell r="J419">
            <v>130.71</v>
          </cell>
          <cell r="K419">
            <v>140.80000000000001</v>
          </cell>
          <cell r="L419">
            <v>143.71</v>
          </cell>
          <cell r="M419">
            <v>24.24</v>
          </cell>
          <cell r="N419">
            <v>33.520000000000003</v>
          </cell>
          <cell r="O419">
            <v>58.77</v>
          </cell>
          <cell r="P419">
            <v>84.64</v>
          </cell>
          <cell r="Q419">
            <v>109.11</v>
          </cell>
          <cell r="R419">
            <v>132.37</v>
          </cell>
          <cell r="S419">
            <v>154.75</v>
          </cell>
          <cell r="T419">
            <v>171.07</v>
          </cell>
          <cell r="U419">
            <v>180.04</v>
          </cell>
          <cell r="V419">
            <v>182.73</v>
          </cell>
          <cell r="W419">
            <v>109.14</v>
          </cell>
          <cell r="X419">
            <v>130.21</v>
          </cell>
          <cell r="Y419">
            <v>170.3</v>
          </cell>
          <cell r="Z419">
            <v>207.65</v>
          </cell>
          <cell r="AA419">
            <v>232</v>
          </cell>
          <cell r="AB419">
            <v>259.26</v>
          </cell>
          <cell r="AC419">
            <v>271.27</v>
          </cell>
          <cell r="AD419">
            <v>285.32</v>
          </cell>
          <cell r="AE419">
            <v>289.19</v>
          </cell>
          <cell r="AF419">
            <v>290.02999999999997</v>
          </cell>
          <cell r="AG419">
            <v>242.54</v>
          </cell>
          <cell r="AH419">
            <v>275.27999999999997</v>
          </cell>
          <cell r="AI419">
            <v>326.79000000000002</v>
          </cell>
          <cell r="AJ419">
            <v>374.11</v>
          </cell>
          <cell r="AK419">
            <v>407.08</v>
          </cell>
          <cell r="AL419">
            <v>436.79</v>
          </cell>
          <cell r="AM419">
            <v>452</v>
          </cell>
          <cell r="AN419">
            <v>464.93</v>
          </cell>
          <cell r="AO419">
            <v>471.1</v>
          </cell>
          <cell r="AP419">
            <v>472.46</v>
          </cell>
          <cell r="BA419">
            <v>1179.77</v>
          </cell>
          <cell r="BB419">
            <v>1047.3399999999999</v>
          </cell>
          <cell r="BC419">
            <v>955.57</v>
          </cell>
          <cell r="BD419">
            <v>916</v>
          </cell>
          <cell r="BE419">
            <v>918.35</v>
          </cell>
          <cell r="BF419">
            <v>921.69</v>
          </cell>
          <cell r="BG419">
            <v>879.8</v>
          </cell>
          <cell r="BH419">
            <v>840.58</v>
          </cell>
          <cell r="BI419">
            <v>821.16</v>
          </cell>
          <cell r="BJ419">
            <v>817.1</v>
          </cell>
        </row>
        <row r="420">
          <cell r="B420">
            <v>41523</v>
          </cell>
          <cell r="C420">
            <v>28.28</v>
          </cell>
          <cell r="D420">
            <v>32.630000000000003</v>
          </cell>
          <cell r="E420">
            <v>48.9</v>
          </cell>
          <cell r="F420">
            <v>66.069999999999993</v>
          </cell>
          <cell r="G420">
            <v>84.85</v>
          </cell>
          <cell r="H420">
            <v>100.99</v>
          </cell>
          <cell r="I420">
            <v>117.06</v>
          </cell>
          <cell r="J420">
            <v>130.61000000000001</v>
          </cell>
          <cell r="K420">
            <v>140.66999999999999</v>
          </cell>
          <cell r="L420">
            <v>143.58000000000001</v>
          </cell>
          <cell r="M420">
            <v>23.8</v>
          </cell>
          <cell r="N420">
            <v>33.08</v>
          </cell>
          <cell r="O420">
            <v>58.34</v>
          </cell>
          <cell r="P420">
            <v>84.22</v>
          </cell>
          <cell r="Q420">
            <v>108.69</v>
          </cell>
          <cell r="R420">
            <v>131.94999999999999</v>
          </cell>
          <cell r="S420">
            <v>154.30000000000001</v>
          </cell>
          <cell r="T420">
            <v>170.58</v>
          </cell>
          <cell r="U420">
            <v>179.48</v>
          </cell>
          <cell r="V420">
            <v>182.13</v>
          </cell>
          <cell r="W420">
            <v>109.05</v>
          </cell>
          <cell r="X420">
            <v>130.12</v>
          </cell>
          <cell r="Y420">
            <v>170.22</v>
          </cell>
          <cell r="Z420">
            <v>207.57</v>
          </cell>
          <cell r="AA420">
            <v>231.92</v>
          </cell>
          <cell r="AB420">
            <v>259.2</v>
          </cell>
          <cell r="AC420">
            <v>271.16000000000003</v>
          </cell>
          <cell r="AD420">
            <v>285.18</v>
          </cell>
          <cell r="AE420">
            <v>289</v>
          </cell>
          <cell r="AF420">
            <v>289.81</v>
          </cell>
          <cell r="AG420">
            <v>242.54</v>
          </cell>
          <cell r="AH420">
            <v>275.27999999999997</v>
          </cell>
          <cell r="AI420">
            <v>326.8</v>
          </cell>
          <cell r="AJ420">
            <v>374.12</v>
          </cell>
          <cell r="AK420">
            <v>407.09</v>
          </cell>
          <cell r="AL420">
            <v>436.79</v>
          </cell>
          <cell r="AM420">
            <v>452</v>
          </cell>
          <cell r="AN420">
            <v>464.92</v>
          </cell>
          <cell r="AO420">
            <v>471.08</v>
          </cell>
          <cell r="AP420">
            <v>472.44</v>
          </cell>
          <cell r="BA420">
            <v>1182.0899999999999</v>
          </cell>
          <cell r="BB420">
            <v>1048.19</v>
          </cell>
          <cell r="BC420">
            <v>955.96</v>
          </cell>
          <cell r="BD420">
            <v>916.36</v>
          </cell>
          <cell r="BE420">
            <v>918.78</v>
          </cell>
          <cell r="BF420">
            <v>922.19</v>
          </cell>
          <cell r="BG420">
            <v>880.41</v>
          </cell>
          <cell r="BH420">
            <v>841.34</v>
          </cell>
          <cell r="BI420">
            <v>821.93</v>
          </cell>
          <cell r="BJ420">
            <v>817.87</v>
          </cell>
        </row>
        <row r="421">
          <cell r="B421">
            <v>41526</v>
          </cell>
          <cell r="C421">
            <v>26.15</v>
          </cell>
          <cell r="D421">
            <v>30.5</v>
          </cell>
          <cell r="E421">
            <v>46.78</v>
          </cell>
          <cell r="F421">
            <v>63.96</v>
          </cell>
          <cell r="G421">
            <v>82.76</v>
          </cell>
          <cell r="H421">
            <v>98.91</v>
          </cell>
          <cell r="I421">
            <v>115</v>
          </cell>
          <cell r="J421">
            <v>128.55000000000001</v>
          </cell>
          <cell r="K421">
            <v>138.63</v>
          </cell>
          <cell r="L421">
            <v>141.56</v>
          </cell>
          <cell r="M421">
            <v>21.95</v>
          </cell>
          <cell r="N421">
            <v>31.23</v>
          </cell>
          <cell r="O421">
            <v>56.49</v>
          </cell>
          <cell r="P421">
            <v>82.37</v>
          </cell>
          <cell r="Q421">
            <v>106.84</v>
          </cell>
          <cell r="R421">
            <v>129.94999999999999</v>
          </cell>
          <cell r="S421">
            <v>152.41999999999999</v>
          </cell>
          <cell r="T421">
            <v>168.69</v>
          </cell>
          <cell r="U421">
            <v>177.56</v>
          </cell>
          <cell r="V421">
            <v>180.2</v>
          </cell>
          <cell r="W421">
            <v>106.08</v>
          </cell>
          <cell r="X421">
            <v>127.15</v>
          </cell>
          <cell r="Y421">
            <v>167.24</v>
          </cell>
          <cell r="Z421">
            <v>204.57</v>
          </cell>
          <cell r="AA421">
            <v>228.91</v>
          </cell>
          <cell r="AB421">
            <v>256.99</v>
          </cell>
          <cell r="AC421">
            <v>268.11</v>
          </cell>
          <cell r="AD421">
            <v>282.10000000000002</v>
          </cell>
          <cell r="AE421">
            <v>285.83</v>
          </cell>
          <cell r="AF421">
            <v>286.60000000000002</v>
          </cell>
          <cell r="AG421">
            <v>238.87</v>
          </cell>
          <cell r="AH421">
            <v>271.56</v>
          </cell>
          <cell r="AI421">
            <v>322.64999999999998</v>
          </cell>
          <cell r="AJ421">
            <v>370.02</v>
          </cell>
          <cell r="AK421">
            <v>403.02</v>
          </cell>
          <cell r="AL421">
            <v>432.75</v>
          </cell>
          <cell r="AM421">
            <v>447.97</v>
          </cell>
          <cell r="AN421">
            <v>460.89</v>
          </cell>
          <cell r="AO421">
            <v>467.03</v>
          </cell>
          <cell r="AP421">
            <v>468.37</v>
          </cell>
          <cell r="BA421">
            <v>1189.08</v>
          </cell>
          <cell r="BB421">
            <v>1050.6400000000001</v>
          </cell>
          <cell r="BC421">
            <v>956.81</v>
          </cell>
          <cell r="BD421">
            <v>916.74</v>
          </cell>
          <cell r="BE421">
            <v>918.9</v>
          </cell>
          <cell r="BF421">
            <v>922.11</v>
          </cell>
          <cell r="BG421">
            <v>880.04</v>
          </cell>
          <cell r="BH421">
            <v>840.77</v>
          </cell>
          <cell r="BI421">
            <v>820.9</v>
          </cell>
          <cell r="BJ421">
            <v>816.71</v>
          </cell>
        </row>
        <row r="422">
          <cell r="B422">
            <v>41527</v>
          </cell>
          <cell r="C422">
            <v>24</v>
          </cell>
          <cell r="D422">
            <v>28.36</v>
          </cell>
          <cell r="E422">
            <v>44.64</v>
          </cell>
          <cell r="F422">
            <v>61.82</v>
          </cell>
          <cell r="G422">
            <v>80.64</v>
          </cell>
          <cell r="H422">
            <v>96.81</v>
          </cell>
          <cell r="I422">
            <v>112.94</v>
          </cell>
          <cell r="J422">
            <v>126.54</v>
          </cell>
          <cell r="K422">
            <v>136.66999999999999</v>
          </cell>
          <cell r="L422">
            <v>139.61000000000001</v>
          </cell>
          <cell r="M422">
            <v>18.57</v>
          </cell>
          <cell r="N422">
            <v>27.68</v>
          </cell>
          <cell r="O422">
            <v>52.39</v>
          </cell>
          <cell r="P422">
            <v>78.209999999999994</v>
          </cell>
          <cell r="Q422">
            <v>102.61</v>
          </cell>
          <cell r="R422">
            <v>125.37</v>
          </cell>
          <cell r="S422">
            <v>148.09</v>
          </cell>
          <cell r="T422">
            <v>164.37</v>
          </cell>
          <cell r="U422">
            <v>173.32</v>
          </cell>
          <cell r="V422">
            <v>175.96</v>
          </cell>
          <cell r="W422">
            <v>100.98</v>
          </cell>
          <cell r="X422">
            <v>122.04</v>
          </cell>
          <cell r="Y422">
            <v>162.13</v>
          </cell>
          <cell r="Z422">
            <v>199.49</v>
          </cell>
          <cell r="AA422">
            <v>223.84</v>
          </cell>
          <cell r="AB422">
            <v>252.29</v>
          </cell>
          <cell r="AC422">
            <v>263.14</v>
          </cell>
          <cell r="AD422">
            <v>277.19</v>
          </cell>
          <cell r="AE422">
            <v>280.95999999999998</v>
          </cell>
          <cell r="AF422">
            <v>281.77999999999997</v>
          </cell>
          <cell r="AG422">
            <v>231.07</v>
          </cell>
          <cell r="AH422">
            <v>263.18</v>
          </cell>
          <cell r="AI422">
            <v>314.3</v>
          </cell>
          <cell r="AJ422">
            <v>361.92</v>
          </cell>
          <cell r="AK422">
            <v>395.17</v>
          </cell>
          <cell r="AL422">
            <v>425.17</v>
          </cell>
          <cell r="AM422">
            <v>440.38</v>
          </cell>
          <cell r="AN422">
            <v>453.3</v>
          </cell>
          <cell r="AO422">
            <v>459.44</v>
          </cell>
          <cell r="AP422">
            <v>460.82</v>
          </cell>
          <cell r="BA422">
            <v>1191.57</v>
          </cell>
          <cell r="BB422">
            <v>1051.57</v>
          </cell>
          <cell r="BC422">
            <v>957.21</v>
          </cell>
          <cell r="BD422">
            <v>917.05</v>
          </cell>
          <cell r="BE422">
            <v>919.2</v>
          </cell>
          <cell r="BF422">
            <v>922.45</v>
          </cell>
          <cell r="BG422">
            <v>880.47</v>
          </cell>
          <cell r="BH422">
            <v>841.3</v>
          </cell>
          <cell r="BI422">
            <v>821.82</v>
          </cell>
          <cell r="BJ422">
            <v>817.75</v>
          </cell>
        </row>
        <row r="423">
          <cell r="B423">
            <v>41528</v>
          </cell>
          <cell r="C423">
            <v>23.43</v>
          </cell>
          <cell r="D423">
            <v>27.79</v>
          </cell>
          <cell r="E423">
            <v>44.08</v>
          </cell>
          <cell r="F423">
            <v>61.27</v>
          </cell>
          <cell r="G423">
            <v>80.08</v>
          </cell>
          <cell r="H423">
            <v>96.25</v>
          </cell>
          <cell r="I423">
            <v>112.36</v>
          </cell>
          <cell r="J423">
            <v>125.92</v>
          </cell>
          <cell r="K423">
            <v>135.99</v>
          </cell>
          <cell r="L423">
            <v>138.91999999999999</v>
          </cell>
          <cell r="M423">
            <v>18.079999999999998</v>
          </cell>
          <cell r="N423">
            <v>27.36</v>
          </cell>
          <cell r="O423">
            <v>52.14</v>
          </cell>
          <cell r="P423">
            <v>78.040000000000006</v>
          </cell>
          <cell r="Q423">
            <v>102.52</v>
          </cell>
          <cell r="R423">
            <v>125.34</v>
          </cell>
          <cell r="S423">
            <v>148.12</v>
          </cell>
          <cell r="T423">
            <v>164.37</v>
          </cell>
          <cell r="U423">
            <v>173.15</v>
          </cell>
          <cell r="V423">
            <v>175.83</v>
          </cell>
          <cell r="W423">
            <v>100.75</v>
          </cell>
          <cell r="X423">
            <v>121.81</v>
          </cell>
          <cell r="Y423">
            <v>161.91</v>
          </cell>
          <cell r="Z423">
            <v>199.29</v>
          </cell>
          <cell r="AA423">
            <v>223.65</v>
          </cell>
          <cell r="AB423">
            <v>253.63</v>
          </cell>
          <cell r="AC423">
            <v>262.95999999999998</v>
          </cell>
          <cell r="AD423">
            <v>276.88</v>
          </cell>
          <cell r="AE423">
            <v>280.52999999999997</v>
          </cell>
          <cell r="AF423">
            <v>281.32</v>
          </cell>
          <cell r="AG423">
            <v>229.77</v>
          </cell>
          <cell r="AH423">
            <v>261.86</v>
          </cell>
          <cell r="AI423">
            <v>312.88</v>
          </cell>
          <cell r="AJ423">
            <v>360.53</v>
          </cell>
          <cell r="AK423">
            <v>393.81</v>
          </cell>
          <cell r="AL423">
            <v>423.83</v>
          </cell>
          <cell r="AM423">
            <v>439.07</v>
          </cell>
          <cell r="AN423">
            <v>452.03</v>
          </cell>
          <cell r="AO423">
            <v>458.18</v>
          </cell>
          <cell r="AP423">
            <v>459.56</v>
          </cell>
          <cell r="BA423">
            <v>1194</v>
          </cell>
          <cell r="BB423">
            <v>1052.42</v>
          </cell>
          <cell r="BC423">
            <v>957.5</v>
          </cell>
          <cell r="BD423">
            <v>917.19</v>
          </cell>
          <cell r="BE423">
            <v>919.25</v>
          </cell>
          <cell r="BF423">
            <v>922.43</v>
          </cell>
          <cell r="BG423">
            <v>880.36</v>
          </cell>
          <cell r="BH423">
            <v>841.1</v>
          </cell>
          <cell r="BI423">
            <v>821.55</v>
          </cell>
          <cell r="BJ423">
            <v>817.47</v>
          </cell>
        </row>
        <row r="424">
          <cell r="B424">
            <v>41529</v>
          </cell>
          <cell r="C424">
            <v>23.57</v>
          </cell>
          <cell r="D424">
            <v>27.93</v>
          </cell>
          <cell r="E424">
            <v>44.22</v>
          </cell>
          <cell r="F424">
            <v>61.41</v>
          </cell>
          <cell r="G424">
            <v>80.22</v>
          </cell>
          <cell r="H424">
            <v>96.38</v>
          </cell>
          <cell r="I424">
            <v>112.49</v>
          </cell>
          <cell r="J424">
            <v>126.06</v>
          </cell>
          <cell r="K424">
            <v>136.11000000000001</v>
          </cell>
          <cell r="L424">
            <v>139.03</v>
          </cell>
          <cell r="M424">
            <v>18.59</v>
          </cell>
          <cell r="N424">
            <v>27.64</v>
          </cell>
          <cell r="O424">
            <v>52.23</v>
          </cell>
          <cell r="P424">
            <v>78.12</v>
          </cell>
          <cell r="Q424">
            <v>102.61</v>
          </cell>
          <cell r="R424">
            <v>125.44</v>
          </cell>
          <cell r="S424">
            <v>148.25</v>
          </cell>
          <cell r="T424">
            <v>164.54</v>
          </cell>
          <cell r="U424">
            <v>173.28</v>
          </cell>
          <cell r="V424">
            <v>175.96</v>
          </cell>
          <cell r="W424">
            <v>101.06</v>
          </cell>
          <cell r="X424">
            <v>122.12</v>
          </cell>
          <cell r="Y424">
            <v>162.22</v>
          </cell>
          <cell r="Z424">
            <v>199.59</v>
          </cell>
          <cell r="AA424">
            <v>223.96</v>
          </cell>
          <cell r="AB424">
            <v>252.38</v>
          </cell>
          <cell r="AC424">
            <v>263.29000000000002</v>
          </cell>
          <cell r="AD424">
            <v>277.23</v>
          </cell>
          <cell r="AE424">
            <v>280.93</v>
          </cell>
          <cell r="AF424">
            <v>281.74</v>
          </cell>
          <cell r="AG424">
            <v>227.81</v>
          </cell>
          <cell r="AH424">
            <v>259.92</v>
          </cell>
          <cell r="AI424">
            <v>311.08999999999997</v>
          </cell>
          <cell r="AJ424">
            <v>358.75</v>
          </cell>
          <cell r="AK424">
            <v>392.04</v>
          </cell>
          <cell r="AL424">
            <v>422.07</v>
          </cell>
          <cell r="AM424">
            <v>437.33</v>
          </cell>
          <cell r="AN424">
            <v>450.31</v>
          </cell>
          <cell r="AO424">
            <v>456.49</v>
          </cell>
          <cell r="AP424">
            <v>457.89</v>
          </cell>
          <cell r="BA424">
            <v>1196.45</v>
          </cell>
          <cell r="BB424">
            <v>1053.27</v>
          </cell>
          <cell r="BC424">
            <v>957.78</v>
          </cell>
          <cell r="BD424">
            <v>917.29</v>
          </cell>
          <cell r="BE424">
            <v>919.23</v>
          </cell>
          <cell r="BF424">
            <v>922.32</v>
          </cell>
          <cell r="BG424">
            <v>880.13</v>
          </cell>
          <cell r="BH424">
            <v>840.73</v>
          </cell>
          <cell r="BI424">
            <v>821.17</v>
          </cell>
          <cell r="BJ424">
            <v>817.11</v>
          </cell>
        </row>
        <row r="425">
          <cell r="B425">
            <v>41530</v>
          </cell>
          <cell r="C425">
            <v>23.71</v>
          </cell>
          <cell r="D425">
            <v>28.07</v>
          </cell>
          <cell r="E425">
            <v>44.36</v>
          </cell>
          <cell r="F425">
            <v>61.55</v>
          </cell>
          <cell r="G425">
            <v>80.36</v>
          </cell>
          <cell r="H425">
            <v>96.13</v>
          </cell>
          <cell r="I425">
            <v>112.64</v>
          </cell>
          <cell r="J425">
            <v>126.2</v>
          </cell>
          <cell r="K425">
            <v>136.27000000000001</v>
          </cell>
          <cell r="L425">
            <v>139.19</v>
          </cell>
          <cell r="M425">
            <v>18.899999999999999</v>
          </cell>
          <cell r="N425">
            <v>27.95</v>
          </cell>
          <cell r="O425">
            <v>52.54</v>
          </cell>
          <cell r="P425">
            <v>78.430000000000007</v>
          </cell>
          <cell r="Q425">
            <v>102.92</v>
          </cell>
          <cell r="R425">
            <v>125.93</v>
          </cell>
          <cell r="S425">
            <v>148.65</v>
          </cell>
          <cell r="T425">
            <v>164.95</v>
          </cell>
          <cell r="U425">
            <v>173.75</v>
          </cell>
          <cell r="V425">
            <v>176.43</v>
          </cell>
          <cell r="W425">
            <v>101.24</v>
          </cell>
          <cell r="X425">
            <v>122.31</v>
          </cell>
          <cell r="Y425">
            <v>162.41</v>
          </cell>
          <cell r="Z425">
            <v>199.77</v>
          </cell>
          <cell r="AA425">
            <v>224.13</v>
          </cell>
          <cell r="AB425">
            <v>252.48</v>
          </cell>
          <cell r="AC425">
            <v>263.85000000000002</v>
          </cell>
          <cell r="AD425">
            <v>277.67</v>
          </cell>
          <cell r="AE425">
            <v>281.22000000000003</v>
          </cell>
          <cell r="AF425">
            <v>281.99</v>
          </cell>
          <cell r="AG425">
            <v>225.4</v>
          </cell>
          <cell r="AH425">
            <v>258.57</v>
          </cell>
          <cell r="AI425">
            <v>309.99</v>
          </cell>
          <cell r="AJ425">
            <v>357.05</v>
          </cell>
          <cell r="AK425">
            <v>390.9</v>
          </cell>
          <cell r="AL425">
            <v>421.48</v>
          </cell>
          <cell r="AM425">
            <v>437.23</v>
          </cell>
          <cell r="AN425">
            <v>450.72</v>
          </cell>
          <cell r="AO425">
            <v>457.41</v>
          </cell>
          <cell r="AP425">
            <v>458.91</v>
          </cell>
          <cell r="BA425">
            <v>1198.94</v>
          </cell>
          <cell r="BB425">
            <v>1054.1400000000001</v>
          </cell>
          <cell r="BC425">
            <v>958.1</v>
          </cell>
          <cell r="BD425">
            <v>917.47</v>
          </cell>
          <cell r="BE425">
            <v>919.34</v>
          </cell>
          <cell r="BF425">
            <v>922.38</v>
          </cell>
          <cell r="BG425">
            <v>880.12</v>
          </cell>
          <cell r="BH425">
            <v>840.67</v>
          </cell>
          <cell r="BI425">
            <v>821.02</v>
          </cell>
          <cell r="BJ425">
            <v>816.94</v>
          </cell>
        </row>
        <row r="426">
          <cell r="B426">
            <v>41533</v>
          </cell>
          <cell r="C426">
            <v>22.07</v>
          </cell>
          <cell r="D426">
            <v>26.43</v>
          </cell>
          <cell r="E426">
            <v>42.72</v>
          </cell>
          <cell r="F426">
            <v>59.92</v>
          </cell>
          <cell r="G426">
            <v>78.739999999999995</v>
          </cell>
          <cell r="H426">
            <v>94.6</v>
          </cell>
          <cell r="I426">
            <v>111.05</v>
          </cell>
          <cell r="J426">
            <v>124.64</v>
          </cell>
          <cell r="K426">
            <v>134.72</v>
          </cell>
          <cell r="L426">
            <v>137.65</v>
          </cell>
          <cell r="M426">
            <v>16.72</v>
          </cell>
          <cell r="N426">
            <v>25.21</v>
          </cell>
          <cell r="O426">
            <v>49.65</v>
          </cell>
          <cell r="P426">
            <v>75.55</v>
          </cell>
          <cell r="Q426">
            <v>100.07</v>
          </cell>
          <cell r="R426">
            <v>123.01</v>
          </cell>
          <cell r="S426">
            <v>146.26</v>
          </cell>
          <cell r="T426">
            <v>162.55000000000001</v>
          </cell>
          <cell r="U426">
            <v>171.25</v>
          </cell>
          <cell r="V426">
            <v>173.92</v>
          </cell>
          <cell r="W426">
            <v>97.76</v>
          </cell>
          <cell r="X426">
            <v>118.8</v>
          </cell>
          <cell r="Y426">
            <v>158.87</v>
          </cell>
          <cell r="Z426">
            <v>196.22</v>
          </cell>
          <cell r="AA426">
            <v>220.55</v>
          </cell>
          <cell r="AB426">
            <v>249.53</v>
          </cell>
          <cell r="AC426">
            <v>260.3</v>
          </cell>
          <cell r="AD426">
            <v>274.13</v>
          </cell>
          <cell r="AE426">
            <v>277.69</v>
          </cell>
          <cell r="AF426">
            <v>278.47000000000003</v>
          </cell>
          <cell r="AG426">
            <v>216.29</v>
          </cell>
          <cell r="AH426">
            <v>249.35</v>
          </cell>
          <cell r="AI426">
            <v>299.70999999999998</v>
          </cell>
          <cell r="AJ426">
            <v>346.86</v>
          </cell>
          <cell r="AK426">
            <v>380.8</v>
          </cell>
          <cell r="AL426">
            <v>411.48</v>
          </cell>
          <cell r="AM426">
            <v>427.27</v>
          </cell>
          <cell r="AN426">
            <v>440.78</v>
          </cell>
          <cell r="AO426">
            <v>447.49</v>
          </cell>
          <cell r="AP426">
            <v>449.03</v>
          </cell>
          <cell r="BA426">
            <v>1206.58</v>
          </cell>
          <cell r="BB426">
            <v>1056.78</v>
          </cell>
          <cell r="BC426">
            <v>959.08</v>
          </cell>
          <cell r="BD426">
            <v>918.03</v>
          </cell>
          <cell r="BE426">
            <v>919.69</v>
          </cell>
          <cell r="BF426">
            <v>922.58</v>
          </cell>
          <cell r="BG426">
            <v>880.13</v>
          </cell>
          <cell r="BH426">
            <v>840.54</v>
          </cell>
          <cell r="BI426">
            <v>820.68</v>
          </cell>
          <cell r="BJ426">
            <v>816.54</v>
          </cell>
        </row>
        <row r="427">
          <cell r="B427">
            <v>41534</v>
          </cell>
          <cell r="C427">
            <v>22.07</v>
          </cell>
          <cell r="D427">
            <v>26.43</v>
          </cell>
          <cell r="E427">
            <v>42.72</v>
          </cell>
          <cell r="F427">
            <v>59.91</v>
          </cell>
          <cell r="G427">
            <v>78.73</v>
          </cell>
          <cell r="H427">
            <v>94.92</v>
          </cell>
          <cell r="I427">
            <v>111.06</v>
          </cell>
          <cell r="J427">
            <v>124.68</v>
          </cell>
          <cell r="K427">
            <v>134.78</v>
          </cell>
          <cell r="L427">
            <v>137.71</v>
          </cell>
          <cell r="M427">
            <v>16.739999999999998</v>
          </cell>
          <cell r="N427">
            <v>25.18</v>
          </cell>
          <cell r="O427">
            <v>49.61</v>
          </cell>
          <cell r="P427">
            <v>75.5</v>
          </cell>
          <cell r="Q427">
            <v>100.03</v>
          </cell>
          <cell r="R427">
            <v>123</v>
          </cell>
          <cell r="S427">
            <v>146.22999999999999</v>
          </cell>
          <cell r="T427">
            <v>162.53</v>
          </cell>
          <cell r="U427">
            <v>171.18</v>
          </cell>
          <cell r="V427">
            <v>173.78</v>
          </cell>
          <cell r="W427">
            <v>97.75</v>
          </cell>
          <cell r="X427">
            <v>118.79</v>
          </cell>
          <cell r="Y427">
            <v>158.85</v>
          </cell>
          <cell r="Z427">
            <v>196.2</v>
          </cell>
          <cell r="AA427">
            <v>220.53</v>
          </cell>
          <cell r="AB427">
            <v>244.54</v>
          </cell>
          <cell r="AC427">
            <v>260.29000000000002</v>
          </cell>
          <cell r="AD427">
            <v>274.14</v>
          </cell>
          <cell r="AE427">
            <v>277.74</v>
          </cell>
          <cell r="AF427">
            <v>278.55</v>
          </cell>
          <cell r="AG427">
            <v>200.87</v>
          </cell>
          <cell r="AH427">
            <v>235.48</v>
          </cell>
          <cell r="AI427">
            <v>288.47000000000003</v>
          </cell>
          <cell r="AJ427">
            <v>336.41</v>
          </cell>
          <cell r="AK427">
            <v>371.15</v>
          </cell>
          <cell r="AL427">
            <v>402.39</v>
          </cell>
          <cell r="AM427">
            <v>419.57</v>
          </cell>
          <cell r="AN427">
            <v>433.59</v>
          </cell>
          <cell r="AO427">
            <v>441.18</v>
          </cell>
          <cell r="AP427">
            <v>442.9</v>
          </cell>
          <cell r="BA427">
            <v>1209.19</v>
          </cell>
          <cell r="BB427">
            <v>1057.68</v>
          </cell>
          <cell r="BC427">
            <v>959.44</v>
          </cell>
          <cell r="BD427">
            <v>918.27</v>
          </cell>
          <cell r="BE427">
            <v>919.9</v>
          </cell>
          <cell r="BF427">
            <v>922.78</v>
          </cell>
          <cell r="BG427">
            <v>880.32</v>
          </cell>
          <cell r="BH427">
            <v>840.79</v>
          </cell>
          <cell r="BI427">
            <v>821.03</v>
          </cell>
          <cell r="BJ427">
            <v>816.92</v>
          </cell>
        </row>
        <row r="428">
          <cell r="B428">
            <v>41535</v>
          </cell>
          <cell r="C428">
            <v>21.78</v>
          </cell>
          <cell r="D428">
            <v>26.14</v>
          </cell>
          <cell r="E428">
            <v>42</v>
          </cell>
          <cell r="F428">
            <v>59.2</v>
          </cell>
          <cell r="G428">
            <v>78.03</v>
          </cell>
          <cell r="H428">
            <v>94.22</v>
          </cell>
          <cell r="I428">
            <v>110.38</v>
          </cell>
          <cell r="J428">
            <v>124.02</v>
          </cell>
          <cell r="K428">
            <v>134.15</v>
          </cell>
          <cell r="L428">
            <v>137.1</v>
          </cell>
          <cell r="M428">
            <v>15.13</v>
          </cell>
          <cell r="N428">
            <v>23.5</v>
          </cell>
          <cell r="O428">
            <v>47.82</v>
          </cell>
          <cell r="P428">
            <v>73.77</v>
          </cell>
          <cell r="Q428">
            <v>98.42</v>
          </cell>
          <cell r="R428">
            <v>121.59</v>
          </cell>
          <cell r="S428">
            <v>144.88</v>
          </cell>
          <cell r="T428">
            <v>161.34</v>
          </cell>
          <cell r="U428">
            <v>169.85</v>
          </cell>
          <cell r="V428">
            <v>172.42</v>
          </cell>
          <cell r="W428">
            <v>93.71</v>
          </cell>
          <cell r="X428">
            <v>114.99</v>
          </cell>
          <cell r="Y428">
            <v>154.61000000000001</v>
          </cell>
          <cell r="Z428">
            <v>191.98</v>
          </cell>
          <cell r="AA428">
            <v>216.56</v>
          </cell>
          <cell r="AB428">
            <v>238.93</v>
          </cell>
          <cell r="AC428">
            <v>256.38</v>
          </cell>
          <cell r="AD428">
            <v>270.27</v>
          </cell>
          <cell r="AE428">
            <v>273.86</v>
          </cell>
          <cell r="AF428">
            <v>274.69</v>
          </cell>
          <cell r="AG428">
            <v>195.48</v>
          </cell>
          <cell r="AH428">
            <v>229.46</v>
          </cell>
          <cell r="AI428">
            <v>281.11</v>
          </cell>
          <cell r="AJ428">
            <v>329.12</v>
          </cell>
          <cell r="AK428">
            <v>364.16</v>
          </cell>
          <cell r="AL428">
            <v>395.7</v>
          </cell>
          <cell r="AM428">
            <v>413.15</v>
          </cell>
          <cell r="AN428">
            <v>427.47</v>
          </cell>
          <cell r="AO428">
            <v>435.29</v>
          </cell>
          <cell r="AP428">
            <v>437.08</v>
          </cell>
          <cell r="BA428">
            <v>1211.83</v>
          </cell>
          <cell r="BB428">
            <v>1058.5899999999999</v>
          </cell>
          <cell r="BC428">
            <v>959.8</v>
          </cell>
          <cell r="BD428">
            <v>918.51</v>
          </cell>
          <cell r="BE428">
            <v>920.12</v>
          </cell>
          <cell r="BF428">
            <v>923.01</v>
          </cell>
          <cell r="BG428">
            <v>880.55</v>
          </cell>
          <cell r="BH428">
            <v>841.05</v>
          </cell>
          <cell r="BI428">
            <v>821.34</v>
          </cell>
          <cell r="BJ428">
            <v>817.25</v>
          </cell>
        </row>
        <row r="429">
          <cell r="B429">
            <v>41536</v>
          </cell>
          <cell r="C429">
            <v>17.57</v>
          </cell>
          <cell r="D429">
            <v>23.31</v>
          </cell>
          <cell r="E429">
            <v>40.31</v>
          </cell>
          <cell r="F429">
            <v>58.04</v>
          </cell>
          <cell r="G429">
            <v>76.52</v>
          </cell>
          <cell r="H429">
            <v>92.17</v>
          </cell>
          <cell r="I429">
            <v>107.93</v>
          </cell>
          <cell r="J429">
            <v>121.17</v>
          </cell>
          <cell r="K429">
            <v>130.91</v>
          </cell>
          <cell r="L429">
            <v>133.76</v>
          </cell>
          <cell r="M429">
            <v>13.96</v>
          </cell>
          <cell r="N429">
            <v>23.67</v>
          </cell>
          <cell r="O429">
            <v>48.25</v>
          </cell>
          <cell r="P429">
            <v>73.459999999999994</v>
          </cell>
          <cell r="Q429">
            <v>97.27</v>
          </cell>
          <cell r="R429">
            <v>119.13</v>
          </cell>
          <cell r="S429">
            <v>141.36000000000001</v>
          </cell>
          <cell r="T429">
            <v>157.01</v>
          </cell>
          <cell r="U429">
            <v>165.02</v>
          </cell>
          <cell r="V429">
            <v>167.41</v>
          </cell>
          <cell r="W429">
            <v>87.86</v>
          </cell>
          <cell r="X429">
            <v>110.01</v>
          </cell>
          <cell r="Y429">
            <v>149.62</v>
          </cell>
          <cell r="Z429">
            <v>186.87</v>
          </cell>
          <cell r="AA429">
            <v>211.35</v>
          </cell>
          <cell r="AB429">
            <v>233.49</v>
          </cell>
          <cell r="AC429">
            <v>250.68</v>
          </cell>
          <cell r="AD429">
            <v>264.42</v>
          </cell>
          <cell r="AE429">
            <v>267.82</v>
          </cell>
          <cell r="AF429">
            <v>268.61</v>
          </cell>
          <cell r="AG429">
            <v>185.54</v>
          </cell>
          <cell r="AH429">
            <v>220.68</v>
          </cell>
          <cell r="AI429">
            <v>271.85000000000002</v>
          </cell>
          <cell r="AJ429">
            <v>320.31</v>
          </cell>
          <cell r="AK429">
            <v>355.34</v>
          </cell>
          <cell r="AL429">
            <v>386.57</v>
          </cell>
          <cell r="AM429">
            <v>403.99</v>
          </cell>
          <cell r="AN429">
            <v>418.26</v>
          </cell>
          <cell r="AO429">
            <v>426.01</v>
          </cell>
          <cell r="AP429">
            <v>427.8</v>
          </cell>
          <cell r="BA429">
            <v>1156.1300000000001</v>
          </cell>
          <cell r="BB429">
            <v>1042.5899999999999</v>
          </cell>
          <cell r="BC429">
            <v>956.33</v>
          </cell>
          <cell r="BD429">
            <v>917.45</v>
          </cell>
          <cell r="BE429">
            <v>918.89</v>
          </cell>
          <cell r="BF429">
            <v>921.14</v>
          </cell>
          <cell r="BG429">
            <v>879.81</v>
          </cell>
          <cell r="BH429">
            <v>840.41</v>
          </cell>
          <cell r="BI429">
            <v>820.77</v>
          </cell>
          <cell r="BJ429">
            <v>816.69</v>
          </cell>
        </row>
        <row r="430">
          <cell r="B430">
            <v>41537</v>
          </cell>
          <cell r="C430">
            <v>24.32</v>
          </cell>
          <cell r="D430">
            <v>28.82</v>
          </cell>
          <cell r="E430">
            <v>43.7</v>
          </cell>
          <cell r="F430">
            <v>60.71</v>
          </cell>
          <cell r="G430">
            <v>79.17</v>
          </cell>
          <cell r="H430">
            <v>95.83</v>
          </cell>
          <cell r="I430">
            <v>111.6</v>
          </cell>
          <cell r="J430">
            <v>125.55</v>
          </cell>
          <cell r="K430">
            <v>136.19999999999999</v>
          </cell>
          <cell r="L430">
            <v>139.31</v>
          </cell>
          <cell r="M430">
            <v>18.79</v>
          </cell>
          <cell r="N430">
            <v>27.63</v>
          </cell>
          <cell r="O430">
            <v>51.27</v>
          </cell>
          <cell r="P430">
            <v>76.59</v>
          </cell>
          <cell r="Q430">
            <v>100.39</v>
          </cell>
          <cell r="R430">
            <v>122.76</v>
          </cell>
          <cell r="S430">
            <v>145.11000000000001</v>
          </cell>
          <cell r="T430">
            <v>160.99</v>
          </cell>
          <cell r="U430">
            <v>170.02</v>
          </cell>
          <cell r="V430">
            <v>172.74</v>
          </cell>
          <cell r="W430">
            <v>95.94</v>
          </cell>
          <cell r="X430">
            <v>116.53</v>
          </cell>
          <cell r="Y430">
            <v>155.6</v>
          </cell>
          <cell r="Z430">
            <v>192.8</v>
          </cell>
          <cell r="AA430">
            <v>217.15</v>
          </cell>
          <cell r="AB430">
            <v>239.39</v>
          </cell>
          <cell r="AC430">
            <v>256.36</v>
          </cell>
          <cell r="AD430">
            <v>270.2</v>
          </cell>
          <cell r="AE430">
            <v>273.85000000000002</v>
          </cell>
          <cell r="AF430">
            <v>274.70999999999998</v>
          </cell>
          <cell r="AG430">
            <v>195.09</v>
          </cell>
          <cell r="AH430">
            <v>228.8</v>
          </cell>
          <cell r="AI430">
            <v>279.89999999999998</v>
          </cell>
          <cell r="AJ430">
            <v>327.88</v>
          </cell>
          <cell r="AK430">
            <v>362.75</v>
          </cell>
          <cell r="AL430">
            <v>393.96</v>
          </cell>
          <cell r="AM430">
            <v>411.24</v>
          </cell>
          <cell r="AN430">
            <v>425.44</v>
          </cell>
          <cell r="AO430">
            <v>433.27</v>
          </cell>
          <cell r="AP430">
            <v>435.06</v>
          </cell>
          <cell r="BA430">
            <v>1069.0999999999999</v>
          </cell>
          <cell r="BB430">
            <v>1003.92</v>
          </cell>
          <cell r="BC430">
            <v>939.25</v>
          </cell>
          <cell r="BD430">
            <v>906.54</v>
          </cell>
          <cell r="BE430">
            <v>910.91</v>
          </cell>
          <cell r="BF430">
            <v>914.94</v>
          </cell>
          <cell r="BG430">
            <v>876.17</v>
          </cell>
          <cell r="BH430">
            <v>838.47</v>
          </cell>
          <cell r="BI430">
            <v>820.33</v>
          </cell>
          <cell r="BJ430">
            <v>816.56</v>
          </cell>
        </row>
        <row r="431">
          <cell r="B431">
            <v>41540</v>
          </cell>
          <cell r="C431">
            <v>25.03</v>
          </cell>
          <cell r="D431">
            <v>29.53</v>
          </cell>
          <cell r="E431">
            <v>44.41</v>
          </cell>
          <cell r="F431">
            <v>61.43</v>
          </cell>
          <cell r="G431">
            <v>79.88</v>
          </cell>
          <cell r="H431">
            <v>96.52</v>
          </cell>
          <cell r="I431">
            <v>112.27</v>
          </cell>
          <cell r="J431">
            <v>126.17</v>
          </cell>
          <cell r="K431">
            <v>136.76</v>
          </cell>
          <cell r="L431">
            <v>139.85</v>
          </cell>
          <cell r="M431">
            <v>18.53</v>
          </cell>
          <cell r="N431">
            <v>27.34</v>
          </cell>
          <cell r="O431">
            <v>50.91</v>
          </cell>
          <cell r="P431">
            <v>76.38</v>
          </cell>
          <cell r="Q431">
            <v>100.45</v>
          </cell>
          <cell r="R431">
            <v>123.57</v>
          </cell>
          <cell r="S431">
            <v>145.76</v>
          </cell>
          <cell r="T431">
            <v>161.88</v>
          </cell>
          <cell r="U431">
            <v>170.82</v>
          </cell>
          <cell r="V431">
            <v>173.51</v>
          </cell>
          <cell r="W431">
            <v>95.58</v>
          </cell>
          <cell r="X431">
            <v>116.16</v>
          </cell>
          <cell r="Y431">
            <v>154.55000000000001</v>
          </cell>
          <cell r="Z431">
            <v>191.56</v>
          </cell>
          <cell r="AA431">
            <v>215.7</v>
          </cell>
          <cell r="AB431">
            <v>237.73</v>
          </cell>
          <cell r="AC431">
            <v>254.71</v>
          </cell>
          <cell r="AD431">
            <v>268.56</v>
          </cell>
          <cell r="AE431">
            <v>272.2</v>
          </cell>
          <cell r="AF431">
            <v>273.05</v>
          </cell>
          <cell r="AG431">
            <v>194.94</v>
          </cell>
          <cell r="AH431">
            <v>228.78</v>
          </cell>
          <cell r="AI431">
            <v>281.23</v>
          </cell>
          <cell r="AJ431">
            <v>329.4</v>
          </cell>
          <cell r="AK431">
            <v>364.16</v>
          </cell>
          <cell r="AL431">
            <v>395.25</v>
          </cell>
          <cell r="AM431">
            <v>412.54</v>
          </cell>
          <cell r="AN431">
            <v>426.76</v>
          </cell>
          <cell r="AO431">
            <v>434.67</v>
          </cell>
          <cell r="AP431">
            <v>436.48</v>
          </cell>
          <cell r="BA431">
            <v>1072.72</v>
          </cell>
          <cell r="BB431">
            <v>1005.68</v>
          </cell>
          <cell r="BC431">
            <v>940.04</v>
          </cell>
          <cell r="BD431">
            <v>906.99</v>
          </cell>
          <cell r="BE431">
            <v>911.17</v>
          </cell>
          <cell r="BF431">
            <v>915.05</v>
          </cell>
          <cell r="BG431">
            <v>876.11</v>
          </cell>
          <cell r="BH431">
            <v>838.27</v>
          </cell>
          <cell r="BI431">
            <v>820.04</v>
          </cell>
          <cell r="BJ431">
            <v>816.25</v>
          </cell>
        </row>
        <row r="432">
          <cell r="B432">
            <v>41541</v>
          </cell>
          <cell r="C432">
            <v>25.6</v>
          </cell>
          <cell r="D432">
            <v>30.1</v>
          </cell>
          <cell r="E432">
            <v>44.97</v>
          </cell>
          <cell r="F432">
            <v>61.99</v>
          </cell>
          <cell r="G432">
            <v>80.44</v>
          </cell>
          <cell r="H432">
            <v>97.08</v>
          </cell>
          <cell r="I432">
            <v>112.82</v>
          </cell>
          <cell r="J432">
            <v>126.71</v>
          </cell>
          <cell r="K432">
            <v>137.28</v>
          </cell>
          <cell r="L432">
            <v>140.37</v>
          </cell>
          <cell r="M432">
            <v>18.18</v>
          </cell>
          <cell r="N432">
            <v>26.97</v>
          </cell>
          <cell r="O432">
            <v>50.74</v>
          </cell>
          <cell r="P432">
            <v>76.349999999999994</v>
          </cell>
          <cell r="Q432">
            <v>100.67</v>
          </cell>
          <cell r="R432">
            <v>123.83</v>
          </cell>
          <cell r="S432">
            <v>146.47</v>
          </cell>
          <cell r="T432">
            <v>162.79</v>
          </cell>
          <cell r="U432">
            <v>171.43</v>
          </cell>
          <cell r="V432">
            <v>174.07</v>
          </cell>
          <cell r="W432">
            <v>95.35</v>
          </cell>
          <cell r="X432">
            <v>115.92</v>
          </cell>
          <cell r="Y432">
            <v>154.30000000000001</v>
          </cell>
          <cell r="Z432">
            <v>191.3</v>
          </cell>
          <cell r="AA432">
            <v>215.43</v>
          </cell>
          <cell r="AB432">
            <v>237.47</v>
          </cell>
          <cell r="AC432">
            <v>254.45</v>
          </cell>
          <cell r="AD432">
            <v>268.29000000000002</v>
          </cell>
          <cell r="AE432">
            <v>271.92</v>
          </cell>
          <cell r="AF432">
            <v>272.77</v>
          </cell>
          <cell r="AG432">
            <v>197.26</v>
          </cell>
          <cell r="AH432">
            <v>228.62</v>
          </cell>
          <cell r="AI432">
            <v>281.33</v>
          </cell>
          <cell r="AJ432">
            <v>329.26</v>
          </cell>
          <cell r="AK432">
            <v>363.52</v>
          </cell>
          <cell r="AL432">
            <v>394.62</v>
          </cell>
          <cell r="AM432">
            <v>410.92</v>
          </cell>
          <cell r="AN432">
            <v>424.17</v>
          </cell>
          <cell r="AO432">
            <v>431.14</v>
          </cell>
          <cell r="AP432">
            <v>432.77</v>
          </cell>
          <cell r="BA432">
            <v>1073.95</v>
          </cell>
          <cell r="BB432">
            <v>1006.27</v>
          </cell>
          <cell r="BC432">
            <v>940.29</v>
          </cell>
          <cell r="BD432">
            <v>907.1</v>
          </cell>
          <cell r="BE432">
            <v>911.18</v>
          </cell>
          <cell r="BF432">
            <v>914.98</v>
          </cell>
          <cell r="BG432">
            <v>875.91</v>
          </cell>
          <cell r="BH432">
            <v>837.94</v>
          </cell>
          <cell r="BI432">
            <v>819.58</v>
          </cell>
          <cell r="BJ432">
            <v>815.75</v>
          </cell>
        </row>
        <row r="433">
          <cell r="B433">
            <v>41542</v>
          </cell>
          <cell r="C433">
            <v>25.6</v>
          </cell>
          <cell r="D433">
            <v>30.09</v>
          </cell>
          <cell r="E433">
            <v>44.96</v>
          </cell>
          <cell r="F433">
            <v>61.98</v>
          </cell>
          <cell r="G433">
            <v>80.430000000000007</v>
          </cell>
          <cell r="H433">
            <v>97.08</v>
          </cell>
          <cell r="I433">
            <v>112.83</v>
          </cell>
          <cell r="J433">
            <v>126.73</v>
          </cell>
          <cell r="K433">
            <v>137.32</v>
          </cell>
          <cell r="L433">
            <v>140.41999999999999</v>
          </cell>
          <cell r="M433">
            <v>18.53</v>
          </cell>
          <cell r="N433">
            <v>27.23</v>
          </cell>
          <cell r="O433">
            <v>51.13</v>
          </cell>
          <cell r="P433">
            <v>76.62</v>
          </cell>
          <cell r="Q433">
            <v>100.95</v>
          </cell>
          <cell r="R433">
            <v>124.29</v>
          </cell>
          <cell r="S433">
            <v>146.78</v>
          </cell>
          <cell r="T433">
            <v>163.11000000000001</v>
          </cell>
          <cell r="U433">
            <v>171.78</v>
          </cell>
          <cell r="V433">
            <v>174.43</v>
          </cell>
          <cell r="W433">
            <v>93.74</v>
          </cell>
          <cell r="X433">
            <v>114.3</v>
          </cell>
          <cell r="Y433">
            <v>152.66999999999999</v>
          </cell>
          <cell r="Z433">
            <v>189.67</v>
          </cell>
          <cell r="AA433">
            <v>213.81</v>
          </cell>
          <cell r="AB433">
            <v>235.86</v>
          </cell>
          <cell r="AC433">
            <v>252.85</v>
          </cell>
          <cell r="AD433">
            <v>266.70999999999998</v>
          </cell>
          <cell r="AE433">
            <v>270.36</v>
          </cell>
          <cell r="AF433">
            <v>271.22000000000003</v>
          </cell>
          <cell r="AG433">
            <v>194.89</v>
          </cell>
          <cell r="AH433">
            <v>226.26</v>
          </cell>
          <cell r="AI433">
            <v>279.11</v>
          </cell>
          <cell r="AJ433">
            <v>327.02999999999997</v>
          </cell>
          <cell r="AK433">
            <v>361.3</v>
          </cell>
          <cell r="AL433">
            <v>392.42</v>
          </cell>
          <cell r="AM433">
            <v>408.72</v>
          </cell>
          <cell r="AN433">
            <v>421.99</v>
          </cell>
          <cell r="AO433">
            <v>429</v>
          </cell>
          <cell r="AP433">
            <v>430.65</v>
          </cell>
          <cell r="BA433">
            <v>1075.19</v>
          </cell>
          <cell r="BB433">
            <v>1006.88</v>
          </cell>
          <cell r="BC433">
            <v>940.59</v>
          </cell>
          <cell r="BD433">
            <v>907.3</v>
          </cell>
          <cell r="BE433">
            <v>911.33</v>
          </cell>
          <cell r="BF433">
            <v>915.09</v>
          </cell>
          <cell r="BG433">
            <v>875.94</v>
          </cell>
          <cell r="BH433">
            <v>837.87</v>
          </cell>
          <cell r="BI433">
            <v>819.4</v>
          </cell>
          <cell r="BJ433">
            <v>815.56</v>
          </cell>
        </row>
        <row r="434">
          <cell r="B434">
            <v>41543</v>
          </cell>
          <cell r="C434">
            <v>26.23</v>
          </cell>
          <cell r="D434">
            <v>30.73</v>
          </cell>
          <cell r="E434">
            <v>45.6</v>
          </cell>
          <cell r="F434">
            <v>62.61</v>
          </cell>
          <cell r="G434">
            <v>81.06</v>
          </cell>
          <cell r="H434">
            <v>97.71</v>
          </cell>
          <cell r="I434">
            <v>113.46</v>
          </cell>
          <cell r="J434">
            <v>127.37</v>
          </cell>
          <cell r="K434">
            <v>137.97</v>
          </cell>
          <cell r="L434">
            <v>141.07</v>
          </cell>
          <cell r="M434">
            <v>19.43</v>
          </cell>
          <cell r="N434">
            <v>28.13</v>
          </cell>
          <cell r="O434">
            <v>52.05</v>
          </cell>
          <cell r="P434">
            <v>77.53</v>
          </cell>
          <cell r="Q434">
            <v>101.86</v>
          </cell>
          <cell r="R434">
            <v>125.19</v>
          </cell>
          <cell r="S434">
            <v>147.69999999999999</v>
          </cell>
          <cell r="T434">
            <v>164.11</v>
          </cell>
          <cell r="U434">
            <v>172.81</v>
          </cell>
          <cell r="V434">
            <v>175.48</v>
          </cell>
          <cell r="W434">
            <v>94.39</v>
          </cell>
          <cell r="X434">
            <v>114.98</v>
          </cell>
          <cell r="Y434">
            <v>153.38</v>
          </cell>
          <cell r="Z434">
            <v>190.42</v>
          </cell>
          <cell r="AA434">
            <v>214.59</v>
          </cell>
          <cell r="AB434">
            <v>236.66</v>
          </cell>
          <cell r="AC434">
            <v>253.66</v>
          </cell>
          <cell r="AD434">
            <v>267.52999999999997</v>
          </cell>
          <cell r="AE434">
            <v>271.16000000000003</v>
          </cell>
          <cell r="AF434">
            <v>272.01</v>
          </cell>
          <cell r="AG434">
            <v>194.1</v>
          </cell>
          <cell r="AH434">
            <v>225.55</v>
          </cell>
          <cell r="AI434">
            <v>279.20999999999998</v>
          </cell>
          <cell r="AJ434">
            <v>327.91</v>
          </cell>
          <cell r="AK434">
            <v>361.75</v>
          </cell>
          <cell r="AL434">
            <v>392.47</v>
          </cell>
          <cell r="AM434">
            <v>408.75</v>
          </cell>
          <cell r="AN434">
            <v>422</v>
          </cell>
          <cell r="AO434">
            <v>429.03</v>
          </cell>
          <cell r="AP434">
            <v>430.69</v>
          </cell>
          <cell r="BA434">
            <v>1076.4000000000001</v>
          </cell>
          <cell r="BB434">
            <v>1007.49</v>
          </cell>
          <cell r="BC434">
            <v>940.88</v>
          </cell>
          <cell r="BD434">
            <v>907.49</v>
          </cell>
          <cell r="BE434">
            <v>911.48</v>
          </cell>
          <cell r="BF434">
            <v>915.22</v>
          </cell>
          <cell r="BG434">
            <v>876.05</v>
          </cell>
          <cell r="BH434">
            <v>837.96</v>
          </cell>
          <cell r="BI434">
            <v>819.45</v>
          </cell>
          <cell r="BJ434">
            <v>815.57</v>
          </cell>
        </row>
        <row r="435">
          <cell r="B435">
            <v>41544</v>
          </cell>
          <cell r="C435">
            <v>28.09</v>
          </cell>
          <cell r="D435">
            <v>32.58</v>
          </cell>
          <cell r="E435">
            <v>47.46</v>
          </cell>
          <cell r="F435">
            <v>64.45</v>
          </cell>
          <cell r="G435">
            <v>82.89</v>
          </cell>
          <cell r="H435">
            <v>99.52</v>
          </cell>
          <cell r="I435">
            <v>115.25</v>
          </cell>
          <cell r="J435">
            <v>129.12</v>
          </cell>
          <cell r="K435">
            <v>139.69999999999999</v>
          </cell>
          <cell r="L435">
            <v>142.79</v>
          </cell>
          <cell r="M435">
            <v>21.47</v>
          </cell>
          <cell r="N435">
            <v>30.33</v>
          </cell>
          <cell r="O435">
            <v>54.23</v>
          </cell>
          <cell r="P435">
            <v>79.650000000000006</v>
          </cell>
          <cell r="Q435">
            <v>103.77</v>
          </cell>
          <cell r="R435">
            <v>126.95</v>
          </cell>
          <cell r="S435">
            <v>149.06</v>
          </cell>
          <cell r="T435">
            <v>165.17</v>
          </cell>
          <cell r="U435">
            <v>173.85</v>
          </cell>
          <cell r="V435">
            <v>176.58</v>
          </cell>
          <cell r="W435">
            <v>99.06</v>
          </cell>
          <cell r="X435">
            <v>119.66</v>
          </cell>
          <cell r="Y435">
            <v>158.07</v>
          </cell>
          <cell r="Z435">
            <v>195.11</v>
          </cell>
          <cell r="AA435">
            <v>219.29</v>
          </cell>
          <cell r="AB435">
            <v>241.35</v>
          </cell>
          <cell r="AC435">
            <v>258.33</v>
          </cell>
          <cell r="AD435">
            <v>272.2</v>
          </cell>
          <cell r="AE435">
            <v>275.88</v>
          </cell>
          <cell r="AF435">
            <v>276.74</v>
          </cell>
          <cell r="AG435">
            <v>195.82</v>
          </cell>
          <cell r="AH435">
            <v>227.28</v>
          </cell>
          <cell r="AI435">
            <v>281.23</v>
          </cell>
          <cell r="AJ435">
            <v>329.92</v>
          </cell>
          <cell r="AK435">
            <v>363.73</v>
          </cell>
          <cell r="AL435">
            <v>394.44</v>
          </cell>
          <cell r="AM435">
            <v>410.72</v>
          </cell>
          <cell r="AN435">
            <v>423.97</v>
          </cell>
          <cell r="AO435">
            <v>431.01</v>
          </cell>
          <cell r="AP435">
            <v>432.67</v>
          </cell>
          <cell r="BA435">
            <v>1077.72</v>
          </cell>
          <cell r="BB435">
            <v>1008.08</v>
          </cell>
          <cell r="BC435">
            <v>941.11</v>
          </cell>
          <cell r="BD435">
            <v>907.61</v>
          </cell>
          <cell r="BE435">
            <v>911.5</v>
          </cell>
          <cell r="BF435">
            <v>915.17</v>
          </cell>
          <cell r="BG435">
            <v>875.9</v>
          </cell>
          <cell r="BH435">
            <v>837.71</v>
          </cell>
          <cell r="BI435">
            <v>819.1</v>
          </cell>
          <cell r="BJ435">
            <v>815.19</v>
          </cell>
        </row>
        <row r="436">
          <cell r="B436">
            <v>41547</v>
          </cell>
          <cell r="C436">
            <v>29.38</v>
          </cell>
          <cell r="D436">
            <v>33.869999999999997</v>
          </cell>
          <cell r="E436">
            <v>48.73</v>
          </cell>
          <cell r="F436">
            <v>65.72</v>
          </cell>
          <cell r="G436">
            <v>84.16</v>
          </cell>
          <cell r="H436">
            <v>100.78</v>
          </cell>
          <cell r="I436">
            <v>116.5</v>
          </cell>
          <cell r="J436">
            <v>130.37</v>
          </cell>
          <cell r="K436">
            <v>140.94999999999999</v>
          </cell>
          <cell r="L436">
            <v>144.03</v>
          </cell>
          <cell r="M436">
            <v>23.7</v>
          </cell>
          <cell r="N436">
            <v>32.64</v>
          </cell>
          <cell r="O436">
            <v>56.35</v>
          </cell>
          <cell r="P436">
            <v>81.66</v>
          </cell>
          <cell r="Q436">
            <v>105.55</v>
          </cell>
          <cell r="R436">
            <v>128.36000000000001</v>
          </cell>
          <cell r="S436">
            <v>150.53</v>
          </cell>
          <cell r="T436">
            <v>166.37</v>
          </cell>
          <cell r="U436">
            <v>175.41</v>
          </cell>
          <cell r="V436">
            <v>178.25</v>
          </cell>
          <cell r="W436">
            <v>102.27</v>
          </cell>
          <cell r="X436">
            <v>122.88</v>
          </cell>
          <cell r="Y436">
            <v>161.30000000000001</v>
          </cell>
          <cell r="Z436">
            <v>198.35</v>
          </cell>
          <cell r="AA436">
            <v>222.54</v>
          </cell>
          <cell r="AB436">
            <v>247.99</v>
          </cell>
          <cell r="AC436">
            <v>261.58</v>
          </cell>
          <cell r="AD436">
            <v>275.44</v>
          </cell>
          <cell r="AE436">
            <v>279.14</v>
          </cell>
          <cell r="AF436">
            <v>280</v>
          </cell>
          <cell r="AG436">
            <v>200.03</v>
          </cell>
          <cell r="AH436">
            <v>231.56</v>
          </cell>
          <cell r="AI436">
            <v>286.07</v>
          </cell>
          <cell r="AJ436">
            <v>334.7</v>
          </cell>
          <cell r="AK436">
            <v>368.58</v>
          </cell>
          <cell r="AL436">
            <v>399.32</v>
          </cell>
          <cell r="AM436">
            <v>415.58</v>
          </cell>
          <cell r="AN436">
            <v>428.81</v>
          </cell>
          <cell r="AO436">
            <v>435.86</v>
          </cell>
          <cell r="AP436">
            <v>437.51</v>
          </cell>
          <cell r="BA436">
            <v>1081.55</v>
          </cell>
          <cell r="BB436">
            <v>1009.92</v>
          </cell>
          <cell r="BC436">
            <v>941.93</v>
          </cell>
          <cell r="BD436">
            <v>908.13</v>
          </cell>
          <cell r="BE436">
            <v>911.89</v>
          </cell>
          <cell r="BF436">
            <v>915.47</v>
          </cell>
          <cell r="BG436">
            <v>876.07</v>
          </cell>
          <cell r="BH436">
            <v>837.81</v>
          </cell>
          <cell r="BI436">
            <v>819.09</v>
          </cell>
          <cell r="BJ436">
            <v>815.15</v>
          </cell>
        </row>
        <row r="437">
          <cell r="B437">
            <v>41548</v>
          </cell>
          <cell r="C437">
            <v>26.88</v>
          </cell>
          <cell r="D437">
            <v>31.38</v>
          </cell>
          <cell r="E437">
            <v>46.25</v>
          </cell>
          <cell r="F437">
            <v>63.25</v>
          </cell>
          <cell r="G437">
            <v>81.7</v>
          </cell>
          <cell r="H437">
            <v>98.34</v>
          </cell>
          <cell r="I437">
            <v>114.09</v>
          </cell>
          <cell r="J437">
            <v>127.99</v>
          </cell>
          <cell r="K437">
            <v>138.59</v>
          </cell>
          <cell r="L437">
            <v>141.69999999999999</v>
          </cell>
          <cell r="M437">
            <v>20.420000000000002</v>
          </cell>
          <cell r="N437">
            <v>29.35</v>
          </cell>
          <cell r="O437">
            <v>53.08</v>
          </cell>
          <cell r="P437">
            <v>78.39</v>
          </cell>
          <cell r="Q437">
            <v>102.3</v>
          </cell>
          <cell r="R437">
            <v>125.04</v>
          </cell>
          <cell r="S437">
            <v>147.36000000000001</v>
          </cell>
          <cell r="T437">
            <v>163.22</v>
          </cell>
          <cell r="U437">
            <v>172.22</v>
          </cell>
          <cell r="V437">
            <v>175.04</v>
          </cell>
          <cell r="W437">
            <v>95.13</v>
          </cell>
          <cell r="X437">
            <v>115.75</v>
          </cell>
          <cell r="Y437">
            <v>154.19999999999999</v>
          </cell>
          <cell r="Z437">
            <v>191.27</v>
          </cell>
          <cell r="AA437">
            <v>215.48</v>
          </cell>
          <cell r="AB437">
            <v>237.58</v>
          </cell>
          <cell r="AC437">
            <v>254.6</v>
          </cell>
          <cell r="AD437">
            <v>268.48</v>
          </cell>
          <cell r="AE437">
            <v>272.14999999999998</v>
          </cell>
          <cell r="AF437">
            <v>273.01</v>
          </cell>
          <cell r="AG437">
            <v>183.03</v>
          </cell>
          <cell r="AH437">
            <v>214.49</v>
          </cell>
          <cell r="AI437">
            <v>268.08</v>
          </cell>
          <cell r="AJ437">
            <v>316.55</v>
          </cell>
          <cell r="AK437">
            <v>350.56</v>
          </cell>
          <cell r="AL437">
            <v>381.45</v>
          </cell>
          <cell r="AM437">
            <v>397.72</v>
          </cell>
          <cell r="AN437">
            <v>410.99</v>
          </cell>
          <cell r="AO437">
            <v>418.05</v>
          </cell>
          <cell r="AP437">
            <v>419.73</v>
          </cell>
          <cell r="BA437">
            <v>1082.8499999999999</v>
          </cell>
          <cell r="BB437">
            <v>1010.53</v>
          </cell>
          <cell r="BC437">
            <v>942.21</v>
          </cell>
          <cell r="BD437">
            <v>908.33</v>
          </cell>
          <cell r="BE437">
            <v>912.07</v>
          </cell>
          <cell r="BF437">
            <v>915.63</v>
          </cell>
          <cell r="BG437">
            <v>876.22</v>
          </cell>
          <cell r="BH437">
            <v>837.96</v>
          </cell>
          <cell r="BI437">
            <v>819.28</v>
          </cell>
          <cell r="BJ437">
            <v>815.36</v>
          </cell>
        </row>
        <row r="438">
          <cell r="B438">
            <v>41549</v>
          </cell>
          <cell r="C438">
            <v>26.81</v>
          </cell>
          <cell r="D438">
            <v>31.3</v>
          </cell>
          <cell r="E438">
            <v>46.18</v>
          </cell>
          <cell r="F438">
            <v>63.18</v>
          </cell>
          <cell r="G438">
            <v>81.63</v>
          </cell>
          <cell r="H438">
            <v>98.27</v>
          </cell>
          <cell r="I438">
            <v>114.01</v>
          </cell>
          <cell r="J438">
            <v>127.91</v>
          </cell>
          <cell r="K438">
            <v>138.5</v>
          </cell>
          <cell r="L438">
            <v>141.59</v>
          </cell>
          <cell r="M438">
            <v>19.600000000000001</v>
          </cell>
          <cell r="N438">
            <v>28.5</v>
          </cell>
          <cell r="O438">
            <v>52.3</v>
          </cell>
          <cell r="P438">
            <v>77.650000000000006</v>
          </cell>
          <cell r="Q438">
            <v>101.67</v>
          </cell>
          <cell r="R438">
            <v>124.54</v>
          </cell>
          <cell r="S438">
            <v>146.91</v>
          </cell>
          <cell r="T438">
            <v>162.9</v>
          </cell>
          <cell r="U438">
            <v>171.72</v>
          </cell>
          <cell r="V438">
            <v>174.48</v>
          </cell>
          <cell r="W438">
            <v>93.08</v>
          </cell>
          <cell r="X438">
            <v>113.71</v>
          </cell>
          <cell r="Y438">
            <v>152.16999999999999</v>
          </cell>
          <cell r="Z438">
            <v>189.27</v>
          </cell>
          <cell r="AA438">
            <v>213.5</v>
          </cell>
          <cell r="AB438">
            <v>235.6</v>
          </cell>
          <cell r="AC438">
            <v>252.64</v>
          </cell>
          <cell r="AD438">
            <v>266.54000000000002</v>
          </cell>
          <cell r="AE438">
            <v>270.20999999999998</v>
          </cell>
          <cell r="AF438">
            <v>271.08</v>
          </cell>
          <cell r="AG438">
            <v>178.74</v>
          </cell>
          <cell r="AH438">
            <v>212.22</v>
          </cell>
          <cell r="AI438">
            <v>265.75</v>
          </cell>
          <cell r="AJ438">
            <v>314.25</v>
          </cell>
          <cell r="AK438">
            <v>348.27</v>
          </cell>
          <cell r="AL438">
            <v>379.18</v>
          </cell>
          <cell r="AM438">
            <v>395.44</v>
          </cell>
          <cell r="AN438">
            <v>408.7</v>
          </cell>
          <cell r="AO438">
            <v>415.74</v>
          </cell>
          <cell r="AP438">
            <v>417.42</v>
          </cell>
          <cell r="BA438">
            <v>1063.3599999999999</v>
          </cell>
          <cell r="BB438">
            <v>990.35</v>
          </cell>
          <cell r="BC438">
            <v>925.76</v>
          </cell>
          <cell r="BD438">
            <v>896.02</v>
          </cell>
          <cell r="BE438">
            <v>902.37</v>
          </cell>
          <cell r="BF438">
            <v>908.53</v>
          </cell>
          <cell r="BG438">
            <v>868.56</v>
          </cell>
          <cell r="BH438">
            <v>829.36</v>
          </cell>
          <cell r="BI438">
            <v>810.9</v>
          </cell>
          <cell r="BJ438">
            <v>807.06</v>
          </cell>
        </row>
        <row r="439">
          <cell r="B439">
            <v>41550</v>
          </cell>
          <cell r="C439">
            <v>26.66</v>
          </cell>
          <cell r="D439">
            <v>31.16</v>
          </cell>
          <cell r="E439">
            <v>46.04</v>
          </cell>
          <cell r="F439">
            <v>63.05</v>
          </cell>
          <cell r="G439">
            <v>81.489999999999995</v>
          </cell>
          <cell r="H439">
            <v>98.13</v>
          </cell>
          <cell r="I439">
            <v>113.87</v>
          </cell>
          <cell r="J439">
            <v>127.75</v>
          </cell>
          <cell r="K439">
            <v>138.32</v>
          </cell>
          <cell r="L439">
            <v>141.41</v>
          </cell>
          <cell r="M439">
            <v>19.309999999999999</v>
          </cell>
          <cell r="N439">
            <v>28.38</v>
          </cell>
          <cell r="O439">
            <v>52.06</v>
          </cell>
          <cell r="P439">
            <v>77.28</v>
          </cell>
          <cell r="Q439">
            <v>101.29</v>
          </cell>
          <cell r="R439">
            <v>123.83</v>
          </cell>
          <cell r="S439">
            <v>146.46</v>
          </cell>
          <cell r="T439">
            <v>162.41999999999999</v>
          </cell>
          <cell r="U439">
            <v>171.27</v>
          </cell>
          <cell r="V439">
            <v>173.97</v>
          </cell>
          <cell r="W439">
            <v>93.03</v>
          </cell>
          <cell r="X439">
            <v>113.65</v>
          </cell>
          <cell r="Y439">
            <v>152.13</v>
          </cell>
          <cell r="Z439">
            <v>189.23</v>
          </cell>
          <cell r="AA439">
            <v>213.46</v>
          </cell>
          <cell r="AB439">
            <v>235.56</v>
          </cell>
          <cell r="AC439">
            <v>252.58</v>
          </cell>
          <cell r="AD439">
            <v>266.45</v>
          </cell>
          <cell r="AE439">
            <v>270.08</v>
          </cell>
          <cell r="AF439">
            <v>270.91000000000003</v>
          </cell>
          <cell r="AG439">
            <v>178.1</v>
          </cell>
          <cell r="AH439">
            <v>211.53</v>
          </cell>
          <cell r="AI439">
            <v>264.64</v>
          </cell>
          <cell r="AJ439">
            <v>313.18</v>
          </cell>
          <cell r="AK439">
            <v>347.22</v>
          </cell>
          <cell r="AL439">
            <v>378.15</v>
          </cell>
          <cell r="AM439">
            <v>394.44</v>
          </cell>
          <cell r="AN439">
            <v>407.71</v>
          </cell>
          <cell r="AO439">
            <v>414.76</v>
          </cell>
          <cell r="AP439">
            <v>416.45</v>
          </cell>
          <cell r="BA439">
            <v>1064.6600000000001</v>
          </cell>
          <cell r="BB439">
            <v>990.98</v>
          </cell>
          <cell r="BC439">
            <v>926.05</v>
          </cell>
          <cell r="BD439">
            <v>896.21</v>
          </cell>
          <cell r="BE439">
            <v>902.53</v>
          </cell>
          <cell r="BF439">
            <v>908.67</v>
          </cell>
          <cell r="BG439">
            <v>868.68</v>
          </cell>
          <cell r="BH439">
            <v>829.49</v>
          </cell>
          <cell r="BI439">
            <v>810.96</v>
          </cell>
          <cell r="BJ439">
            <v>807.11</v>
          </cell>
        </row>
        <row r="440">
          <cell r="B440">
            <v>41551</v>
          </cell>
          <cell r="C440">
            <v>24.81</v>
          </cell>
          <cell r="D440">
            <v>29.31</v>
          </cell>
          <cell r="E440">
            <v>44.19</v>
          </cell>
          <cell r="F440">
            <v>61.2</v>
          </cell>
          <cell r="G440">
            <v>79.66</v>
          </cell>
          <cell r="H440">
            <v>96.32</v>
          </cell>
          <cell r="I440">
            <v>112.08</v>
          </cell>
          <cell r="J440">
            <v>126</v>
          </cell>
          <cell r="K440">
            <v>136.61000000000001</v>
          </cell>
          <cell r="L440">
            <v>139.71</v>
          </cell>
          <cell r="M440">
            <v>16.36</v>
          </cell>
          <cell r="N440">
            <v>25.43</v>
          </cell>
          <cell r="O440">
            <v>49.28</v>
          </cell>
          <cell r="P440">
            <v>74.569999999999993</v>
          </cell>
          <cell r="Q440">
            <v>98.63</v>
          </cell>
          <cell r="R440">
            <v>121.34</v>
          </cell>
          <cell r="S440">
            <v>143.79</v>
          </cell>
          <cell r="T440">
            <v>159.72999999999999</v>
          </cell>
          <cell r="U440">
            <v>168.37</v>
          </cell>
          <cell r="V440">
            <v>171.05</v>
          </cell>
          <cell r="W440">
            <v>87.92</v>
          </cell>
          <cell r="X440">
            <v>108.54</v>
          </cell>
          <cell r="Y440">
            <v>147.01</v>
          </cell>
          <cell r="Z440">
            <v>184.12</v>
          </cell>
          <cell r="AA440">
            <v>208.35</v>
          </cell>
          <cell r="AB440">
            <v>230.48</v>
          </cell>
          <cell r="AC440">
            <v>247.53</v>
          </cell>
          <cell r="AD440">
            <v>261.43</v>
          </cell>
          <cell r="AE440">
            <v>265.04000000000002</v>
          </cell>
          <cell r="AF440">
            <v>265.89</v>
          </cell>
          <cell r="AG440">
            <v>166.91</v>
          </cell>
          <cell r="AH440">
            <v>200.3</v>
          </cell>
          <cell r="AI440">
            <v>252.72</v>
          </cell>
          <cell r="AJ440">
            <v>301.33999999999997</v>
          </cell>
          <cell r="AK440">
            <v>335.45</v>
          </cell>
          <cell r="AL440">
            <v>366.47</v>
          </cell>
          <cell r="AM440">
            <v>382.77</v>
          </cell>
          <cell r="AN440">
            <v>396.06</v>
          </cell>
          <cell r="AO440">
            <v>403.09</v>
          </cell>
          <cell r="AP440">
            <v>404.81</v>
          </cell>
          <cell r="BA440">
            <v>1066.04</v>
          </cell>
          <cell r="BB440">
            <v>991.62</v>
          </cell>
          <cell r="BC440">
            <v>926.34</v>
          </cell>
          <cell r="BD440">
            <v>896.43</v>
          </cell>
          <cell r="BE440">
            <v>902.73</v>
          </cell>
          <cell r="BF440">
            <v>908.87</v>
          </cell>
          <cell r="BG440">
            <v>868.9</v>
          </cell>
          <cell r="BH440">
            <v>829.74</v>
          </cell>
          <cell r="BI440">
            <v>811.33</v>
          </cell>
          <cell r="BJ440">
            <v>807.51</v>
          </cell>
        </row>
        <row r="441">
          <cell r="B441">
            <v>41554</v>
          </cell>
          <cell r="C441">
            <v>25.16</v>
          </cell>
          <cell r="D441">
            <v>29.66</v>
          </cell>
          <cell r="E441">
            <v>44.54</v>
          </cell>
          <cell r="F441">
            <v>61.55</v>
          </cell>
          <cell r="G441">
            <v>80.010000000000005</v>
          </cell>
          <cell r="H441">
            <v>96.66</v>
          </cell>
          <cell r="I441">
            <v>112.42</v>
          </cell>
          <cell r="J441">
            <v>126.33</v>
          </cell>
          <cell r="K441">
            <v>136.9</v>
          </cell>
          <cell r="L441">
            <v>139.99</v>
          </cell>
          <cell r="M441">
            <v>16.43</v>
          </cell>
          <cell r="N441">
            <v>25.5</v>
          </cell>
          <cell r="O441">
            <v>49.35</v>
          </cell>
          <cell r="P441">
            <v>74.650000000000006</v>
          </cell>
          <cell r="Q441">
            <v>98.7</v>
          </cell>
          <cell r="R441">
            <v>121.4</v>
          </cell>
          <cell r="S441">
            <v>143.86000000000001</v>
          </cell>
          <cell r="T441">
            <v>159.78</v>
          </cell>
          <cell r="U441">
            <v>168.4</v>
          </cell>
          <cell r="V441">
            <v>171.07</v>
          </cell>
          <cell r="W441">
            <v>88.92</v>
          </cell>
          <cell r="X441">
            <v>109.07</v>
          </cell>
          <cell r="Y441">
            <v>147.43</v>
          </cell>
          <cell r="Z441">
            <v>184.43</v>
          </cell>
          <cell r="AA441">
            <v>208.66</v>
          </cell>
          <cell r="AB441">
            <v>230.8</v>
          </cell>
          <cell r="AC441">
            <v>247.86</v>
          </cell>
          <cell r="AD441">
            <v>261.79000000000002</v>
          </cell>
          <cell r="AE441">
            <v>265.42</v>
          </cell>
          <cell r="AF441">
            <v>266.29000000000002</v>
          </cell>
          <cell r="AG441">
            <v>163.46</v>
          </cell>
          <cell r="AH441">
            <v>196.87</v>
          </cell>
          <cell r="AI441">
            <v>249.6</v>
          </cell>
          <cell r="AJ441">
            <v>298.37</v>
          </cell>
          <cell r="AK441">
            <v>332.5</v>
          </cell>
          <cell r="AL441">
            <v>363.52</v>
          </cell>
          <cell r="AM441">
            <v>379.84</v>
          </cell>
          <cell r="AN441">
            <v>393.15</v>
          </cell>
          <cell r="AO441">
            <v>400.19</v>
          </cell>
          <cell r="AP441">
            <v>401.91</v>
          </cell>
          <cell r="BA441">
            <v>1070.0899999999999</v>
          </cell>
          <cell r="BB441">
            <v>993.51</v>
          </cell>
          <cell r="BC441">
            <v>927.16</v>
          </cell>
          <cell r="BD441">
            <v>896.93</v>
          </cell>
          <cell r="BE441">
            <v>903.06</v>
          </cell>
          <cell r="BF441">
            <v>909.09</v>
          </cell>
          <cell r="BG441">
            <v>868.97</v>
          </cell>
          <cell r="BH441">
            <v>829.68</v>
          </cell>
          <cell r="BI441">
            <v>811.23</v>
          </cell>
          <cell r="BJ441">
            <v>807.42</v>
          </cell>
        </row>
        <row r="442">
          <cell r="B442">
            <v>41555</v>
          </cell>
          <cell r="C442">
            <v>25.3</v>
          </cell>
          <cell r="D442">
            <v>29.8</v>
          </cell>
          <cell r="E442">
            <v>44.85</v>
          </cell>
          <cell r="F442">
            <v>62.04</v>
          </cell>
          <cell r="G442">
            <v>80.5</v>
          </cell>
          <cell r="H442">
            <v>97.15</v>
          </cell>
          <cell r="I442">
            <v>112.92</v>
          </cell>
          <cell r="J442">
            <v>126.85</v>
          </cell>
          <cell r="K442">
            <v>137.44</v>
          </cell>
          <cell r="L442">
            <v>140.53</v>
          </cell>
          <cell r="M442">
            <v>16.64</v>
          </cell>
          <cell r="N442">
            <v>25.6</v>
          </cell>
          <cell r="O442">
            <v>49.3</v>
          </cell>
          <cell r="P442">
            <v>74.540000000000006</v>
          </cell>
          <cell r="Q442">
            <v>98.66</v>
          </cell>
          <cell r="R442">
            <v>121.47</v>
          </cell>
          <cell r="S442">
            <v>144.11000000000001</v>
          </cell>
          <cell r="T442">
            <v>160.18</v>
          </cell>
          <cell r="U442">
            <v>169.06</v>
          </cell>
          <cell r="V442">
            <v>171.82</v>
          </cell>
          <cell r="W442">
            <v>88.82</v>
          </cell>
          <cell r="X442">
            <v>108.98</v>
          </cell>
          <cell r="Y442">
            <v>147.32</v>
          </cell>
          <cell r="Z442">
            <v>184.32</v>
          </cell>
          <cell r="AA442">
            <v>208.55</v>
          </cell>
          <cell r="AB442">
            <v>230.69</v>
          </cell>
          <cell r="AC442">
            <v>247.75</v>
          </cell>
          <cell r="AD442">
            <v>261.68</v>
          </cell>
          <cell r="AE442">
            <v>265.33</v>
          </cell>
          <cell r="AF442">
            <v>266.2</v>
          </cell>
          <cell r="AG442">
            <v>161.35</v>
          </cell>
          <cell r="AH442">
            <v>194.73</v>
          </cell>
          <cell r="AI442">
            <v>247.06</v>
          </cell>
          <cell r="AJ442">
            <v>295.83999999999997</v>
          </cell>
          <cell r="AK442">
            <v>329.98</v>
          </cell>
          <cell r="AL442">
            <v>361.02</v>
          </cell>
          <cell r="AM442">
            <v>377.33</v>
          </cell>
          <cell r="AN442">
            <v>390.63</v>
          </cell>
          <cell r="AO442">
            <v>397.64</v>
          </cell>
          <cell r="AP442">
            <v>399.35</v>
          </cell>
          <cell r="BA442">
            <v>1071.49</v>
          </cell>
          <cell r="BB442">
            <v>994.17</v>
          </cell>
          <cell r="BC442">
            <v>927.49</v>
          </cell>
          <cell r="BD442">
            <v>897.18</v>
          </cell>
          <cell r="BE442">
            <v>901.78</v>
          </cell>
          <cell r="BF442">
            <v>906.35</v>
          </cell>
          <cell r="BG442">
            <v>867.48</v>
          </cell>
          <cell r="BH442">
            <v>829.61</v>
          </cell>
          <cell r="BI442">
            <v>811.33</v>
          </cell>
          <cell r="BJ442">
            <v>807.56</v>
          </cell>
        </row>
        <row r="443">
          <cell r="B443">
            <v>41556</v>
          </cell>
          <cell r="C443">
            <v>25.45</v>
          </cell>
          <cell r="D443">
            <v>29.94</v>
          </cell>
          <cell r="E443">
            <v>45</v>
          </cell>
          <cell r="F443">
            <v>62.19</v>
          </cell>
          <cell r="G443">
            <v>80.64</v>
          </cell>
          <cell r="H443">
            <v>97.29</v>
          </cell>
          <cell r="I443">
            <v>113.05</v>
          </cell>
          <cell r="J443">
            <v>126.97</v>
          </cell>
          <cell r="K443">
            <v>137.55000000000001</v>
          </cell>
          <cell r="L443">
            <v>140.63999999999999</v>
          </cell>
          <cell r="M443">
            <v>17.100000000000001</v>
          </cell>
          <cell r="N443">
            <v>25.9</v>
          </cell>
          <cell r="O443">
            <v>49.56</v>
          </cell>
          <cell r="P443">
            <v>74.819999999999993</v>
          </cell>
          <cell r="Q443">
            <v>98.11</v>
          </cell>
          <cell r="R443">
            <v>121.69</v>
          </cell>
          <cell r="S443">
            <v>144.61000000000001</v>
          </cell>
          <cell r="T443">
            <v>160.46</v>
          </cell>
          <cell r="U443">
            <v>167.95</v>
          </cell>
          <cell r="V443">
            <v>172.05</v>
          </cell>
          <cell r="W443">
            <v>87.51</v>
          </cell>
          <cell r="X443">
            <v>107.43</v>
          </cell>
          <cell r="Y443">
            <v>145.80000000000001</v>
          </cell>
          <cell r="Z443">
            <v>182.84</v>
          </cell>
          <cell r="AA443">
            <v>207.05</v>
          </cell>
          <cell r="AB443">
            <v>229.2</v>
          </cell>
          <cell r="AC443">
            <v>246.27</v>
          </cell>
          <cell r="AD443">
            <v>260.2</v>
          </cell>
          <cell r="AE443">
            <v>263.83999999999997</v>
          </cell>
          <cell r="AF443">
            <v>264.72000000000003</v>
          </cell>
          <cell r="AG443">
            <v>158.76</v>
          </cell>
          <cell r="AH443">
            <v>192.02</v>
          </cell>
          <cell r="AI443">
            <v>243.14</v>
          </cell>
          <cell r="AJ443">
            <v>291.99</v>
          </cell>
          <cell r="AK443">
            <v>326.17</v>
          </cell>
          <cell r="AL443">
            <v>357.27</v>
          </cell>
          <cell r="AM443">
            <v>373.6</v>
          </cell>
          <cell r="AN443">
            <v>386.91</v>
          </cell>
          <cell r="AO443">
            <v>393.86</v>
          </cell>
          <cell r="AP443">
            <v>395.55</v>
          </cell>
          <cell r="BA443">
            <v>1072.8699999999999</v>
          </cell>
          <cell r="BB443">
            <v>994.82</v>
          </cell>
          <cell r="BC443">
            <v>927.79</v>
          </cell>
          <cell r="BD443">
            <v>897.38</v>
          </cell>
          <cell r="BE443">
            <v>901.93</v>
          </cell>
          <cell r="BF443">
            <v>906.47</v>
          </cell>
          <cell r="BG443">
            <v>867.55</v>
          </cell>
          <cell r="BH443">
            <v>829.66</v>
          </cell>
          <cell r="BI443">
            <v>811.37</v>
          </cell>
          <cell r="BJ443">
            <v>807.61</v>
          </cell>
        </row>
        <row r="444">
          <cell r="B444">
            <v>41557</v>
          </cell>
          <cell r="C444">
            <v>23.38</v>
          </cell>
          <cell r="D444">
            <v>27.87</v>
          </cell>
          <cell r="E444">
            <v>42.94</v>
          </cell>
          <cell r="F444">
            <v>60.14</v>
          </cell>
          <cell r="G444">
            <v>78.599999999999994</v>
          </cell>
          <cell r="H444">
            <v>95.27</v>
          </cell>
          <cell r="I444">
            <v>111.06</v>
          </cell>
          <cell r="J444">
            <v>125.02</v>
          </cell>
          <cell r="K444">
            <v>135.63999999999999</v>
          </cell>
          <cell r="L444">
            <v>138.74</v>
          </cell>
          <cell r="M444">
            <v>14.24</v>
          </cell>
          <cell r="N444">
            <v>23.17</v>
          </cell>
          <cell r="O444">
            <v>46.37</v>
          </cell>
          <cell r="P444">
            <v>71.58</v>
          </cell>
          <cell r="Q444">
            <v>95.48</v>
          </cell>
          <cell r="R444">
            <v>118.09</v>
          </cell>
          <cell r="S444">
            <v>140.72999999999999</v>
          </cell>
          <cell r="T444">
            <v>156.36000000000001</v>
          </cell>
          <cell r="U444">
            <v>165.16</v>
          </cell>
          <cell r="V444">
            <v>167.9</v>
          </cell>
          <cell r="W444">
            <v>82.89</v>
          </cell>
          <cell r="X444">
            <v>102.8</v>
          </cell>
          <cell r="Y444">
            <v>141.15</v>
          </cell>
          <cell r="Z444">
            <v>178.17</v>
          </cell>
          <cell r="AA444">
            <v>202.36</v>
          </cell>
          <cell r="AB444">
            <v>224.5</v>
          </cell>
          <cell r="AC444">
            <v>241.58</v>
          </cell>
          <cell r="AD444">
            <v>255.52</v>
          </cell>
          <cell r="AE444">
            <v>259.12</v>
          </cell>
          <cell r="AF444">
            <v>260</v>
          </cell>
          <cell r="AG444">
            <v>147.22</v>
          </cell>
          <cell r="AH444">
            <v>181.18</v>
          </cell>
          <cell r="AI444">
            <v>230.32</v>
          </cell>
          <cell r="AJ444">
            <v>278.77</v>
          </cell>
          <cell r="AK444">
            <v>313.55</v>
          </cell>
          <cell r="AL444">
            <v>344.72</v>
          </cell>
          <cell r="AM444">
            <v>361.29</v>
          </cell>
          <cell r="AN444">
            <v>374.71</v>
          </cell>
          <cell r="AO444">
            <v>382.05</v>
          </cell>
          <cell r="AP444">
            <v>383.86</v>
          </cell>
          <cell r="BA444">
            <v>1074.22</v>
          </cell>
          <cell r="BB444">
            <v>995.45</v>
          </cell>
          <cell r="BC444">
            <v>928.06</v>
          </cell>
          <cell r="BD444">
            <v>897.55</v>
          </cell>
          <cell r="BE444">
            <v>902.08</v>
          </cell>
          <cell r="BF444">
            <v>906.62</v>
          </cell>
          <cell r="BG444">
            <v>867.74</v>
          </cell>
          <cell r="BH444">
            <v>829.9</v>
          </cell>
          <cell r="BI444">
            <v>811.73</v>
          </cell>
          <cell r="BJ444">
            <v>808.02</v>
          </cell>
        </row>
        <row r="445">
          <cell r="B445">
            <v>41558</v>
          </cell>
          <cell r="C445">
            <v>22.51</v>
          </cell>
          <cell r="D445">
            <v>26.99</v>
          </cell>
          <cell r="E445">
            <v>42.02</v>
          </cell>
          <cell r="F445">
            <v>59.17</v>
          </cell>
          <cell r="G445">
            <v>77.599999999999994</v>
          </cell>
          <cell r="H445">
            <v>94.22</v>
          </cell>
          <cell r="I445">
            <v>109.96</v>
          </cell>
          <cell r="J445">
            <v>123.88</v>
          </cell>
          <cell r="K445">
            <v>134.44</v>
          </cell>
          <cell r="L445">
            <v>137.53</v>
          </cell>
          <cell r="M445">
            <v>13.77</v>
          </cell>
          <cell r="N445">
            <v>22.61</v>
          </cell>
          <cell r="O445">
            <v>45.26</v>
          </cell>
          <cell r="P445">
            <v>70.33</v>
          </cell>
          <cell r="Q445">
            <v>94.2</v>
          </cell>
          <cell r="R445">
            <v>116.87</v>
          </cell>
          <cell r="S445">
            <v>139.44999999999999</v>
          </cell>
          <cell r="T445">
            <v>155.04</v>
          </cell>
          <cell r="U445">
            <v>163.77000000000001</v>
          </cell>
          <cell r="V445">
            <v>166.49</v>
          </cell>
          <cell r="W445">
            <v>88.33</v>
          </cell>
          <cell r="X445">
            <v>107.23</v>
          </cell>
          <cell r="Y445">
            <v>143.05000000000001</v>
          </cell>
          <cell r="Z445">
            <v>177.57</v>
          </cell>
          <cell r="AA445">
            <v>200.34</v>
          </cell>
          <cell r="AB445">
            <v>221.09</v>
          </cell>
          <cell r="AC445">
            <v>237.02</v>
          </cell>
          <cell r="AD445">
            <v>249.84</v>
          </cell>
          <cell r="AE445">
            <v>253.45</v>
          </cell>
          <cell r="AF445">
            <v>254.34</v>
          </cell>
          <cell r="AG445">
            <v>140.71</v>
          </cell>
          <cell r="AH445">
            <v>174.34</v>
          </cell>
          <cell r="AI445">
            <v>224.39</v>
          </cell>
          <cell r="AJ445">
            <v>272.49</v>
          </cell>
          <cell r="AK445">
            <v>307.33</v>
          </cell>
          <cell r="AL445">
            <v>338.56</v>
          </cell>
          <cell r="AM445">
            <v>355.17</v>
          </cell>
          <cell r="AN445">
            <v>368.63</v>
          </cell>
          <cell r="AO445">
            <v>375.93</v>
          </cell>
          <cell r="AP445">
            <v>377.71</v>
          </cell>
          <cell r="BA445">
            <v>1075.69</v>
          </cell>
          <cell r="BB445">
            <v>996.1</v>
          </cell>
          <cell r="BC445">
            <v>928.33</v>
          </cell>
          <cell r="BD445">
            <v>897.73</v>
          </cell>
          <cell r="BE445">
            <v>902.2</v>
          </cell>
          <cell r="BF445">
            <v>906.73</v>
          </cell>
          <cell r="BG445">
            <v>867.11</v>
          </cell>
          <cell r="BH445">
            <v>828.5</v>
          </cell>
          <cell r="BI445">
            <v>810.35</v>
          </cell>
          <cell r="BJ445">
            <v>806.68</v>
          </cell>
        </row>
        <row r="446">
          <cell r="B446">
            <v>41561</v>
          </cell>
          <cell r="C446">
            <v>22.52</v>
          </cell>
          <cell r="D446">
            <v>27.02</v>
          </cell>
          <cell r="E446">
            <v>42.08</v>
          </cell>
          <cell r="F446">
            <v>59.28</v>
          </cell>
          <cell r="G446">
            <v>77.75</v>
          </cell>
          <cell r="H446">
            <v>94.43</v>
          </cell>
          <cell r="I446">
            <v>110.22</v>
          </cell>
          <cell r="J446">
            <v>124.18</v>
          </cell>
          <cell r="K446">
            <v>134.77000000000001</v>
          </cell>
          <cell r="L446">
            <v>137.87</v>
          </cell>
          <cell r="M446">
            <v>14.24</v>
          </cell>
          <cell r="N446">
            <v>22.72</v>
          </cell>
          <cell r="O446">
            <v>45.26</v>
          </cell>
          <cell r="P446">
            <v>70.209999999999994</v>
          </cell>
          <cell r="Q446">
            <v>94.27</v>
          </cell>
          <cell r="R446">
            <v>117.1</v>
          </cell>
          <cell r="S446">
            <v>139.77000000000001</v>
          </cell>
          <cell r="T446">
            <v>155.38999999999999</v>
          </cell>
          <cell r="U446">
            <v>164.16</v>
          </cell>
          <cell r="V446">
            <v>166.82</v>
          </cell>
          <cell r="W446">
            <v>87</v>
          </cell>
          <cell r="X446">
            <v>105.89</v>
          </cell>
          <cell r="Y446">
            <v>141.34</v>
          </cell>
          <cell r="Z446">
            <v>175.52</v>
          </cell>
          <cell r="AA446">
            <v>199.1</v>
          </cell>
          <cell r="AB446">
            <v>220.62</v>
          </cell>
          <cell r="AC446">
            <v>236.53</v>
          </cell>
          <cell r="AD446">
            <v>249.34</v>
          </cell>
          <cell r="AE446">
            <v>252.96</v>
          </cell>
          <cell r="AF446">
            <v>253.86</v>
          </cell>
          <cell r="AG446">
            <v>138.12</v>
          </cell>
          <cell r="AH446">
            <v>170.89</v>
          </cell>
          <cell r="AI446">
            <v>219.46</v>
          </cell>
          <cell r="AJ446">
            <v>267.56</v>
          </cell>
          <cell r="AK446">
            <v>301.98</v>
          </cell>
          <cell r="AL446">
            <v>332.84</v>
          </cell>
          <cell r="AM446">
            <v>348.78</v>
          </cell>
          <cell r="AN446">
            <v>360.83</v>
          </cell>
          <cell r="AO446">
            <v>367.9</v>
          </cell>
          <cell r="AP446">
            <v>369.65</v>
          </cell>
          <cell r="BA446">
            <v>1079.98</v>
          </cell>
          <cell r="BB446">
            <v>998.06</v>
          </cell>
          <cell r="BC446">
            <v>929.19</v>
          </cell>
          <cell r="BD446">
            <v>898.24</v>
          </cell>
          <cell r="BE446">
            <v>902.54</v>
          </cell>
          <cell r="BF446">
            <v>906.95</v>
          </cell>
          <cell r="BG446">
            <v>867.19</v>
          </cell>
          <cell r="BH446">
            <v>828.48</v>
          </cell>
          <cell r="BI446">
            <v>810.19</v>
          </cell>
          <cell r="BJ446">
            <v>806.47</v>
          </cell>
        </row>
        <row r="447">
          <cell r="B447">
            <v>41562</v>
          </cell>
          <cell r="C447">
            <v>21.13</v>
          </cell>
          <cell r="D447">
            <v>25.59</v>
          </cell>
          <cell r="E447">
            <v>40</v>
          </cell>
          <cell r="F447">
            <v>56.66</v>
          </cell>
          <cell r="G447">
            <v>75.02</v>
          </cell>
          <cell r="H447">
            <v>91.23</v>
          </cell>
          <cell r="I447">
            <v>107.29</v>
          </cell>
          <cell r="J447">
            <v>121.17</v>
          </cell>
          <cell r="K447">
            <v>131.66999999999999</v>
          </cell>
          <cell r="L447">
            <v>134.74</v>
          </cell>
          <cell r="M447">
            <v>12.84</v>
          </cell>
          <cell r="N447">
            <v>20.72</v>
          </cell>
          <cell r="O447">
            <v>42.67</v>
          </cell>
          <cell r="P447">
            <v>66.89</v>
          </cell>
          <cell r="Q447">
            <v>90.64</v>
          </cell>
          <cell r="R447">
            <v>112.85</v>
          </cell>
          <cell r="S447">
            <v>135.66999999999999</v>
          </cell>
          <cell r="T447">
            <v>151.16999999999999</v>
          </cell>
          <cell r="U447">
            <v>159.69</v>
          </cell>
          <cell r="V447">
            <v>162.34</v>
          </cell>
          <cell r="W447">
            <v>76.27</v>
          </cell>
          <cell r="X447">
            <v>93.99</v>
          </cell>
          <cell r="Y447">
            <v>131.08000000000001</v>
          </cell>
          <cell r="Z447">
            <v>166.92</v>
          </cell>
          <cell r="AA447">
            <v>191.8</v>
          </cell>
          <cell r="AB447">
            <v>214.66</v>
          </cell>
          <cell r="AC447">
            <v>231.43</v>
          </cell>
          <cell r="AD447">
            <v>245.3</v>
          </cell>
          <cell r="AE447">
            <v>248.75</v>
          </cell>
          <cell r="AF447">
            <v>249.61</v>
          </cell>
          <cell r="AG447">
            <v>131.19999999999999</v>
          </cell>
          <cell r="AH447">
            <v>164.01</v>
          </cell>
          <cell r="AI447">
            <v>213.52</v>
          </cell>
          <cell r="AJ447">
            <v>261.31</v>
          </cell>
          <cell r="AK447">
            <v>295.64999999999998</v>
          </cell>
          <cell r="AL447">
            <v>326.44</v>
          </cell>
          <cell r="AM447">
            <v>342.37</v>
          </cell>
          <cell r="AN447">
            <v>354.42</v>
          </cell>
          <cell r="AO447">
            <v>361.48</v>
          </cell>
          <cell r="AP447">
            <v>363.23</v>
          </cell>
          <cell r="BA447">
            <v>1081.44</v>
          </cell>
          <cell r="BB447">
            <v>998.72</v>
          </cell>
          <cell r="BC447">
            <v>929.5</v>
          </cell>
          <cell r="BD447">
            <v>898.47</v>
          </cell>
          <cell r="BE447">
            <v>902.76</v>
          </cell>
          <cell r="BF447">
            <v>907.17</v>
          </cell>
          <cell r="BG447">
            <v>867.4</v>
          </cell>
          <cell r="BH447">
            <v>828.74</v>
          </cell>
          <cell r="BI447">
            <v>810.47</v>
          </cell>
          <cell r="BJ447">
            <v>806.75</v>
          </cell>
        </row>
        <row r="448">
          <cell r="B448">
            <v>41563</v>
          </cell>
          <cell r="C448">
            <v>21.06</v>
          </cell>
          <cell r="D448">
            <v>25.51</v>
          </cell>
          <cell r="E448">
            <v>39.93</v>
          </cell>
          <cell r="F448">
            <v>56.59</v>
          </cell>
          <cell r="G448">
            <v>74.94</v>
          </cell>
          <cell r="H448">
            <v>91.18</v>
          </cell>
          <cell r="I448">
            <v>107.26</v>
          </cell>
          <cell r="J448">
            <v>121.18</v>
          </cell>
          <cell r="K448">
            <v>131.71</v>
          </cell>
          <cell r="L448">
            <v>134.78</v>
          </cell>
          <cell r="M448">
            <v>12.4</v>
          </cell>
          <cell r="N448">
            <v>20.100000000000001</v>
          </cell>
          <cell r="O448">
            <v>42.05</v>
          </cell>
          <cell r="P448">
            <v>66.28</v>
          </cell>
          <cell r="Q448">
            <v>90.05</v>
          </cell>
          <cell r="R448">
            <v>112.31</v>
          </cell>
          <cell r="S448">
            <v>135.09</v>
          </cell>
          <cell r="T448">
            <v>150.65</v>
          </cell>
          <cell r="U448">
            <v>159.32</v>
          </cell>
          <cell r="V448">
            <v>162.02000000000001</v>
          </cell>
          <cell r="W448">
            <v>75.400000000000006</v>
          </cell>
          <cell r="X448">
            <v>93.12</v>
          </cell>
          <cell r="Y448">
            <v>130.33000000000001</v>
          </cell>
          <cell r="Z448">
            <v>166.28</v>
          </cell>
          <cell r="AA448">
            <v>191.03</v>
          </cell>
          <cell r="AB448">
            <v>213.8</v>
          </cell>
          <cell r="AC448">
            <v>230.54</v>
          </cell>
          <cell r="AD448">
            <v>244.41</v>
          </cell>
          <cell r="AE448">
            <v>247.83</v>
          </cell>
          <cell r="AF448">
            <v>248.71</v>
          </cell>
          <cell r="AG448">
            <v>126.27</v>
          </cell>
          <cell r="AH448">
            <v>159.1</v>
          </cell>
          <cell r="AI448">
            <v>209.03</v>
          </cell>
          <cell r="AJ448">
            <v>256.83</v>
          </cell>
          <cell r="AK448">
            <v>291.17</v>
          </cell>
          <cell r="AL448">
            <v>321.95999999999998</v>
          </cell>
          <cell r="AM448">
            <v>337.87</v>
          </cell>
          <cell r="AN448">
            <v>349.91</v>
          </cell>
          <cell r="AO448">
            <v>356.91</v>
          </cell>
          <cell r="AP448">
            <v>358.65</v>
          </cell>
          <cell r="BA448">
            <v>1062.95</v>
          </cell>
          <cell r="BB448">
            <v>979.43</v>
          </cell>
          <cell r="BC448">
            <v>914.63</v>
          </cell>
          <cell r="BD448">
            <v>888.27</v>
          </cell>
          <cell r="BE448">
            <v>889.64</v>
          </cell>
          <cell r="BF448">
            <v>891.23</v>
          </cell>
          <cell r="BG448">
            <v>852.19</v>
          </cell>
          <cell r="BH448">
            <v>814.8</v>
          </cell>
          <cell r="BI448">
            <v>797.09</v>
          </cell>
          <cell r="BJ448">
            <v>793.53</v>
          </cell>
        </row>
        <row r="449">
          <cell r="B449">
            <v>41564</v>
          </cell>
          <cell r="C449">
            <v>20.78</v>
          </cell>
          <cell r="D449">
            <v>25.28</v>
          </cell>
          <cell r="E449">
            <v>39.78</v>
          </cell>
          <cell r="F449">
            <v>56.54</v>
          </cell>
          <cell r="G449">
            <v>75</v>
          </cell>
          <cell r="H449">
            <v>91.63</v>
          </cell>
          <cell r="I449">
            <v>107.49</v>
          </cell>
          <cell r="J449">
            <v>121.45</v>
          </cell>
          <cell r="K449">
            <v>131.99</v>
          </cell>
          <cell r="L449">
            <v>135.06</v>
          </cell>
          <cell r="M449">
            <v>13.39</v>
          </cell>
          <cell r="N449">
            <v>20.94</v>
          </cell>
          <cell r="O449">
            <v>43.09</v>
          </cell>
          <cell r="P449">
            <v>67.56</v>
          </cell>
          <cell r="Q449">
            <v>91.4</v>
          </cell>
          <cell r="R449">
            <v>113.77</v>
          </cell>
          <cell r="S449">
            <v>136.63</v>
          </cell>
          <cell r="T449">
            <v>152.24</v>
          </cell>
          <cell r="U449">
            <v>160.93</v>
          </cell>
          <cell r="V449">
            <v>163.63</v>
          </cell>
          <cell r="W449">
            <v>76.290000000000006</v>
          </cell>
          <cell r="X449">
            <v>94.12</v>
          </cell>
          <cell r="Y449">
            <v>131.51</v>
          </cell>
          <cell r="Z449">
            <v>167.61</v>
          </cell>
          <cell r="AA449">
            <v>192.47</v>
          </cell>
          <cell r="AB449">
            <v>215.3</v>
          </cell>
          <cell r="AC449">
            <v>232.13</v>
          </cell>
          <cell r="AD449">
            <v>246.06</v>
          </cell>
          <cell r="AE449">
            <v>249.55</v>
          </cell>
          <cell r="AF449">
            <v>250.43</v>
          </cell>
          <cell r="AG449">
            <v>124.65</v>
          </cell>
          <cell r="AH449">
            <v>157.38</v>
          </cell>
          <cell r="AI449">
            <v>208.59</v>
          </cell>
          <cell r="AJ449">
            <v>256.93</v>
          </cell>
          <cell r="AK449">
            <v>290.89</v>
          </cell>
          <cell r="AL449">
            <v>321.82</v>
          </cell>
          <cell r="AM449">
            <v>337.52</v>
          </cell>
          <cell r="AN449">
            <v>349.49</v>
          </cell>
          <cell r="AO449">
            <v>356.11</v>
          </cell>
          <cell r="AP449">
            <v>357.76</v>
          </cell>
          <cell r="BA449">
            <v>1051.53</v>
          </cell>
          <cell r="BB449">
            <v>968.03</v>
          </cell>
          <cell r="BC449">
            <v>903.53</v>
          </cell>
          <cell r="BD449">
            <v>877.18</v>
          </cell>
          <cell r="BE449">
            <v>878.46</v>
          </cell>
          <cell r="BF449">
            <v>879.96</v>
          </cell>
          <cell r="BG449">
            <v>841.16</v>
          </cell>
          <cell r="BH449">
            <v>804.01</v>
          </cell>
          <cell r="BI449">
            <v>786.48</v>
          </cell>
          <cell r="BJ449">
            <v>782.91</v>
          </cell>
        </row>
        <row r="450">
          <cell r="B450">
            <v>41565</v>
          </cell>
          <cell r="C450">
            <v>20.56</v>
          </cell>
          <cell r="D450">
            <v>25.04</v>
          </cell>
          <cell r="E450">
            <v>39.49</v>
          </cell>
          <cell r="F450">
            <v>56.21</v>
          </cell>
          <cell r="G450">
            <v>74.62</v>
          </cell>
          <cell r="H450">
            <v>91.21</v>
          </cell>
          <cell r="I450">
            <v>107.03</v>
          </cell>
          <cell r="J450">
            <v>120.97</v>
          </cell>
          <cell r="K450">
            <v>131.5</v>
          </cell>
          <cell r="L450">
            <v>134.57</v>
          </cell>
          <cell r="M450">
            <v>12.65</v>
          </cell>
          <cell r="N450">
            <v>20.11</v>
          </cell>
          <cell r="O450">
            <v>42.08</v>
          </cell>
          <cell r="P450">
            <v>66.459999999999994</v>
          </cell>
          <cell r="Q450">
            <v>90.47</v>
          </cell>
          <cell r="R450">
            <v>113.12</v>
          </cell>
          <cell r="S450">
            <v>136.19999999999999</v>
          </cell>
          <cell r="T450">
            <v>152.1</v>
          </cell>
          <cell r="U450">
            <v>160.66999999999999</v>
          </cell>
          <cell r="V450">
            <v>163.34</v>
          </cell>
          <cell r="W450">
            <v>76.66</v>
          </cell>
          <cell r="X450">
            <v>94.68</v>
          </cell>
          <cell r="Y450">
            <v>131.87</v>
          </cell>
          <cell r="Z450">
            <v>167.78</v>
          </cell>
          <cell r="AA450">
            <v>192.35</v>
          </cell>
          <cell r="AB450">
            <v>214.92</v>
          </cell>
          <cell r="AC450">
            <v>231.72</v>
          </cell>
          <cell r="AD450">
            <v>245.62</v>
          </cell>
          <cell r="AE450">
            <v>249.09</v>
          </cell>
          <cell r="AF450">
            <v>249.97</v>
          </cell>
          <cell r="AG450">
            <v>123.75</v>
          </cell>
          <cell r="AH450">
            <v>156.68</v>
          </cell>
          <cell r="AI450">
            <v>206.96</v>
          </cell>
          <cell r="AJ450">
            <v>255.52</v>
          </cell>
          <cell r="AK450">
            <v>289.38</v>
          </cell>
          <cell r="AL450">
            <v>319.97000000000003</v>
          </cell>
          <cell r="AM450">
            <v>336.61</v>
          </cell>
          <cell r="AN450">
            <v>348.1</v>
          </cell>
          <cell r="AO450">
            <v>354.72</v>
          </cell>
          <cell r="AP450">
            <v>356.37</v>
          </cell>
          <cell r="BA450">
            <v>1053.01</v>
          </cell>
          <cell r="BB450">
            <v>968.67</v>
          </cell>
          <cell r="BC450">
            <v>903.78</v>
          </cell>
          <cell r="BD450">
            <v>877.3</v>
          </cell>
          <cell r="BE450">
            <v>878.51</v>
          </cell>
          <cell r="BF450">
            <v>879.95</v>
          </cell>
          <cell r="BG450">
            <v>841.06</v>
          </cell>
          <cell r="BH450">
            <v>803.84</v>
          </cell>
          <cell r="BI450">
            <v>786.2</v>
          </cell>
          <cell r="BJ450">
            <v>782.6</v>
          </cell>
        </row>
        <row r="451">
          <cell r="B451">
            <v>41568</v>
          </cell>
          <cell r="C451">
            <v>20.399999999999999</v>
          </cell>
          <cell r="D451">
            <v>24.87</v>
          </cell>
          <cell r="E451">
            <v>39.29</v>
          </cell>
          <cell r="F451">
            <v>55.95</v>
          </cell>
          <cell r="G451">
            <v>74.31</v>
          </cell>
          <cell r="H451">
            <v>90.86</v>
          </cell>
          <cell r="I451">
            <v>106.65</v>
          </cell>
          <cell r="J451">
            <v>120.56</v>
          </cell>
          <cell r="K451">
            <v>131.08000000000001</v>
          </cell>
          <cell r="L451">
            <v>134.13999999999999</v>
          </cell>
          <cell r="M451">
            <v>12.27</v>
          </cell>
          <cell r="N451">
            <v>19.71</v>
          </cell>
          <cell r="O451">
            <v>41.77</v>
          </cell>
          <cell r="P451">
            <v>66.150000000000006</v>
          </cell>
          <cell r="Q451">
            <v>90.4</v>
          </cell>
          <cell r="R451">
            <v>113.3</v>
          </cell>
          <cell r="S451">
            <v>136.69999999999999</v>
          </cell>
          <cell r="T451">
            <v>152.88999999999999</v>
          </cell>
          <cell r="U451">
            <v>161.5</v>
          </cell>
          <cell r="V451">
            <v>164.21</v>
          </cell>
          <cell r="W451">
            <v>77.02</v>
          </cell>
          <cell r="X451">
            <v>95.04</v>
          </cell>
          <cell r="Y451">
            <v>132.22</v>
          </cell>
          <cell r="Z451">
            <v>168.12</v>
          </cell>
          <cell r="AA451">
            <v>192.34</v>
          </cell>
          <cell r="AB451">
            <v>214.57</v>
          </cell>
          <cell r="AC451">
            <v>231.38</v>
          </cell>
          <cell r="AD451">
            <v>245.28</v>
          </cell>
          <cell r="AE451">
            <v>248.74</v>
          </cell>
          <cell r="AF451">
            <v>249.6</v>
          </cell>
          <cell r="AG451">
            <v>125.58</v>
          </cell>
          <cell r="AH451">
            <v>157.94</v>
          </cell>
          <cell r="AI451">
            <v>207.22</v>
          </cell>
          <cell r="AJ451">
            <v>255.55</v>
          </cell>
          <cell r="AK451">
            <v>288.77</v>
          </cell>
          <cell r="AL451">
            <v>319.26</v>
          </cell>
          <cell r="AM451">
            <v>335.46</v>
          </cell>
          <cell r="AN451">
            <v>346.71</v>
          </cell>
          <cell r="AO451">
            <v>352.79</v>
          </cell>
          <cell r="AP451">
            <v>354.3</v>
          </cell>
          <cell r="BA451">
            <v>1057.4100000000001</v>
          </cell>
          <cell r="BB451">
            <v>970.61</v>
          </cell>
          <cell r="BC451">
            <v>904.62</v>
          </cell>
          <cell r="BD451">
            <v>877.84</v>
          </cell>
          <cell r="BE451">
            <v>878.91</v>
          </cell>
          <cell r="BF451">
            <v>880.27</v>
          </cell>
          <cell r="BG451">
            <v>841.26</v>
          </cell>
          <cell r="BH451">
            <v>803.98</v>
          </cell>
          <cell r="BI451">
            <v>786.25</v>
          </cell>
          <cell r="BJ451">
            <v>782.63</v>
          </cell>
        </row>
        <row r="452">
          <cell r="B452">
            <v>41569</v>
          </cell>
          <cell r="C452">
            <v>20.96</v>
          </cell>
          <cell r="D452">
            <v>25.41</v>
          </cell>
          <cell r="E452">
            <v>39.44</v>
          </cell>
          <cell r="F452">
            <v>55.41</v>
          </cell>
          <cell r="G452">
            <v>73.739999999999995</v>
          </cell>
          <cell r="H452">
            <v>90.24</v>
          </cell>
          <cell r="I452">
            <v>106.03</v>
          </cell>
          <cell r="J452">
            <v>119.83</v>
          </cell>
          <cell r="K452">
            <v>130.22</v>
          </cell>
          <cell r="L452">
            <v>133.26</v>
          </cell>
          <cell r="M452">
            <v>13.37</v>
          </cell>
          <cell r="N452">
            <v>20.98</v>
          </cell>
          <cell r="O452">
            <v>42.94</v>
          </cell>
          <cell r="P452">
            <v>66.67</v>
          </cell>
          <cell r="Q452">
            <v>90.52</v>
          </cell>
          <cell r="R452">
            <v>112.84</v>
          </cell>
          <cell r="S452">
            <v>135.84</v>
          </cell>
          <cell r="T452">
            <v>151.6</v>
          </cell>
          <cell r="U452">
            <v>160.41999999999999</v>
          </cell>
          <cell r="V452">
            <v>163.19</v>
          </cell>
          <cell r="W452">
            <v>75.400000000000006</v>
          </cell>
          <cell r="X452">
            <v>93.54</v>
          </cell>
          <cell r="Y452">
            <v>130.74</v>
          </cell>
          <cell r="Z452">
            <v>166.66</v>
          </cell>
          <cell r="AA452">
            <v>191.19</v>
          </cell>
          <cell r="AB452">
            <v>213.74</v>
          </cell>
          <cell r="AC452">
            <v>230.46</v>
          </cell>
          <cell r="AD452">
            <v>244.46</v>
          </cell>
          <cell r="AE452">
            <v>248.04</v>
          </cell>
          <cell r="AF452">
            <v>248.95</v>
          </cell>
          <cell r="AG452">
            <v>122.24</v>
          </cell>
          <cell r="AH452">
            <v>154.58000000000001</v>
          </cell>
          <cell r="AI452">
            <v>203.52</v>
          </cell>
          <cell r="AJ452">
            <v>251.63</v>
          </cell>
          <cell r="AK452">
            <v>285.08999999999997</v>
          </cell>
          <cell r="AL452">
            <v>315.98</v>
          </cell>
          <cell r="AM452">
            <v>332.2</v>
          </cell>
          <cell r="AN452">
            <v>344.33</v>
          </cell>
          <cell r="AO452">
            <v>350.46</v>
          </cell>
          <cell r="AP452">
            <v>351.99</v>
          </cell>
          <cell r="BA452">
            <v>1058.9000000000001</v>
          </cell>
          <cell r="BB452">
            <v>971.25</v>
          </cell>
          <cell r="BC452">
            <v>904.85</v>
          </cell>
          <cell r="BD452">
            <v>877.92</v>
          </cell>
          <cell r="BE452">
            <v>878.88</v>
          </cell>
          <cell r="BF452">
            <v>880.15</v>
          </cell>
          <cell r="BG452">
            <v>841.05</v>
          </cell>
          <cell r="BH452">
            <v>803.66</v>
          </cell>
          <cell r="BI452">
            <v>785.87</v>
          </cell>
          <cell r="BJ452">
            <v>782.24</v>
          </cell>
        </row>
        <row r="453">
          <cell r="B453">
            <v>41570</v>
          </cell>
          <cell r="C453">
            <v>21.1</v>
          </cell>
          <cell r="D453">
            <v>25.55</v>
          </cell>
          <cell r="E453">
            <v>39.57</v>
          </cell>
          <cell r="F453">
            <v>55.54</v>
          </cell>
          <cell r="G453">
            <v>73.86</v>
          </cell>
          <cell r="H453">
            <v>90.37</v>
          </cell>
          <cell r="I453">
            <v>106.17</v>
          </cell>
          <cell r="J453">
            <v>119.99</v>
          </cell>
          <cell r="K453">
            <v>130.38999999999999</v>
          </cell>
          <cell r="L453">
            <v>133.43</v>
          </cell>
          <cell r="M453">
            <v>12.48</v>
          </cell>
          <cell r="N453">
            <v>19.88</v>
          </cell>
          <cell r="O453">
            <v>41.87</v>
          </cell>
          <cell r="P453">
            <v>65.67</v>
          </cell>
          <cell r="Q453">
            <v>89.77</v>
          </cell>
          <cell r="R453">
            <v>112.38</v>
          </cell>
          <cell r="S453">
            <v>135.69</v>
          </cell>
          <cell r="T453">
            <v>151.72</v>
          </cell>
          <cell r="U453">
            <v>160.47999999999999</v>
          </cell>
          <cell r="V453">
            <v>163.18</v>
          </cell>
          <cell r="W453">
            <v>73.41</v>
          </cell>
          <cell r="X453">
            <v>91.58</v>
          </cell>
          <cell r="Y453">
            <v>128.79</v>
          </cell>
          <cell r="Z453">
            <v>164.75</v>
          </cell>
          <cell r="AA453">
            <v>189.31</v>
          </cell>
          <cell r="AB453">
            <v>211.88</v>
          </cell>
          <cell r="AC453">
            <v>228.62</v>
          </cell>
          <cell r="AD453">
            <v>242.63</v>
          </cell>
          <cell r="AE453">
            <v>246.19</v>
          </cell>
          <cell r="AF453">
            <v>247.1</v>
          </cell>
          <cell r="AG453">
            <v>122.08</v>
          </cell>
          <cell r="AH453">
            <v>153.94</v>
          </cell>
          <cell r="AI453">
            <v>202.72</v>
          </cell>
          <cell r="AJ453">
            <v>250.8</v>
          </cell>
          <cell r="AK453">
            <v>284.74</v>
          </cell>
          <cell r="AL453">
            <v>316.13</v>
          </cell>
          <cell r="AM453">
            <v>332.57</v>
          </cell>
          <cell r="AN453">
            <v>344.93</v>
          </cell>
          <cell r="AO453">
            <v>351.28</v>
          </cell>
          <cell r="AP453">
            <v>352.86</v>
          </cell>
          <cell r="BA453">
            <v>1060.4100000000001</v>
          </cell>
          <cell r="BB453">
            <v>971.92</v>
          </cell>
          <cell r="BC453">
            <v>905.14</v>
          </cell>
          <cell r="BD453">
            <v>878.11</v>
          </cell>
          <cell r="BE453">
            <v>879.01</v>
          </cell>
          <cell r="BF453">
            <v>880.24</v>
          </cell>
          <cell r="BG453">
            <v>841.05</v>
          </cell>
          <cell r="BH453">
            <v>803.59</v>
          </cell>
          <cell r="BI453">
            <v>785.69</v>
          </cell>
          <cell r="BJ453">
            <v>782.02</v>
          </cell>
        </row>
        <row r="454">
          <cell r="B454">
            <v>41571</v>
          </cell>
          <cell r="C454">
            <v>22.08</v>
          </cell>
          <cell r="D454">
            <v>26.36</v>
          </cell>
          <cell r="E454">
            <v>40.450000000000003</v>
          </cell>
          <cell r="F454">
            <v>56.26</v>
          </cell>
          <cell r="G454">
            <v>74.77</v>
          </cell>
          <cell r="H454">
            <v>91.14</v>
          </cell>
          <cell r="I454">
            <v>106.77</v>
          </cell>
          <cell r="J454">
            <v>120.7</v>
          </cell>
          <cell r="K454">
            <v>131.22</v>
          </cell>
          <cell r="L454">
            <v>134.30000000000001</v>
          </cell>
          <cell r="M454">
            <v>15.69</v>
          </cell>
          <cell r="N454">
            <v>23.1</v>
          </cell>
          <cell r="O454">
            <v>45.01</v>
          </cell>
          <cell r="P454">
            <v>68.430000000000007</v>
          </cell>
          <cell r="Q454">
            <v>92.36</v>
          </cell>
          <cell r="R454">
            <v>114.62</v>
          </cell>
          <cell r="S454">
            <v>137.71</v>
          </cell>
          <cell r="T454">
            <v>153.5</v>
          </cell>
          <cell r="U454">
            <v>162.28</v>
          </cell>
          <cell r="V454">
            <v>165</v>
          </cell>
          <cell r="W454">
            <v>76.930000000000007</v>
          </cell>
          <cell r="X454">
            <v>94.65</v>
          </cell>
          <cell r="Y454">
            <v>132.09</v>
          </cell>
          <cell r="Z454">
            <v>168.26</v>
          </cell>
          <cell r="AA454">
            <v>192.2</v>
          </cell>
          <cell r="AB454">
            <v>214.16</v>
          </cell>
          <cell r="AC454">
            <v>231</v>
          </cell>
          <cell r="AD454">
            <v>245.08</v>
          </cell>
          <cell r="AE454">
            <v>248.73</v>
          </cell>
          <cell r="AF454">
            <v>249.65</v>
          </cell>
          <cell r="AG454">
            <v>123.37</v>
          </cell>
          <cell r="AH454">
            <v>155.32</v>
          </cell>
          <cell r="AI454">
            <v>205.68</v>
          </cell>
          <cell r="AJ454">
            <v>253.4</v>
          </cell>
          <cell r="AK454">
            <v>287.3</v>
          </cell>
          <cell r="AL454">
            <v>318.64999999999998</v>
          </cell>
          <cell r="AM454">
            <v>335.07</v>
          </cell>
          <cell r="AN454">
            <v>347.43</v>
          </cell>
          <cell r="AO454">
            <v>353.82</v>
          </cell>
          <cell r="AP454">
            <v>355.4</v>
          </cell>
          <cell r="BA454">
            <v>1061.94</v>
          </cell>
          <cell r="BB454">
            <v>972.62</v>
          </cell>
          <cell r="BC454">
            <v>905.48</v>
          </cell>
          <cell r="BD454">
            <v>878.34</v>
          </cell>
          <cell r="BE454">
            <v>879.22</v>
          </cell>
          <cell r="BF454">
            <v>880.43</v>
          </cell>
          <cell r="BG454">
            <v>841.22</v>
          </cell>
          <cell r="BH454">
            <v>803.76</v>
          </cell>
          <cell r="BI454">
            <v>785.83</v>
          </cell>
          <cell r="BJ454">
            <v>782.17</v>
          </cell>
        </row>
        <row r="455">
          <cell r="B455">
            <v>41572</v>
          </cell>
          <cell r="C455">
            <v>23.15</v>
          </cell>
          <cell r="D455">
            <v>27.43</v>
          </cell>
          <cell r="E455">
            <v>41.51</v>
          </cell>
          <cell r="F455">
            <v>57.32</v>
          </cell>
          <cell r="G455">
            <v>75.819999999999993</v>
          </cell>
          <cell r="H455">
            <v>92.18</v>
          </cell>
          <cell r="I455">
            <v>107.81</v>
          </cell>
          <cell r="J455">
            <v>121.74</v>
          </cell>
          <cell r="K455">
            <v>132.27000000000001</v>
          </cell>
          <cell r="L455">
            <v>135.35</v>
          </cell>
          <cell r="M455">
            <v>18.22</v>
          </cell>
          <cell r="N455">
            <v>25.63</v>
          </cell>
          <cell r="O455">
            <v>47.63</v>
          </cell>
          <cell r="P455">
            <v>71.12</v>
          </cell>
          <cell r="Q455">
            <v>94.74</v>
          </cell>
          <cell r="R455">
            <v>116.92</v>
          </cell>
          <cell r="S455">
            <v>139.78</v>
          </cell>
          <cell r="T455">
            <v>155.57</v>
          </cell>
          <cell r="U455">
            <v>164.36</v>
          </cell>
          <cell r="V455">
            <v>167.11</v>
          </cell>
          <cell r="W455">
            <v>80.290000000000006</v>
          </cell>
          <cell r="X455">
            <v>97.92</v>
          </cell>
          <cell r="Y455">
            <v>135.44999999999999</v>
          </cell>
          <cell r="Z455">
            <v>171.65</v>
          </cell>
          <cell r="AA455">
            <v>194.96</v>
          </cell>
          <cell r="AB455">
            <v>216.32</v>
          </cell>
          <cell r="AC455">
            <v>233.22</v>
          </cell>
          <cell r="AD455">
            <v>247.19</v>
          </cell>
          <cell r="AE455">
            <v>250.75</v>
          </cell>
          <cell r="AF455">
            <v>251.64</v>
          </cell>
          <cell r="AG455">
            <v>127.18</v>
          </cell>
          <cell r="AH455">
            <v>159.13</v>
          </cell>
          <cell r="AI455">
            <v>209.57</v>
          </cell>
          <cell r="AJ455">
            <v>257.12</v>
          </cell>
          <cell r="AK455">
            <v>290.48</v>
          </cell>
          <cell r="AL455">
            <v>321.29000000000002</v>
          </cell>
          <cell r="AM455">
            <v>337.71</v>
          </cell>
          <cell r="AN455">
            <v>350.07</v>
          </cell>
          <cell r="AO455">
            <v>356.43</v>
          </cell>
          <cell r="AP455">
            <v>358</v>
          </cell>
          <cell r="BA455">
            <v>1063.5</v>
          </cell>
          <cell r="BB455">
            <v>973.29</v>
          </cell>
          <cell r="BC455">
            <v>905.76</v>
          </cell>
          <cell r="BD455">
            <v>878.54</v>
          </cell>
          <cell r="BE455">
            <v>879.38</v>
          </cell>
          <cell r="BF455">
            <v>880.56</v>
          </cell>
          <cell r="BG455">
            <v>841.3</v>
          </cell>
          <cell r="BH455">
            <v>803.78</v>
          </cell>
          <cell r="BI455">
            <v>785.8</v>
          </cell>
          <cell r="BJ455">
            <v>782.12</v>
          </cell>
        </row>
        <row r="456">
          <cell r="B456">
            <v>41575</v>
          </cell>
          <cell r="C456">
            <v>22.37</v>
          </cell>
          <cell r="D456">
            <v>26.64</v>
          </cell>
          <cell r="E456">
            <v>40.729999999999997</v>
          </cell>
          <cell r="F456">
            <v>56.55</v>
          </cell>
          <cell r="G456">
            <v>75.05</v>
          </cell>
          <cell r="H456">
            <v>91.42</v>
          </cell>
          <cell r="I456">
            <v>107.05</v>
          </cell>
          <cell r="J456">
            <v>120.97</v>
          </cell>
          <cell r="K456">
            <v>131.49</v>
          </cell>
          <cell r="L456">
            <v>134.56</v>
          </cell>
          <cell r="M456">
            <v>15.11</v>
          </cell>
          <cell r="N456">
            <v>22.28</v>
          </cell>
          <cell r="O456">
            <v>44.34</v>
          </cell>
          <cell r="P456">
            <v>67.959999999999994</v>
          </cell>
          <cell r="Q456">
            <v>91.94</v>
          </cell>
          <cell r="R456">
            <v>114.57</v>
          </cell>
          <cell r="S456">
            <v>137.94999999999999</v>
          </cell>
          <cell r="T456">
            <v>154.22999999999999</v>
          </cell>
          <cell r="U456">
            <v>162.97999999999999</v>
          </cell>
          <cell r="V456">
            <v>165.7</v>
          </cell>
          <cell r="W456">
            <v>79.150000000000006</v>
          </cell>
          <cell r="X456">
            <v>96.78</v>
          </cell>
          <cell r="Y456">
            <v>134.32</v>
          </cell>
          <cell r="Z456">
            <v>170.54</v>
          </cell>
          <cell r="AA456">
            <v>193.85</v>
          </cell>
          <cell r="AB456">
            <v>215.22</v>
          </cell>
          <cell r="AC456">
            <v>232.13</v>
          </cell>
          <cell r="AD456">
            <v>246.1</v>
          </cell>
          <cell r="AE456">
            <v>249.64</v>
          </cell>
          <cell r="AF456">
            <v>250.53</v>
          </cell>
          <cell r="AG456">
            <v>127.41</v>
          </cell>
          <cell r="AH456">
            <v>159.6</v>
          </cell>
          <cell r="AI456">
            <v>209.36</v>
          </cell>
          <cell r="AJ456">
            <v>257.13</v>
          </cell>
          <cell r="AK456">
            <v>290.49</v>
          </cell>
          <cell r="AL456">
            <v>321.3</v>
          </cell>
          <cell r="AM456">
            <v>337.74</v>
          </cell>
          <cell r="AN456">
            <v>350.12</v>
          </cell>
          <cell r="AO456">
            <v>356.53</v>
          </cell>
          <cell r="AP456">
            <v>358.11</v>
          </cell>
          <cell r="BA456">
            <v>1068.18</v>
          </cell>
          <cell r="BB456">
            <v>975.3</v>
          </cell>
          <cell r="BC456">
            <v>906.62</v>
          </cell>
          <cell r="BD456">
            <v>879.08</v>
          </cell>
          <cell r="BE456">
            <v>879.79</v>
          </cell>
          <cell r="BF456">
            <v>880.88</v>
          </cell>
          <cell r="BG456">
            <v>841.5</v>
          </cell>
          <cell r="BH456">
            <v>803.9</v>
          </cell>
          <cell r="BI456">
            <v>785.84</v>
          </cell>
          <cell r="BJ456">
            <v>782.13</v>
          </cell>
        </row>
        <row r="457">
          <cell r="B457">
            <v>41576</v>
          </cell>
          <cell r="C457">
            <v>21.51</v>
          </cell>
          <cell r="D457">
            <v>25.79</v>
          </cell>
          <cell r="E457">
            <v>39.880000000000003</v>
          </cell>
          <cell r="F457">
            <v>55.84</v>
          </cell>
          <cell r="G457">
            <v>74.209999999999994</v>
          </cell>
          <cell r="H457">
            <v>90.58</v>
          </cell>
          <cell r="I457">
            <v>106.21</v>
          </cell>
          <cell r="J457">
            <v>120.15</v>
          </cell>
          <cell r="K457">
            <v>130.68</v>
          </cell>
          <cell r="L457">
            <v>133.76</v>
          </cell>
          <cell r="M457">
            <v>12.23</v>
          </cell>
          <cell r="N457">
            <v>19.7</v>
          </cell>
          <cell r="O457">
            <v>41.83</v>
          </cell>
          <cell r="P457">
            <v>65.38</v>
          </cell>
          <cell r="Q457">
            <v>89.11</v>
          </cell>
          <cell r="R457">
            <v>111.24</v>
          </cell>
          <cell r="S457">
            <v>134.78</v>
          </cell>
          <cell r="T457">
            <v>151.01</v>
          </cell>
          <cell r="U457">
            <v>159.9</v>
          </cell>
          <cell r="V457">
            <v>162.65</v>
          </cell>
          <cell r="W457">
            <v>75.150000000000006</v>
          </cell>
          <cell r="X457">
            <v>91.88</v>
          </cell>
          <cell r="Y457">
            <v>128.65</v>
          </cell>
          <cell r="Z457">
            <v>164.79</v>
          </cell>
          <cell r="AA457">
            <v>188.26</v>
          </cell>
          <cell r="AB457">
            <v>209.79</v>
          </cell>
          <cell r="AC457">
            <v>226.73</v>
          </cell>
          <cell r="AD457">
            <v>240.73</v>
          </cell>
          <cell r="AE457">
            <v>244.25</v>
          </cell>
          <cell r="AF457">
            <v>245.15</v>
          </cell>
          <cell r="AG457">
            <v>123.18</v>
          </cell>
          <cell r="AH457">
            <v>155.38</v>
          </cell>
          <cell r="AI457">
            <v>205.15</v>
          </cell>
          <cell r="AJ457">
            <v>252.95</v>
          </cell>
          <cell r="AK457">
            <v>286.33</v>
          </cell>
          <cell r="AL457">
            <v>317.18</v>
          </cell>
          <cell r="AM457">
            <v>333.61</v>
          </cell>
          <cell r="AN457">
            <v>345.98</v>
          </cell>
          <cell r="AO457">
            <v>352.37</v>
          </cell>
          <cell r="AP457">
            <v>353.95</v>
          </cell>
          <cell r="BA457">
            <v>1069.76</v>
          </cell>
          <cell r="BB457">
            <v>975.97</v>
          </cell>
          <cell r="BC457">
            <v>906.88</v>
          </cell>
          <cell r="BD457">
            <v>879.23</v>
          </cell>
          <cell r="BE457">
            <v>879.87</v>
          </cell>
          <cell r="BF457">
            <v>880.92</v>
          </cell>
          <cell r="BG457">
            <v>841.5</v>
          </cell>
          <cell r="BH457">
            <v>803.87</v>
          </cell>
          <cell r="BI457">
            <v>785.79</v>
          </cell>
          <cell r="BJ457">
            <v>782.09</v>
          </cell>
        </row>
        <row r="458">
          <cell r="B458">
            <v>41577</v>
          </cell>
          <cell r="C458">
            <v>21.58</v>
          </cell>
          <cell r="D458">
            <v>25.86</v>
          </cell>
          <cell r="E458">
            <v>39.89</v>
          </cell>
          <cell r="F458">
            <v>55.85</v>
          </cell>
          <cell r="G458">
            <v>74.22</v>
          </cell>
          <cell r="H458">
            <v>90.37</v>
          </cell>
          <cell r="I458">
            <v>106.34</v>
          </cell>
          <cell r="J458">
            <v>120.25</v>
          </cell>
          <cell r="K458">
            <v>130.74</v>
          </cell>
          <cell r="L458">
            <v>133.80000000000001</v>
          </cell>
          <cell r="M458">
            <v>13.57</v>
          </cell>
          <cell r="N458">
            <v>20.72</v>
          </cell>
          <cell r="O458">
            <v>42.81</v>
          </cell>
          <cell r="P458">
            <v>65.59</v>
          </cell>
          <cell r="Q458">
            <v>89.17</v>
          </cell>
          <cell r="R458">
            <v>111.2</v>
          </cell>
          <cell r="S458">
            <v>134.68</v>
          </cell>
          <cell r="T458">
            <v>150.88</v>
          </cell>
          <cell r="U458">
            <v>159.85</v>
          </cell>
          <cell r="V458">
            <v>162.69999999999999</v>
          </cell>
          <cell r="W458">
            <v>75.510000000000005</v>
          </cell>
          <cell r="X458">
            <v>92.01</v>
          </cell>
          <cell r="Y458">
            <v>128.66</v>
          </cell>
          <cell r="Z458">
            <v>164.73</v>
          </cell>
          <cell r="AA458">
            <v>188.16</v>
          </cell>
          <cell r="AB458">
            <v>209.6</v>
          </cell>
          <cell r="AC458">
            <v>226.55</v>
          </cell>
          <cell r="AD458">
            <v>240.56</v>
          </cell>
          <cell r="AE458">
            <v>244.09</v>
          </cell>
          <cell r="AF458">
            <v>245</v>
          </cell>
          <cell r="AG458">
            <v>129</v>
          </cell>
          <cell r="AH458">
            <v>163.61000000000001</v>
          </cell>
          <cell r="AI458">
            <v>215.56</v>
          </cell>
          <cell r="AJ458">
            <v>265.57</v>
          </cell>
          <cell r="AK458">
            <v>300.7</v>
          </cell>
          <cell r="AL458">
            <v>333</v>
          </cell>
          <cell r="AM458">
            <v>350.75</v>
          </cell>
          <cell r="AN458">
            <v>363.97</v>
          </cell>
          <cell r="AO458">
            <v>371.11</v>
          </cell>
          <cell r="AP458">
            <v>372.87</v>
          </cell>
          <cell r="BA458">
            <v>1071.3599999999999</v>
          </cell>
          <cell r="BB458">
            <v>976.63</v>
          </cell>
          <cell r="BC458">
            <v>907.13</v>
          </cell>
          <cell r="BD458">
            <v>879.32</v>
          </cell>
          <cell r="BE458">
            <v>879.86</v>
          </cell>
          <cell r="BF458">
            <v>880.83</v>
          </cell>
          <cell r="BG458">
            <v>841.3</v>
          </cell>
          <cell r="BH458">
            <v>803.56</v>
          </cell>
          <cell r="BI458">
            <v>785.42</v>
          </cell>
          <cell r="BJ458">
            <v>781.71</v>
          </cell>
        </row>
        <row r="459">
          <cell r="B459">
            <v>41578</v>
          </cell>
          <cell r="C459">
            <v>20.83</v>
          </cell>
          <cell r="D459">
            <v>25.12</v>
          </cell>
          <cell r="E459">
            <v>39.14</v>
          </cell>
          <cell r="F459">
            <v>55.11</v>
          </cell>
          <cell r="G459">
            <v>73.47</v>
          </cell>
          <cell r="H459">
            <v>89.63</v>
          </cell>
          <cell r="I459">
            <v>105.62</v>
          </cell>
          <cell r="J459">
            <v>119.55</v>
          </cell>
          <cell r="K459">
            <v>130.06</v>
          </cell>
          <cell r="L459">
            <v>133.13</v>
          </cell>
          <cell r="M459">
            <v>12.79</v>
          </cell>
          <cell r="N459">
            <v>19.77</v>
          </cell>
          <cell r="O459">
            <v>41.41</v>
          </cell>
          <cell r="P459">
            <v>64.069999999999993</v>
          </cell>
          <cell r="Q459">
            <v>87.89</v>
          </cell>
          <cell r="R459">
            <v>109.93</v>
          </cell>
          <cell r="S459">
            <v>133.88999999999999</v>
          </cell>
          <cell r="T459">
            <v>150.09</v>
          </cell>
          <cell r="U459">
            <v>159.11000000000001</v>
          </cell>
          <cell r="V459">
            <v>162.02000000000001</v>
          </cell>
          <cell r="W459">
            <v>73.650000000000006</v>
          </cell>
          <cell r="X459">
            <v>90.16</v>
          </cell>
          <cell r="Y459">
            <v>126</v>
          </cell>
          <cell r="Z459">
            <v>161.28</v>
          </cell>
          <cell r="AA459">
            <v>184.74</v>
          </cell>
          <cell r="AB459">
            <v>206.2</v>
          </cell>
          <cell r="AC459">
            <v>223.18</v>
          </cell>
          <cell r="AD459">
            <v>237.21</v>
          </cell>
          <cell r="AE459">
            <v>240.7</v>
          </cell>
          <cell r="AF459">
            <v>241.6</v>
          </cell>
          <cell r="AG459">
            <v>124.58</v>
          </cell>
          <cell r="AH459">
            <v>157.61000000000001</v>
          </cell>
          <cell r="AI459">
            <v>208.81</v>
          </cell>
          <cell r="AJ459">
            <v>258.2</v>
          </cell>
          <cell r="AK459">
            <v>293.52999999999997</v>
          </cell>
          <cell r="AL459">
            <v>326.02999999999997</v>
          </cell>
          <cell r="AM459">
            <v>344.42</v>
          </cell>
          <cell r="AN459">
            <v>358.89</v>
          </cell>
          <cell r="AO459">
            <v>367.34</v>
          </cell>
          <cell r="AP459">
            <v>369.44</v>
          </cell>
          <cell r="BA459">
            <v>892.03</v>
          </cell>
          <cell r="BB459">
            <v>883.63</v>
          </cell>
          <cell r="BC459">
            <v>864.33</v>
          </cell>
          <cell r="BD459">
            <v>851.57</v>
          </cell>
          <cell r="BE459">
            <v>856.03</v>
          </cell>
          <cell r="BF459">
            <v>864.57</v>
          </cell>
          <cell r="BG459">
            <v>827.35</v>
          </cell>
          <cell r="BH459">
            <v>785.31</v>
          </cell>
          <cell r="BI459">
            <v>768.91</v>
          </cell>
          <cell r="BJ459">
            <v>765.39</v>
          </cell>
        </row>
        <row r="460">
          <cell r="B460">
            <v>41579</v>
          </cell>
          <cell r="C460">
            <v>20.05</v>
          </cell>
          <cell r="D460">
            <v>24.34</v>
          </cell>
          <cell r="E460">
            <v>38.36</v>
          </cell>
          <cell r="F460">
            <v>54.32</v>
          </cell>
          <cell r="G460">
            <v>72.69</v>
          </cell>
          <cell r="H460">
            <v>88.86</v>
          </cell>
          <cell r="I460">
            <v>104.86</v>
          </cell>
          <cell r="J460">
            <v>118.82</v>
          </cell>
          <cell r="K460">
            <v>129.36000000000001</v>
          </cell>
          <cell r="L460">
            <v>132.44999999999999</v>
          </cell>
          <cell r="M460">
            <v>11.58</v>
          </cell>
          <cell r="N460">
            <v>18.45</v>
          </cell>
          <cell r="O460">
            <v>40.08</v>
          </cell>
          <cell r="P460">
            <v>62.75</v>
          </cell>
          <cell r="Q460">
            <v>86.55</v>
          </cell>
          <cell r="R460">
            <v>108.62</v>
          </cell>
          <cell r="S460">
            <v>132.62</v>
          </cell>
          <cell r="T460">
            <v>148.85</v>
          </cell>
          <cell r="U460">
            <v>157.91</v>
          </cell>
          <cell r="V460">
            <v>160.74</v>
          </cell>
          <cell r="W460">
            <v>71.67</v>
          </cell>
          <cell r="X460">
            <v>88.18</v>
          </cell>
          <cell r="Y460">
            <v>124.01</v>
          </cell>
          <cell r="Z460">
            <v>159.29</v>
          </cell>
          <cell r="AA460">
            <v>182.75</v>
          </cell>
          <cell r="AB460">
            <v>204.22</v>
          </cell>
          <cell r="AC460">
            <v>221.22</v>
          </cell>
          <cell r="AD460">
            <v>235.25</v>
          </cell>
          <cell r="AE460">
            <v>238.74</v>
          </cell>
          <cell r="AF460">
            <v>239.64</v>
          </cell>
          <cell r="AG460">
            <v>120.52</v>
          </cell>
          <cell r="AH460">
            <v>153.58000000000001</v>
          </cell>
          <cell r="AI460">
            <v>204.89</v>
          </cell>
          <cell r="AJ460">
            <v>254.27</v>
          </cell>
          <cell r="AK460">
            <v>289.60000000000002</v>
          </cell>
          <cell r="AL460">
            <v>322.08999999999997</v>
          </cell>
          <cell r="AM460">
            <v>340.44</v>
          </cell>
          <cell r="AN460">
            <v>354.87</v>
          </cell>
          <cell r="AO460">
            <v>363.24</v>
          </cell>
          <cell r="AP460">
            <v>365.31</v>
          </cell>
          <cell r="BA460">
            <v>892.63</v>
          </cell>
          <cell r="BB460">
            <v>883.94</v>
          </cell>
          <cell r="BC460">
            <v>864.46</v>
          </cell>
          <cell r="BD460">
            <v>851.66</v>
          </cell>
          <cell r="BE460">
            <v>856.07</v>
          </cell>
          <cell r="BF460">
            <v>864.6</v>
          </cell>
          <cell r="BG460">
            <v>827.38</v>
          </cell>
          <cell r="BH460">
            <v>785.31</v>
          </cell>
          <cell r="BI460">
            <v>769.1</v>
          </cell>
          <cell r="BJ460">
            <v>765.66</v>
          </cell>
        </row>
        <row r="461">
          <cell r="B461">
            <v>41582</v>
          </cell>
          <cell r="C461">
            <v>20.34</v>
          </cell>
          <cell r="D461">
            <v>24.62</v>
          </cell>
          <cell r="E461">
            <v>38.85</v>
          </cell>
          <cell r="F461">
            <v>54.67</v>
          </cell>
          <cell r="G461">
            <v>72.790000000000006</v>
          </cell>
          <cell r="H461">
            <v>88.79</v>
          </cell>
          <cell r="I461">
            <v>104.79</v>
          </cell>
          <cell r="J461">
            <v>118.75</v>
          </cell>
          <cell r="K461">
            <v>129.27000000000001</v>
          </cell>
          <cell r="L461">
            <v>132.34</v>
          </cell>
          <cell r="M461">
            <v>11.08</v>
          </cell>
          <cell r="N461">
            <v>17.93</v>
          </cell>
          <cell r="O461">
            <v>39.44</v>
          </cell>
          <cell r="P461">
            <v>61.93</v>
          </cell>
          <cell r="Q461">
            <v>85.68</v>
          </cell>
          <cell r="R461">
            <v>107.76</v>
          </cell>
          <cell r="S461">
            <v>131.69</v>
          </cell>
          <cell r="T461">
            <v>147.99</v>
          </cell>
          <cell r="U461">
            <v>156.88</v>
          </cell>
          <cell r="V461">
            <v>159.65</v>
          </cell>
          <cell r="W461">
            <v>71.569999999999993</v>
          </cell>
          <cell r="X461">
            <v>88.08</v>
          </cell>
          <cell r="Y461">
            <v>123.91</v>
          </cell>
          <cell r="Z461">
            <v>159.19</v>
          </cell>
          <cell r="AA461">
            <v>182.65</v>
          </cell>
          <cell r="AB461">
            <v>204.13</v>
          </cell>
          <cell r="AC461">
            <v>221.12</v>
          </cell>
          <cell r="AD461">
            <v>235.16</v>
          </cell>
          <cell r="AE461">
            <v>238.65</v>
          </cell>
          <cell r="AF461">
            <v>239.56</v>
          </cell>
          <cell r="AG461">
            <v>119.14</v>
          </cell>
          <cell r="AH461">
            <v>152.19999999999999</v>
          </cell>
          <cell r="AI461">
            <v>203.58</v>
          </cell>
          <cell r="AJ461">
            <v>252.97</v>
          </cell>
          <cell r="AK461">
            <v>288.3</v>
          </cell>
          <cell r="AL461">
            <v>320.82</v>
          </cell>
          <cell r="AM461">
            <v>339.19</v>
          </cell>
          <cell r="AN461">
            <v>353.67</v>
          </cell>
          <cell r="AO461">
            <v>362.09</v>
          </cell>
          <cell r="AP461">
            <v>364.19</v>
          </cell>
          <cell r="BA461">
            <v>894.31</v>
          </cell>
          <cell r="BB461">
            <v>884.88</v>
          </cell>
          <cell r="BC461">
            <v>864.95</v>
          </cell>
          <cell r="BD461">
            <v>852</v>
          </cell>
          <cell r="BE461">
            <v>856.33</v>
          </cell>
          <cell r="BF461">
            <v>864.8</v>
          </cell>
          <cell r="BG461">
            <v>827.49</v>
          </cell>
          <cell r="BH461">
            <v>785.39</v>
          </cell>
          <cell r="BI461">
            <v>769.05</v>
          </cell>
          <cell r="BJ461">
            <v>765.56</v>
          </cell>
        </row>
        <row r="462">
          <cell r="B462">
            <v>41583</v>
          </cell>
          <cell r="C462">
            <v>17.559999999999999</v>
          </cell>
          <cell r="D462">
            <v>21.84</v>
          </cell>
          <cell r="E462">
            <v>36</v>
          </cell>
          <cell r="F462">
            <v>51.62</v>
          </cell>
          <cell r="G462">
            <v>69.75</v>
          </cell>
          <cell r="H462">
            <v>85.77</v>
          </cell>
          <cell r="I462">
            <v>101.8</v>
          </cell>
          <cell r="J462">
            <v>115.79</v>
          </cell>
          <cell r="K462">
            <v>126.36</v>
          </cell>
          <cell r="L462">
            <v>129.44</v>
          </cell>
          <cell r="M462">
            <v>11.12</v>
          </cell>
          <cell r="N462">
            <v>17.920000000000002</v>
          </cell>
          <cell r="O462">
            <v>39.22</v>
          </cell>
          <cell r="P462">
            <v>61.48</v>
          </cell>
          <cell r="Q462">
            <v>85.15</v>
          </cell>
          <cell r="R462">
            <v>107.16</v>
          </cell>
          <cell r="S462">
            <v>131.06</v>
          </cell>
          <cell r="T462">
            <v>147.32</v>
          </cell>
          <cell r="U462">
            <v>156.12</v>
          </cell>
          <cell r="V462">
            <v>158.82</v>
          </cell>
          <cell r="W462">
            <v>71.540000000000006</v>
          </cell>
          <cell r="X462">
            <v>88.03</v>
          </cell>
          <cell r="Y462">
            <v>123.8</v>
          </cell>
          <cell r="Z462">
            <v>159.02000000000001</v>
          </cell>
          <cell r="AA462">
            <v>182.43</v>
          </cell>
          <cell r="AB462">
            <v>203.87</v>
          </cell>
          <cell r="AC462">
            <v>220.83</v>
          </cell>
          <cell r="AD462">
            <v>234.83</v>
          </cell>
          <cell r="AE462">
            <v>238.28</v>
          </cell>
          <cell r="AF462">
            <v>239.16</v>
          </cell>
          <cell r="AG462">
            <v>108.3</v>
          </cell>
          <cell r="AH462">
            <v>139.19</v>
          </cell>
          <cell r="AI462">
            <v>188.34</v>
          </cell>
          <cell r="AJ462">
            <v>234.7</v>
          </cell>
          <cell r="AK462">
            <v>268.16000000000003</v>
          </cell>
          <cell r="AL462">
            <v>299.08</v>
          </cell>
          <cell r="AM462">
            <v>316.64</v>
          </cell>
          <cell r="AN462">
            <v>330.39</v>
          </cell>
          <cell r="AO462">
            <v>338.79</v>
          </cell>
          <cell r="AP462">
            <v>340.93</v>
          </cell>
          <cell r="BA462">
            <v>884.9</v>
          </cell>
          <cell r="BB462">
            <v>875.23</v>
          </cell>
          <cell r="BC462">
            <v>860.02</v>
          </cell>
          <cell r="BD462">
            <v>851.82</v>
          </cell>
          <cell r="BE462">
            <v>856.26</v>
          </cell>
          <cell r="BF462">
            <v>864.83</v>
          </cell>
          <cell r="BG462">
            <v>827.65</v>
          </cell>
          <cell r="BH462">
            <v>785.68</v>
          </cell>
          <cell r="BI462">
            <v>769.43</v>
          </cell>
          <cell r="BJ462">
            <v>765.97</v>
          </cell>
        </row>
        <row r="463">
          <cell r="B463">
            <v>41584</v>
          </cell>
          <cell r="C463">
            <v>16.8</v>
          </cell>
          <cell r="D463">
            <v>21.09</v>
          </cell>
          <cell r="E463">
            <v>35.270000000000003</v>
          </cell>
          <cell r="F463">
            <v>50.89</v>
          </cell>
          <cell r="G463">
            <v>69.03</v>
          </cell>
          <cell r="H463">
            <v>85.04</v>
          </cell>
          <cell r="I463">
            <v>101.06</v>
          </cell>
          <cell r="J463">
            <v>115.04</v>
          </cell>
          <cell r="K463">
            <v>125.58</v>
          </cell>
          <cell r="L463">
            <v>128.66999999999999</v>
          </cell>
          <cell r="M463">
            <v>10.55</v>
          </cell>
          <cell r="N463">
            <v>16.91</v>
          </cell>
          <cell r="O463">
            <v>38.369999999999997</v>
          </cell>
          <cell r="P463">
            <v>60.23</v>
          </cell>
          <cell r="Q463">
            <v>82.95</v>
          </cell>
          <cell r="R463">
            <v>104.64</v>
          </cell>
          <cell r="S463">
            <v>128.16</v>
          </cell>
          <cell r="T463">
            <v>144.65</v>
          </cell>
          <cell r="U463">
            <v>153.07</v>
          </cell>
          <cell r="V463">
            <v>155.69</v>
          </cell>
          <cell r="W463">
            <v>71.180000000000007</v>
          </cell>
          <cell r="X463">
            <v>86.28</v>
          </cell>
          <cell r="Y463">
            <v>121.86</v>
          </cell>
          <cell r="Z463">
            <v>156.88999999999999</v>
          </cell>
          <cell r="AA463">
            <v>180.32</v>
          </cell>
          <cell r="AB463">
            <v>201.78</v>
          </cell>
          <cell r="AC463">
            <v>218.77</v>
          </cell>
          <cell r="AD463">
            <v>232.78</v>
          </cell>
          <cell r="AE463">
            <v>236.22</v>
          </cell>
          <cell r="AF463">
            <v>237.1</v>
          </cell>
          <cell r="AG463">
            <v>101.42</v>
          </cell>
          <cell r="AH463">
            <v>131.29</v>
          </cell>
          <cell r="AI463">
            <v>179.67</v>
          </cell>
          <cell r="AJ463">
            <v>226.15</v>
          </cell>
          <cell r="AK463">
            <v>260.60000000000002</v>
          </cell>
          <cell r="AL463">
            <v>292.48</v>
          </cell>
          <cell r="AM463">
            <v>310.18</v>
          </cell>
          <cell r="AN463">
            <v>324</v>
          </cell>
          <cell r="AO463">
            <v>332.39</v>
          </cell>
          <cell r="AP463">
            <v>334.53</v>
          </cell>
          <cell r="BA463">
            <v>885.48</v>
          </cell>
          <cell r="BB463">
            <v>875.55</v>
          </cell>
          <cell r="BC463">
            <v>860.16</v>
          </cell>
          <cell r="BD463">
            <v>851.91</v>
          </cell>
          <cell r="BE463">
            <v>856.31</v>
          </cell>
          <cell r="BF463">
            <v>864.86</v>
          </cell>
          <cell r="BG463">
            <v>827.67</v>
          </cell>
          <cell r="BH463">
            <v>785.68</v>
          </cell>
          <cell r="BI463">
            <v>769.41</v>
          </cell>
          <cell r="BJ463">
            <v>765.95</v>
          </cell>
        </row>
        <row r="464">
          <cell r="B464">
            <v>41585</v>
          </cell>
          <cell r="C464">
            <v>16.670000000000002</v>
          </cell>
          <cell r="D464">
            <v>20.97</v>
          </cell>
          <cell r="E464">
            <v>35.020000000000003</v>
          </cell>
          <cell r="F464">
            <v>50.52</v>
          </cell>
          <cell r="G464">
            <v>68.5</v>
          </cell>
          <cell r="H464">
            <v>84.35</v>
          </cell>
          <cell r="I464">
            <v>100.37</v>
          </cell>
          <cell r="J464">
            <v>114.34</v>
          </cell>
          <cell r="K464">
            <v>124.84</v>
          </cell>
          <cell r="L464">
            <v>127.91</v>
          </cell>
          <cell r="M464">
            <v>9.3000000000000007</v>
          </cell>
          <cell r="N464">
            <v>15.48</v>
          </cell>
          <cell r="O464">
            <v>36.42</v>
          </cell>
          <cell r="P464">
            <v>58.03</v>
          </cell>
          <cell r="Q464">
            <v>79.87</v>
          </cell>
          <cell r="R464">
            <v>100.71</v>
          </cell>
          <cell r="S464">
            <v>123.77</v>
          </cell>
          <cell r="T464">
            <v>139.91999999999999</v>
          </cell>
          <cell r="U464">
            <v>148.44</v>
          </cell>
          <cell r="V464">
            <v>151.05000000000001</v>
          </cell>
          <cell r="W464">
            <v>61</v>
          </cell>
          <cell r="X464">
            <v>75.31</v>
          </cell>
          <cell r="Y464">
            <v>109.77</v>
          </cell>
          <cell r="Z464">
            <v>143.97</v>
          </cell>
          <cell r="AA464">
            <v>168.12</v>
          </cell>
          <cell r="AB464">
            <v>190.14</v>
          </cell>
          <cell r="AC464">
            <v>209</v>
          </cell>
          <cell r="AD464">
            <v>222.97</v>
          </cell>
          <cell r="AE464">
            <v>226.79</v>
          </cell>
          <cell r="AF464">
            <v>227.99</v>
          </cell>
          <cell r="AG464">
            <v>96.45</v>
          </cell>
          <cell r="AH464">
            <v>125.72</v>
          </cell>
          <cell r="AI464">
            <v>174.31</v>
          </cell>
          <cell r="AJ464">
            <v>220.68</v>
          </cell>
          <cell r="AK464">
            <v>254.75</v>
          </cell>
          <cell r="AL464">
            <v>285.79000000000002</v>
          </cell>
          <cell r="AM464">
            <v>303.48</v>
          </cell>
          <cell r="AN464">
            <v>317.33</v>
          </cell>
          <cell r="AO464">
            <v>325.76</v>
          </cell>
          <cell r="AP464">
            <v>327.92</v>
          </cell>
          <cell r="BA464">
            <v>886.03</v>
          </cell>
          <cell r="BB464">
            <v>875.84</v>
          </cell>
          <cell r="BC464">
            <v>860.27</v>
          </cell>
          <cell r="BD464">
            <v>851.9</v>
          </cell>
          <cell r="BE464">
            <v>856.22</v>
          </cell>
          <cell r="BF464">
            <v>864.69</v>
          </cell>
          <cell r="BG464">
            <v>827.41</v>
          </cell>
          <cell r="BH464">
            <v>785.37</v>
          </cell>
          <cell r="BI464">
            <v>769.06</v>
          </cell>
          <cell r="BJ464">
            <v>765.58</v>
          </cell>
        </row>
        <row r="465">
          <cell r="B465">
            <v>41586</v>
          </cell>
          <cell r="C465">
            <v>16.68</v>
          </cell>
          <cell r="D465">
            <v>20.98</v>
          </cell>
          <cell r="E465">
            <v>35.049999999999997</v>
          </cell>
          <cell r="F465">
            <v>50.58</v>
          </cell>
          <cell r="G465">
            <v>68.599999999999994</v>
          </cell>
          <cell r="H465">
            <v>84.49</v>
          </cell>
          <cell r="I465">
            <v>100.57</v>
          </cell>
          <cell r="J465">
            <v>114.59</v>
          </cell>
          <cell r="K465">
            <v>125.16</v>
          </cell>
          <cell r="L465">
            <v>128.24</v>
          </cell>
          <cell r="M465">
            <v>9.92</v>
          </cell>
          <cell r="N465">
            <v>16</v>
          </cell>
          <cell r="O465">
            <v>36.72</v>
          </cell>
          <cell r="P465">
            <v>58.16</v>
          </cell>
          <cell r="Q465">
            <v>80.040000000000006</v>
          </cell>
          <cell r="R465">
            <v>100.82</v>
          </cell>
          <cell r="S465">
            <v>123.81</v>
          </cell>
          <cell r="T465">
            <v>139.62</v>
          </cell>
          <cell r="U465">
            <v>148.38999999999999</v>
          </cell>
          <cell r="V465">
            <v>151.11000000000001</v>
          </cell>
          <cell r="W465">
            <v>61.43</v>
          </cell>
          <cell r="X465">
            <v>75.75</v>
          </cell>
          <cell r="Y465">
            <v>109.98</v>
          </cell>
          <cell r="Z465">
            <v>143.97</v>
          </cell>
          <cell r="AA465">
            <v>168.11</v>
          </cell>
          <cell r="AB465">
            <v>190.13</v>
          </cell>
          <cell r="AC465">
            <v>208.99</v>
          </cell>
          <cell r="AD465">
            <v>222.95</v>
          </cell>
          <cell r="AE465">
            <v>226.73</v>
          </cell>
          <cell r="AF465">
            <v>227.91</v>
          </cell>
          <cell r="AG465">
            <v>94.68</v>
          </cell>
          <cell r="AH465">
            <v>124.06</v>
          </cell>
          <cell r="AI465">
            <v>173.11</v>
          </cell>
          <cell r="AJ465">
            <v>219.76</v>
          </cell>
          <cell r="AK465">
            <v>253.75</v>
          </cell>
          <cell r="AL465">
            <v>284.95</v>
          </cell>
          <cell r="AM465">
            <v>302.33999999999997</v>
          </cell>
          <cell r="AN465">
            <v>316.07</v>
          </cell>
          <cell r="AO465">
            <v>324.07</v>
          </cell>
          <cell r="AP465">
            <v>326.13</v>
          </cell>
          <cell r="BA465">
            <v>886.68</v>
          </cell>
          <cell r="BB465">
            <v>876.18</v>
          </cell>
          <cell r="BC465">
            <v>860.51</v>
          </cell>
          <cell r="BD465">
            <v>852.17</v>
          </cell>
          <cell r="BE465">
            <v>856.55</v>
          </cell>
          <cell r="BF465">
            <v>865.11</v>
          </cell>
          <cell r="BG465">
            <v>827.89</v>
          </cell>
          <cell r="BH465">
            <v>785.94</v>
          </cell>
          <cell r="BI465">
            <v>769.66</v>
          </cell>
          <cell r="BJ465">
            <v>766.19</v>
          </cell>
        </row>
        <row r="466">
          <cell r="B466">
            <v>41589</v>
          </cell>
          <cell r="C466">
            <v>16.579999999999998</v>
          </cell>
          <cell r="D466">
            <v>21.59</v>
          </cell>
          <cell r="E466">
            <v>35.049999999999997</v>
          </cell>
          <cell r="F466">
            <v>49.95</v>
          </cell>
          <cell r="G466">
            <v>67.959999999999994</v>
          </cell>
          <cell r="H466">
            <v>83.84</v>
          </cell>
          <cell r="I466">
            <v>99.92</v>
          </cell>
          <cell r="J466">
            <v>113.94</v>
          </cell>
          <cell r="K466">
            <v>124.48</v>
          </cell>
          <cell r="L466">
            <v>127.56</v>
          </cell>
          <cell r="M466">
            <v>10.07</v>
          </cell>
          <cell r="N466">
            <v>16.13</v>
          </cell>
          <cell r="O466">
            <v>36.47</v>
          </cell>
          <cell r="P466">
            <v>57.66</v>
          </cell>
          <cell r="Q466">
            <v>79.44</v>
          </cell>
          <cell r="R466">
            <v>100.12</v>
          </cell>
          <cell r="S466">
            <v>123.05</v>
          </cell>
          <cell r="T466">
            <v>138.81</v>
          </cell>
          <cell r="U466">
            <v>147.53</v>
          </cell>
          <cell r="V466">
            <v>150.24</v>
          </cell>
          <cell r="W466">
            <v>60.88</v>
          </cell>
          <cell r="X466">
            <v>75.62</v>
          </cell>
          <cell r="Y466">
            <v>109.39</v>
          </cell>
          <cell r="Z466">
            <v>143.18</v>
          </cell>
          <cell r="AA466">
            <v>167.36</v>
          </cell>
          <cell r="AB466">
            <v>189.42</v>
          </cell>
          <cell r="AC466">
            <v>208.32</v>
          </cell>
          <cell r="AD466">
            <v>222.33</v>
          </cell>
          <cell r="AE466">
            <v>226.2</v>
          </cell>
          <cell r="AF466">
            <v>227.44</v>
          </cell>
          <cell r="AG466">
            <v>92.63</v>
          </cell>
          <cell r="AH466">
            <v>121.92</v>
          </cell>
          <cell r="AI466">
            <v>170.62</v>
          </cell>
          <cell r="AJ466">
            <v>216.84</v>
          </cell>
          <cell r="AK466">
            <v>250.89</v>
          </cell>
          <cell r="AL466">
            <v>281.92</v>
          </cell>
          <cell r="AM466">
            <v>299.56</v>
          </cell>
          <cell r="AN466">
            <v>313.37</v>
          </cell>
          <cell r="AO466">
            <v>321.7</v>
          </cell>
          <cell r="AP466">
            <v>323.85000000000002</v>
          </cell>
          <cell r="BA466">
            <v>888.48</v>
          </cell>
          <cell r="BB466">
            <v>877.16</v>
          </cell>
          <cell r="BC466">
            <v>861</v>
          </cell>
          <cell r="BD466">
            <v>852.51</v>
          </cell>
          <cell r="BE466">
            <v>856.79</v>
          </cell>
          <cell r="BF466">
            <v>865.3</v>
          </cell>
          <cell r="BG466">
            <v>828.01</v>
          </cell>
          <cell r="BH466">
            <v>786.02</v>
          </cell>
          <cell r="BI466">
            <v>769.7</v>
          </cell>
          <cell r="BJ466">
            <v>766.22</v>
          </cell>
        </row>
        <row r="467">
          <cell r="B467">
            <v>41590</v>
          </cell>
          <cell r="C467">
            <v>17.22</v>
          </cell>
          <cell r="D467">
            <v>22.27</v>
          </cell>
          <cell r="E467">
            <v>36.33</v>
          </cell>
          <cell r="F467">
            <v>51.74</v>
          </cell>
          <cell r="G467">
            <v>69.73</v>
          </cell>
          <cell r="H467">
            <v>85.59</v>
          </cell>
          <cell r="I467">
            <v>101.83</v>
          </cell>
          <cell r="J467">
            <v>115.98</v>
          </cell>
          <cell r="K467">
            <v>126.67</v>
          </cell>
          <cell r="L467">
            <v>129.79</v>
          </cell>
          <cell r="M467">
            <v>10.5</v>
          </cell>
          <cell r="N467">
            <v>16.62</v>
          </cell>
          <cell r="O467">
            <v>37.14</v>
          </cell>
          <cell r="P467">
            <v>58.5</v>
          </cell>
          <cell r="Q467">
            <v>80.400000000000006</v>
          </cell>
          <cell r="R467">
            <v>101.31</v>
          </cell>
          <cell r="S467">
            <v>124.57</v>
          </cell>
          <cell r="T467">
            <v>140.80000000000001</v>
          </cell>
          <cell r="U467">
            <v>149.49</v>
          </cell>
          <cell r="V467">
            <v>152.21</v>
          </cell>
          <cell r="W467">
            <v>60.22</v>
          </cell>
          <cell r="X467">
            <v>74.97</v>
          </cell>
          <cell r="Y467">
            <v>109.65</v>
          </cell>
          <cell r="Z467">
            <v>144.34</v>
          </cell>
          <cell r="AA467">
            <v>168.32</v>
          </cell>
          <cell r="AB467">
            <v>190.17</v>
          </cell>
          <cell r="AC467">
            <v>209.07</v>
          </cell>
          <cell r="AD467">
            <v>223.08</v>
          </cell>
          <cell r="AE467">
            <v>226.93</v>
          </cell>
          <cell r="AF467">
            <v>228.15</v>
          </cell>
          <cell r="AG467">
            <v>92.25</v>
          </cell>
          <cell r="AH467">
            <v>121.52</v>
          </cell>
          <cell r="AI467">
            <v>169.35</v>
          </cell>
          <cell r="AJ467">
            <v>214.52</v>
          </cell>
          <cell r="AK467">
            <v>248.26</v>
          </cell>
          <cell r="AL467">
            <v>280.01</v>
          </cell>
          <cell r="AM467">
            <v>297.86</v>
          </cell>
          <cell r="AN467">
            <v>311.99</v>
          </cell>
          <cell r="AO467">
            <v>320.27999999999997</v>
          </cell>
          <cell r="AP467">
            <v>322.42</v>
          </cell>
          <cell r="BA467">
            <v>896.56</v>
          </cell>
          <cell r="BB467">
            <v>884.97</v>
          </cell>
          <cell r="BC467">
            <v>867.82</v>
          </cell>
          <cell r="BD467">
            <v>858.46</v>
          </cell>
          <cell r="BE467">
            <v>860.29</v>
          </cell>
          <cell r="BF467">
            <v>866.39</v>
          </cell>
          <cell r="BG467">
            <v>828.5</v>
          </cell>
          <cell r="BH467">
            <v>785.96</v>
          </cell>
          <cell r="BI467">
            <v>769.51</v>
          </cell>
          <cell r="BJ467">
            <v>766.01</v>
          </cell>
        </row>
        <row r="468">
          <cell r="B468">
            <v>41591</v>
          </cell>
          <cell r="C468">
            <v>17.579999999999998</v>
          </cell>
          <cell r="D468">
            <v>22.66</v>
          </cell>
          <cell r="E468">
            <v>37.159999999999997</v>
          </cell>
          <cell r="F468">
            <v>53.03</v>
          </cell>
          <cell r="G468">
            <v>71.16</v>
          </cell>
          <cell r="H468">
            <v>87.12</v>
          </cell>
          <cell r="I468">
            <v>103.51</v>
          </cell>
          <cell r="J468">
            <v>117.74</v>
          </cell>
          <cell r="K468">
            <v>128.49</v>
          </cell>
          <cell r="L468">
            <v>131.61000000000001</v>
          </cell>
          <cell r="M468">
            <v>10.59</v>
          </cell>
          <cell r="N468">
            <v>16.73</v>
          </cell>
          <cell r="O468">
            <v>37.799999999999997</v>
          </cell>
          <cell r="P468">
            <v>59.72</v>
          </cell>
          <cell r="Q468">
            <v>81.84</v>
          </cell>
          <cell r="R468">
            <v>102.87</v>
          </cell>
          <cell r="S468">
            <v>126.33</v>
          </cell>
          <cell r="T468">
            <v>142.51</v>
          </cell>
          <cell r="U468">
            <v>151.55000000000001</v>
          </cell>
          <cell r="V468">
            <v>154.25</v>
          </cell>
          <cell r="W468">
            <v>60.94</v>
          </cell>
          <cell r="X468">
            <v>75.739999999999995</v>
          </cell>
          <cell r="Y468">
            <v>111.3</v>
          </cell>
          <cell r="Z468">
            <v>146.87</v>
          </cell>
          <cell r="AA468">
            <v>170.91</v>
          </cell>
          <cell r="AB468">
            <v>192.81</v>
          </cell>
          <cell r="AC468">
            <v>211.76</v>
          </cell>
          <cell r="AD468">
            <v>225.8</v>
          </cell>
          <cell r="AE468">
            <v>229.72</v>
          </cell>
          <cell r="AF468">
            <v>230.96</v>
          </cell>
          <cell r="AG468">
            <v>95.98</v>
          </cell>
          <cell r="AH468">
            <v>125.37</v>
          </cell>
          <cell r="AI468">
            <v>174.28</v>
          </cell>
          <cell r="AJ468">
            <v>220.37</v>
          </cell>
          <cell r="AK468">
            <v>254.13</v>
          </cell>
          <cell r="AL468">
            <v>286.11</v>
          </cell>
          <cell r="AM468">
            <v>303.77999999999997</v>
          </cell>
          <cell r="AN468">
            <v>317.86</v>
          </cell>
          <cell r="AO468">
            <v>325.83</v>
          </cell>
          <cell r="AP468">
            <v>327.87</v>
          </cell>
          <cell r="BA468">
            <v>897.18</v>
          </cell>
          <cell r="BB468">
            <v>885.31</v>
          </cell>
          <cell r="BC468">
            <v>867.98</v>
          </cell>
          <cell r="BD468">
            <v>858.55</v>
          </cell>
          <cell r="BE468">
            <v>860.33</v>
          </cell>
          <cell r="BF468">
            <v>866.4</v>
          </cell>
          <cell r="BG468">
            <v>828.46</v>
          </cell>
          <cell r="BH468">
            <v>785.91</v>
          </cell>
          <cell r="BI468">
            <v>769.51</v>
          </cell>
          <cell r="BJ468">
            <v>766.04</v>
          </cell>
        </row>
        <row r="469">
          <cell r="B469">
            <v>41592</v>
          </cell>
          <cell r="C469">
            <v>17.940000000000001</v>
          </cell>
          <cell r="D469">
            <v>23.01</v>
          </cell>
          <cell r="E469">
            <v>37.29</v>
          </cell>
          <cell r="F469">
            <v>52.93</v>
          </cell>
          <cell r="G469">
            <v>70.83</v>
          </cell>
          <cell r="H469">
            <v>86.56</v>
          </cell>
          <cell r="I469">
            <v>102.88</v>
          </cell>
          <cell r="J469">
            <v>117.06</v>
          </cell>
          <cell r="K469">
            <v>127.75</v>
          </cell>
          <cell r="L469">
            <v>130.85</v>
          </cell>
          <cell r="M469">
            <v>11.03</v>
          </cell>
          <cell r="N469">
            <v>17.12</v>
          </cell>
          <cell r="O469">
            <v>37.96</v>
          </cell>
          <cell r="P469">
            <v>59.66</v>
          </cell>
          <cell r="Q469">
            <v>81.69</v>
          </cell>
          <cell r="R469">
            <v>102.62</v>
          </cell>
          <cell r="S469">
            <v>126.03</v>
          </cell>
          <cell r="T469">
            <v>142.03</v>
          </cell>
          <cell r="U469">
            <v>150.81</v>
          </cell>
          <cell r="V469">
            <v>153.44999999999999</v>
          </cell>
          <cell r="W469">
            <v>62.88</v>
          </cell>
          <cell r="X469">
            <v>77.7</v>
          </cell>
          <cell r="Y469">
            <v>112.31</v>
          </cell>
          <cell r="Z469">
            <v>146.94999999999999</v>
          </cell>
          <cell r="AA469">
            <v>171.04</v>
          </cell>
          <cell r="AB469">
            <v>192.98</v>
          </cell>
          <cell r="AC469">
            <v>211.99</v>
          </cell>
          <cell r="AD469">
            <v>226.07</v>
          </cell>
          <cell r="AE469">
            <v>230.03</v>
          </cell>
          <cell r="AF469">
            <v>231.29</v>
          </cell>
          <cell r="AG469">
            <v>95.29</v>
          </cell>
          <cell r="AH469">
            <v>125.16</v>
          </cell>
          <cell r="AI469">
            <v>174.17</v>
          </cell>
          <cell r="AJ469">
            <v>220.83</v>
          </cell>
          <cell r="AK469">
            <v>254.85</v>
          </cell>
          <cell r="AL469">
            <v>287.10000000000002</v>
          </cell>
          <cell r="AM469">
            <v>305.56</v>
          </cell>
          <cell r="AN469">
            <v>320.36</v>
          </cell>
          <cell r="AO469">
            <v>329.11</v>
          </cell>
          <cell r="AP469">
            <v>331.37</v>
          </cell>
          <cell r="BA469">
            <v>897.78</v>
          </cell>
          <cell r="BB469">
            <v>885.63</v>
          </cell>
          <cell r="BC469">
            <v>868.13</v>
          </cell>
          <cell r="BD469">
            <v>858.61</v>
          </cell>
          <cell r="BE469">
            <v>860.32</v>
          </cell>
          <cell r="BF469">
            <v>866.33</v>
          </cell>
          <cell r="BG469">
            <v>828.31</v>
          </cell>
          <cell r="BH469">
            <v>785.65</v>
          </cell>
          <cell r="BI469">
            <v>769.1</v>
          </cell>
          <cell r="BJ469">
            <v>765.58</v>
          </cell>
        </row>
        <row r="470">
          <cell r="B470">
            <v>41593</v>
          </cell>
          <cell r="C470">
            <v>17.72</v>
          </cell>
          <cell r="D470">
            <v>22.78</v>
          </cell>
          <cell r="E470">
            <v>37.04</v>
          </cell>
          <cell r="F470">
            <v>52.65</v>
          </cell>
          <cell r="G470">
            <v>70.510000000000005</v>
          </cell>
          <cell r="H470">
            <v>86.21</v>
          </cell>
          <cell r="I470">
            <v>102.49</v>
          </cell>
          <cell r="J470">
            <v>116.64</v>
          </cell>
          <cell r="K470">
            <v>127.32</v>
          </cell>
          <cell r="L470">
            <v>130.41999999999999</v>
          </cell>
          <cell r="M470">
            <v>10.96</v>
          </cell>
          <cell r="N470">
            <v>17.02</v>
          </cell>
          <cell r="O470">
            <v>37.79</v>
          </cell>
          <cell r="P470">
            <v>59.43</v>
          </cell>
          <cell r="Q470">
            <v>81.33</v>
          </cell>
          <cell r="R470">
            <v>102.13</v>
          </cell>
          <cell r="S470">
            <v>125.47</v>
          </cell>
          <cell r="T470">
            <v>141.43</v>
          </cell>
          <cell r="U470">
            <v>150.15</v>
          </cell>
          <cell r="V470">
            <v>152.78</v>
          </cell>
          <cell r="W470">
            <v>63.56</v>
          </cell>
          <cell r="X470">
            <v>78.349999999999994</v>
          </cell>
          <cell r="Y470">
            <v>112.49</v>
          </cell>
          <cell r="Z470">
            <v>146.65</v>
          </cell>
          <cell r="AA470">
            <v>170.72</v>
          </cell>
          <cell r="AB470">
            <v>192.63</v>
          </cell>
          <cell r="AC470">
            <v>211.6</v>
          </cell>
          <cell r="AD470">
            <v>225.65</v>
          </cell>
          <cell r="AE470">
            <v>229.59</v>
          </cell>
          <cell r="AF470">
            <v>230.84</v>
          </cell>
          <cell r="AG470">
            <v>95.31</v>
          </cell>
          <cell r="AH470">
            <v>125.6</v>
          </cell>
          <cell r="AI470">
            <v>173.7</v>
          </cell>
          <cell r="AJ470">
            <v>220.34</v>
          </cell>
          <cell r="AK470">
            <v>254.76</v>
          </cell>
          <cell r="AL470">
            <v>287.14999999999998</v>
          </cell>
          <cell r="AM470">
            <v>306.64</v>
          </cell>
          <cell r="AN470">
            <v>322.16000000000003</v>
          </cell>
          <cell r="AO470">
            <v>331.95</v>
          </cell>
          <cell r="AP470">
            <v>334.5</v>
          </cell>
          <cell r="BA470">
            <v>894.29</v>
          </cell>
          <cell r="BB470">
            <v>883.19</v>
          </cell>
          <cell r="BC470">
            <v>866.49</v>
          </cell>
          <cell r="BD470">
            <v>855.57</v>
          </cell>
          <cell r="BE470">
            <v>859.07</v>
          </cell>
          <cell r="BF470">
            <v>865.18</v>
          </cell>
          <cell r="BG470">
            <v>827.31</v>
          </cell>
          <cell r="BH470">
            <v>784.75</v>
          </cell>
          <cell r="BI470">
            <v>768.32</v>
          </cell>
          <cell r="BJ470">
            <v>764.8</v>
          </cell>
        </row>
        <row r="471">
          <cell r="B471">
            <v>41596</v>
          </cell>
          <cell r="C471">
            <v>17.649999999999999</v>
          </cell>
          <cell r="D471">
            <v>22.69</v>
          </cell>
          <cell r="E471">
            <v>36.78</v>
          </cell>
          <cell r="F471">
            <v>52.29</v>
          </cell>
          <cell r="G471">
            <v>69.87</v>
          </cell>
          <cell r="H471">
            <v>85.51</v>
          </cell>
          <cell r="I471">
            <v>101.72</v>
          </cell>
          <cell r="J471">
            <v>115.82</v>
          </cell>
          <cell r="K471">
            <v>126.43</v>
          </cell>
          <cell r="L471">
            <v>129.51</v>
          </cell>
          <cell r="M471">
            <v>10.63</v>
          </cell>
          <cell r="N471">
            <v>16.670000000000002</v>
          </cell>
          <cell r="O471">
            <v>36.99</v>
          </cell>
          <cell r="P471">
            <v>58.22</v>
          </cell>
          <cell r="Q471">
            <v>79.89</v>
          </cell>
          <cell r="R471">
            <v>100.43</v>
          </cell>
          <cell r="S471">
            <v>123.48</v>
          </cell>
          <cell r="T471">
            <v>139.15</v>
          </cell>
          <cell r="U471">
            <v>148.02000000000001</v>
          </cell>
          <cell r="V471">
            <v>150.69999999999999</v>
          </cell>
          <cell r="W471">
            <v>63.53</v>
          </cell>
          <cell r="X471">
            <v>77.430000000000007</v>
          </cell>
          <cell r="Y471">
            <v>110.91</v>
          </cell>
          <cell r="Z471">
            <v>143.68</v>
          </cell>
          <cell r="AA471">
            <v>167.71</v>
          </cell>
          <cell r="AB471">
            <v>189.6</v>
          </cell>
          <cell r="AC471">
            <v>208.54</v>
          </cell>
          <cell r="AD471">
            <v>222.56</v>
          </cell>
          <cell r="AE471">
            <v>226.43</v>
          </cell>
          <cell r="AF471">
            <v>227.66</v>
          </cell>
          <cell r="AG471">
            <v>89.58</v>
          </cell>
          <cell r="AH471">
            <v>119.3</v>
          </cell>
          <cell r="AI471">
            <v>167.13</v>
          </cell>
          <cell r="AJ471">
            <v>213.27</v>
          </cell>
          <cell r="AK471">
            <v>247.33</v>
          </cell>
          <cell r="AL471">
            <v>279.63</v>
          </cell>
          <cell r="AM471">
            <v>298.60000000000002</v>
          </cell>
          <cell r="AN471">
            <v>313.35000000000002</v>
          </cell>
          <cell r="AO471">
            <v>321.99</v>
          </cell>
          <cell r="AP471">
            <v>324.23</v>
          </cell>
          <cell r="BA471">
            <v>896.1</v>
          </cell>
          <cell r="BB471">
            <v>884.17</v>
          </cell>
          <cell r="BC471">
            <v>866.98</v>
          </cell>
          <cell r="BD471">
            <v>855.89</v>
          </cell>
          <cell r="BE471">
            <v>859.3</v>
          </cell>
          <cell r="BF471">
            <v>865.35</v>
          </cell>
          <cell r="BG471">
            <v>827.37</v>
          </cell>
          <cell r="BH471">
            <v>784.75</v>
          </cell>
          <cell r="BI471">
            <v>768.27</v>
          </cell>
          <cell r="BJ471">
            <v>764.76</v>
          </cell>
        </row>
        <row r="472">
          <cell r="B472">
            <v>41597</v>
          </cell>
          <cell r="C472">
            <v>17.850000000000001</v>
          </cell>
          <cell r="D472">
            <v>22.9</v>
          </cell>
          <cell r="E472">
            <v>36.96</v>
          </cell>
          <cell r="F472">
            <v>52.43</v>
          </cell>
          <cell r="G472">
            <v>70.040000000000006</v>
          </cell>
          <cell r="H472">
            <v>85.72</v>
          </cell>
          <cell r="I472">
            <v>101.98</v>
          </cell>
          <cell r="J472">
            <v>116.12</v>
          </cell>
          <cell r="K472">
            <v>126.77</v>
          </cell>
          <cell r="L472">
            <v>129.87</v>
          </cell>
          <cell r="M472">
            <v>11.44</v>
          </cell>
          <cell r="N472">
            <v>17.38</v>
          </cell>
          <cell r="O472">
            <v>37.590000000000003</v>
          </cell>
          <cell r="P472">
            <v>58.75</v>
          </cell>
          <cell r="Q472">
            <v>80.48</v>
          </cell>
          <cell r="R472">
            <v>100.92</v>
          </cell>
          <cell r="S472">
            <v>124.53</v>
          </cell>
          <cell r="T472">
            <v>140.04</v>
          </cell>
          <cell r="U472">
            <v>148.6</v>
          </cell>
          <cell r="V472">
            <v>151.19</v>
          </cell>
          <cell r="W472">
            <v>63.93</v>
          </cell>
          <cell r="X472">
            <v>77.8</v>
          </cell>
          <cell r="Y472">
            <v>111.09</v>
          </cell>
          <cell r="Z472">
            <v>143.69</v>
          </cell>
          <cell r="AA472">
            <v>167.62</v>
          </cell>
          <cell r="AB472">
            <v>189.35</v>
          </cell>
          <cell r="AC472">
            <v>207.91</v>
          </cell>
          <cell r="AD472">
            <v>221.9</v>
          </cell>
          <cell r="AE472">
            <v>225.73</v>
          </cell>
          <cell r="AF472">
            <v>226.95</v>
          </cell>
          <cell r="AG472">
            <v>89.61</v>
          </cell>
          <cell r="AH472">
            <v>119.25</v>
          </cell>
          <cell r="AI472">
            <v>167.01</v>
          </cell>
          <cell r="AJ472">
            <v>212.76</v>
          </cell>
          <cell r="AK472">
            <v>246.82</v>
          </cell>
          <cell r="AL472">
            <v>279.12</v>
          </cell>
          <cell r="AM472">
            <v>298.08</v>
          </cell>
          <cell r="AN472">
            <v>312.8</v>
          </cell>
          <cell r="AO472">
            <v>321.39999999999998</v>
          </cell>
          <cell r="AP472">
            <v>323.66000000000003</v>
          </cell>
          <cell r="BA472">
            <v>896.73</v>
          </cell>
          <cell r="BB472">
            <v>884.5</v>
          </cell>
          <cell r="BC472">
            <v>867.15</v>
          </cell>
          <cell r="BD472">
            <v>856.01</v>
          </cell>
          <cell r="BE472">
            <v>859.4</v>
          </cell>
          <cell r="BF472">
            <v>865.44</v>
          </cell>
          <cell r="BG472">
            <v>827.43</v>
          </cell>
          <cell r="BH472">
            <v>784.82</v>
          </cell>
          <cell r="BI472">
            <v>768.21</v>
          </cell>
          <cell r="BJ472">
            <v>764.64</v>
          </cell>
        </row>
        <row r="473">
          <cell r="B473">
            <v>41598</v>
          </cell>
          <cell r="C473">
            <v>17.579999999999998</v>
          </cell>
          <cell r="D473">
            <v>22.63</v>
          </cell>
          <cell r="E473">
            <v>36.72</v>
          </cell>
          <cell r="F473">
            <v>52.22</v>
          </cell>
          <cell r="G473">
            <v>69.83</v>
          </cell>
          <cell r="H473">
            <v>85.51</v>
          </cell>
          <cell r="I473">
            <v>101.76</v>
          </cell>
          <cell r="J473">
            <v>115.91</v>
          </cell>
          <cell r="K473">
            <v>126.56</v>
          </cell>
          <cell r="L473">
            <v>129.66</v>
          </cell>
          <cell r="M473">
            <v>11.39</v>
          </cell>
          <cell r="N473">
            <v>17.14</v>
          </cell>
          <cell r="O473">
            <v>37.35</v>
          </cell>
          <cell r="P473">
            <v>58.5</v>
          </cell>
          <cell r="Q473">
            <v>80.2</v>
          </cell>
          <cell r="R473">
            <v>100.61</v>
          </cell>
          <cell r="S473">
            <v>124.16</v>
          </cell>
          <cell r="T473">
            <v>139.63</v>
          </cell>
          <cell r="U473">
            <v>148.16</v>
          </cell>
          <cell r="V473">
            <v>150.72999999999999</v>
          </cell>
          <cell r="W473">
            <v>63.9</v>
          </cell>
          <cell r="X473">
            <v>77.77</v>
          </cell>
          <cell r="Y473">
            <v>111.03</v>
          </cell>
          <cell r="Z473">
            <v>143.6</v>
          </cell>
          <cell r="AA473">
            <v>167.67</v>
          </cell>
          <cell r="AB473">
            <v>189.52</v>
          </cell>
          <cell r="AC473">
            <v>208.08</v>
          </cell>
          <cell r="AD473">
            <v>222.08</v>
          </cell>
          <cell r="AE473">
            <v>225.92</v>
          </cell>
          <cell r="AF473">
            <v>227.16</v>
          </cell>
          <cell r="AG473">
            <v>89.36</v>
          </cell>
          <cell r="AH473">
            <v>118.92</v>
          </cell>
          <cell r="AI473">
            <v>166.27</v>
          </cell>
          <cell r="AJ473">
            <v>211.71</v>
          </cell>
          <cell r="AK473">
            <v>245.46</v>
          </cell>
          <cell r="AL473">
            <v>277.72000000000003</v>
          </cell>
          <cell r="AM473">
            <v>296.62</v>
          </cell>
          <cell r="AN473">
            <v>311.25</v>
          </cell>
          <cell r="AO473">
            <v>319.74</v>
          </cell>
          <cell r="AP473">
            <v>321.97000000000003</v>
          </cell>
          <cell r="BA473">
            <v>897.35</v>
          </cell>
          <cell r="BB473">
            <v>884.82</v>
          </cell>
          <cell r="BC473">
            <v>867.26</v>
          </cell>
          <cell r="BD473">
            <v>856.03</v>
          </cell>
          <cell r="BE473">
            <v>859.33</v>
          </cell>
          <cell r="BF473">
            <v>865.32</v>
          </cell>
          <cell r="BG473">
            <v>827.25</v>
          </cell>
          <cell r="BH473">
            <v>784.6</v>
          </cell>
          <cell r="BI473">
            <v>768.1</v>
          </cell>
          <cell r="BJ473">
            <v>764.57</v>
          </cell>
        </row>
        <row r="474">
          <cell r="B474">
            <v>41599</v>
          </cell>
          <cell r="C474">
            <v>17.48</v>
          </cell>
          <cell r="D474">
            <v>22.54</v>
          </cell>
          <cell r="E474">
            <v>36.44</v>
          </cell>
          <cell r="F474">
            <v>51.76</v>
          </cell>
          <cell r="G474">
            <v>69.400000000000006</v>
          </cell>
          <cell r="H474">
            <v>85.1</v>
          </cell>
          <cell r="I474">
            <v>101.37</v>
          </cell>
          <cell r="J474">
            <v>115.53</v>
          </cell>
          <cell r="K474">
            <v>126.2</v>
          </cell>
          <cell r="L474">
            <v>129.31</v>
          </cell>
          <cell r="M474">
            <v>11.32</v>
          </cell>
          <cell r="N474">
            <v>17.21</v>
          </cell>
          <cell r="O474">
            <v>37.369999999999997</v>
          </cell>
          <cell r="P474">
            <v>58.5</v>
          </cell>
          <cell r="Q474">
            <v>80</v>
          </cell>
          <cell r="R474">
            <v>100.19</v>
          </cell>
          <cell r="S474">
            <v>123.59</v>
          </cell>
          <cell r="T474">
            <v>138.91</v>
          </cell>
          <cell r="U474">
            <v>147.61000000000001</v>
          </cell>
          <cell r="V474">
            <v>150.22999999999999</v>
          </cell>
          <cell r="W474">
            <v>46.72</v>
          </cell>
          <cell r="X474">
            <v>60.95</v>
          </cell>
          <cell r="Y474">
            <v>94.13</v>
          </cell>
          <cell r="Z474">
            <v>126.87</v>
          </cell>
          <cell r="AA474">
            <v>151.44</v>
          </cell>
          <cell r="AB474">
            <v>173.92</v>
          </cell>
          <cell r="AC474">
            <v>192.94</v>
          </cell>
          <cell r="AD474">
            <v>207.4</v>
          </cell>
          <cell r="AE474">
            <v>211.13</v>
          </cell>
          <cell r="AF474">
            <v>212.39</v>
          </cell>
          <cell r="AG474">
            <v>83.04</v>
          </cell>
          <cell r="AH474">
            <v>112.62</v>
          </cell>
          <cell r="AI474">
            <v>161.31</v>
          </cell>
          <cell r="AJ474">
            <v>208.09</v>
          </cell>
          <cell r="AK474">
            <v>241.97</v>
          </cell>
          <cell r="AL474">
            <v>274.38</v>
          </cell>
          <cell r="AM474">
            <v>293.27999999999997</v>
          </cell>
          <cell r="AN474">
            <v>307.92</v>
          </cell>
          <cell r="AO474">
            <v>316.41000000000003</v>
          </cell>
          <cell r="AP474">
            <v>318.64</v>
          </cell>
          <cell r="BA474">
            <v>897.98</v>
          </cell>
          <cell r="BB474">
            <v>885.16</v>
          </cell>
          <cell r="BC474">
            <v>867.44</v>
          </cell>
          <cell r="BD474">
            <v>856.15</v>
          </cell>
          <cell r="BE474">
            <v>859.44</v>
          </cell>
          <cell r="BF474">
            <v>865.41</v>
          </cell>
          <cell r="BG474">
            <v>827.33</v>
          </cell>
          <cell r="BH474">
            <v>784.69</v>
          </cell>
          <cell r="BI474">
            <v>767.96</v>
          </cell>
          <cell r="BJ474">
            <v>764.32</v>
          </cell>
        </row>
        <row r="475">
          <cell r="B475">
            <v>41600</v>
          </cell>
          <cell r="C475">
            <v>17.14</v>
          </cell>
          <cell r="D475">
            <v>22.16</v>
          </cell>
          <cell r="E475">
            <v>35.75</v>
          </cell>
          <cell r="F475">
            <v>50.72</v>
          </cell>
          <cell r="G475">
            <v>68.2</v>
          </cell>
          <cell r="H475">
            <v>83.77</v>
          </cell>
          <cell r="I475">
            <v>99.88</v>
          </cell>
          <cell r="J475">
            <v>113.92</v>
          </cell>
          <cell r="K475">
            <v>124.45</v>
          </cell>
          <cell r="L475">
            <v>127.51</v>
          </cell>
          <cell r="M475">
            <v>10.78</v>
          </cell>
          <cell r="N475">
            <v>16.5</v>
          </cell>
          <cell r="O475">
            <v>36.01</v>
          </cell>
          <cell r="P475">
            <v>56.5</v>
          </cell>
          <cell r="Q475">
            <v>77.72</v>
          </cell>
          <cell r="R475">
            <v>97.68</v>
          </cell>
          <cell r="S475">
            <v>120.83</v>
          </cell>
          <cell r="T475">
            <v>135.99</v>
          </cell>
          <cell r="U475">
            <v>144.61000000000001</v>
          </cell>
          <cell r="V475">
            <v>147.28</v>
          </cell>
          <cell r="W475">
            <v>45.41</v>
          </cell>
          <cell r="X475">
            <v>59.57</v>
          </cell>
          <cell r="Y475">
            <v>91.63</v>
          </cell>
          <cell r="Z475">
            <v>123.28</v>
          </cell>
          <cell r="AA475">
            <v>147.69999999999999</v>
          </cell>
          <cell r="AB475">
            <v>170.07</v>
          </cell>
          <cell r="AC475">
            <v>188.98</v>
          </cell>
          <cell r="AD475">
            <v>203.37</v>
          </cell>
          <cell r="AE475">
            <v>206.97</v>
          </cell>
          <cell r="AF475">
            <v>208.2</v>
          </cell>
          <cell r="AG475">
            <v>85.94</v>
          </cell>
          <cell r="AH475">
            <v>111.84</v>
          </cell>
          <cell r="AI475">
            <v>156.94</v>
          </cell>
          <cell r="AJ475">
            <v>201.92</v>
          </cell>
          <cell r="AK475">
            <v>235.62</v>
          </cell>
          <cell r="AL475">
            <v>267.86</v>
          </cell>
          <cell r="AM475">
            <v>286.8</v>
          </cell>
          <cell r="AN475">
            <v>301.49</v>
          </cell>
          <cell r="AO475">
            <v>310.02999999999997</v>
          </cell>
          <cell r="AP475">
            <v>312.3</v>
          </cell>
          <cell r="BA475">
            <v>898.63</v>
          </cell>
          <cell r="BB475">
            <v>885.51</v>
          </cell>
          <cell r="BC475">
            <v>867.64</v>
          </cell>
          <cell r="BD475">
            <v>856.32</v>
          </cell>
          <cell r="BE475">
            <v>859.59</v>
          </cell>
          <cell r="BF475">
            <v>865.56</v>
          </cell>
          <cell r="BG475">
            <v>827.46</v>
          </cell>
          <cell r="BH475">
            <v>784.8</v>
          </cell>
          <cell r="BI475">
            <v>768.04</v>
          </cell>
          <cell r="BJ475">
            <v>764.39</v>
          </cell>
        </row>
        <row r="476">
          <cell r="B476">
            <v>41603</v>
          </cell>
          <cell r="C476">
            <v>16.87</v>
          </cell>
          <cell r="D476">
            <v>21.88</v>
          </cell>
          <cell r="E476">
            <v>35.39</v>
          </cell>
          <cell r="F476">
            <v>50.28</v>
          </cell>
          <cell r="G476">
            <v>67.72</v>
          </cell>
          <cell r="H476">
            <v>83.24</v>
          </cell>
          <cell r="I476">
            <v>99.3</v>
          </cell>
          <cell r="J476">
            <v>113.29</v>
          </cell>
          <cell r="K476">
            <v>123.77</v>
          </cell>
          <cell r="L476">
            <v>126.82</v>
          </cell>
          <cell r="M476">
            <v>10.55</v>
          </cell>
          <cell r="N476">
            <v>16.23</v>
          </cell>
          <cell r="O476">
            <v>35.33</v>
          </cell>
          <cell r="P476">
            <v>55.52</v>
          </cell>
          <cell r="Q476">
            <v>76.66</v>
          </cell>
          <cell r="R476">
            <v>96.54</v>
          </cell>
          <cell r="S476">
            <v>119.57</v>
          </cell>
          <cell r="T476">
            <v>134.65</v>
          </cell>
          <cell r="U476">
            <v>143.18</v>
          </cell>
          <cell r="V476">
            <v>145.82</v>
          </cell>
          <cell r="W476">
            <v>44.91</v>
          </cell>
          <cell r="X476">
            <v>59.04</v>
          </cell>
          <cell r="Y476">
            <v>90.51</v>
          </cell>
          <cell r="Z476">
            <v>121.85</v>
          </cell>
          <cell r="AA476">
            <v>145.97999999999999</v>
          </cell>
          <cell r="AB476">
            <v>168.09</v>
          </cell>
          <cell r="AC476">
            <v>186.97</v>
          </cell>
          <cell r="AD476">
            <v>201.34</v>
          </cell>
          <cell r="AE476">
            <v>204.9</v>
          </cell>
          <cell r="AF476">
            <v>206.12</v>
          </cell>
          <cell r="AG476">
            <v>83.47</v>
          </cell>
          <cell r="AH476">
            <v>109.15</v>
          </cell>
          <cell r="AI476">
            <v>153.1</v>
          </cell>
          <cell r="AJ476">
            <v>196.39</v>
          </cell>
          <cell r="AK476">
            <v>230.04</v>
          </cell>
          <cell r="AL476">
            <v>262.26</v>
          </cell>
          <cell r="AM476">
            <v>281.08999999999997</v>
          </cell>
          <cell r="AN476">
            <v>295.86</v>
          </cell>
          <cell r="AO476">
            <v>304.44</v>
          </cell>
          <cell r="AP476">
            <v>306.73</v>
          </cell>
          <cell r="BA476">
            <v>900.59</v>
          </cell>
          <cell r="BB476">
            <v>886.52</v>
          </cell>
          <cell r="BC476">
            <v>868.13</v>
          </cell>
          <cell r="BD476">
            <v>856.66</v>
          </cell>
          <cell r="BE476">
            <v>859.83</v>
          </cell>
          <cell r="BF476">
            <v>865.75</v>
          </cell>
          <cell r="BG476">
            <v>827.58</v>
          </cell>
          <cell r="BH476">
            <v>784.83</v>
          </cell>
          <cell r="BI476">
            <v>768.25</v>
          </cell>
          <cell r="BJ476">
            <v>764.7</v>
          </cell>
        </row>
        <row r="477">
          <cell r="B477">
            <v>41604</v>
          </cell>
          <cell r="C477">
            <v>17.440000000000001</v>
          </cell>
          <cell r="D477">
            <v>22.81</v>
          </cell>
          <cell r="E477">
            <v>35.770000000000003</v>
          </cell>
          <cell r="F477">
            <v>50.12</v>
          </cell>
          <cell r="G477">
            <v>67.17</v>
          </cell>
          <cell r="H477">
            <v>82.18</v>
          </cell>
          <cell r="I477">
            <v>97.9</v>
          </cell>
          <cell r="J477">
            <v>110.89</v>
          </cell>
          <cell r="K477">
            <v>120.66</v>
          </cell>
          <cell r="L477">
            <v>123.54</v>
          </cell>
          <cell r="M477">
            <v>10.83</v>
          </cell>
          <cell r="N477">
            <v>16.05</v>
          </cell>
          <cell r="O477">
            <v>33.99</v>
          </cell>
          <cell r="P477">
            <v>53.44</v>
          </cell>
          <cell r="Q477">
            <v>74.180000000000007</v>
          </cell>
          <cell r="R477">
            <v>94.22</v>
          </cell>
          <cell r="S477">
            <v>117.75</v>
          </cell>
          <cell r="T477">
            <v>132.88</v>
          </cell>
          <cell r="U477">
            <v>141.57</v>
          </cell>
          <cell r="V477">
            <v>144.16999999999999</v>
          </cell>
          <cell r="W477">
            <v>44.39</v>
          </cell>
          <cell r="X477">
            <v>58.54</v>
          </cell>
          <cell r="Y477">
            <v>89.63</v>
          </cell>
          <cell r="Z477">
            <v>120.56</v>
          </cell>
          <cell r="AA477">
            <v>144.52000000000001</v>
          </cell>
          <cell r="AB477">
            <v>166.7</v>
          </cell>
          <cell r="AC477">
            <v>185.46</v>
          </cell>
          <cell r="AD477">
            <v>199.7</v>
          </cell>
          <cell r="AE477">
            <v>203.13</v>
          </cell>
          <cell r="AF477">
            <v>204.31</v>
          </cell>
          <cell r="AG477">
            <v>82.01</v>
          </cell>
          <cell r="AH477">
            <v>108.28</v>
          </cell>
          <cell r="AI477">
            <v>149.6</v>
          </cell>
          <cell r="AJ477">
            <v>190.16</v>
          </cell>
          <cell r="AK477">
            <v>223.35</v>
          </cell>
          <cell r="AL477">
            <v>255.13</v>
          </cell>
          <cell r="AM477">
            <v>273.93</v>
          </cell>
          <cell r="AN477">
            <v>288.11</v>
          </cell>
          <cell r="AO477">
            <v>296.13</v>
          </cell>
          <cell r="AP477">
            <v>298.31</v>
          </cell>
          <cell r="BA477">
            <v>901.25</v>
          </cell>
          <cell r="BB477">
            <v>886.86</v>
          </cell>
          <cell r="BC477">
            <v>868.29</v>
          </cell>
          <cell r="BD477">
            <v>856.75</v>
          </cell>
          <cell r="BE477">
            <v>859.87</v>
          </cell>
          <cell r="BF477">
            <v>865.75</v>
          </cell>
          <cell r="BG477">
            <v>827.52</v>
          </cell>
          <cell r="BH477">
            <v>784.72</v>
          </cell>
          <cell r="BI477">
            <v>768.05</v>
          </cell>
          <cell r="BJ477">
            <v>764.47</v>
          </cell>
        </row>
        <row r="478">
          <cell r="B478">
            <v>41605</v>
          </cell>
          <cell r="C478">
            <v>17.07</v>
          </cell>
          <cell r="D478">
            <v>22.42</v>
          </cell>
          <cell r="E478">
            <v>35.11</v>
          </cell>
          <cell r="F478">
            <v>49.18</v>
          </cell>
          <cell r="G478">
            <v>66.19</v>
          </cell>
          <cell r="H478">
            <v>81.17</v>
          </cell>
          <cell r="I478">
            <v>96.77</v>
          </cell>
          <cell r="J478">
            <v>109.73</v>
          </cell>
          <cell r="K478">
            <v>119.49</v>
          </cell>
          <cell r="L478">
            <v>122.36</v>
          </cell>
          <cell r="M478">
            <v>10.85</v>
          </cell>
          <cell r="N478">
            <v>16.329999999999998</v>
          </cell>
          <cell r="O478">
            <v>34.32</v>
          </cell>
          <cell r="P478">
            <v>53.72</v>
          </cell>
          <cell r="Q478">
            <v>74.33</v>
          </cell>
          <cell r="R478">
            <v>94.18</v>
          </cell>
          <cell r="S478">
            <v>117.45</v>
          </cell>
          <cell r="T478">
            <v>132.29</v>
          </cell>
          <cell r="U478">
            <v>140.5</v>
          </cell>
          <cell r="V478">
            <v>143.03</v>
          </cell>
          <cell r="W478">
            <v>42.53</v>
          </cell>
          <cell r="X478">
            <v>56.87</v>
          </cell>
          <cell r="Y478">
            <v>86.31</v>
          </cell>
          <cell r="Z478">
            <v>116.36</v>
          </cell>
          <cell r="AA478">
            <v>140.12</v>
          </cell>
          <cell r="AB478">
            <v>162.13999999999999</v>
          </cell>
          <cell r="AC478">
            <v>181.01</v>
          </cell>
          <cell r="AD478">
            <v>195.01</v>
          </cell>
          <cell r="AE478">
            <v>198.39</v>
          </cell>
          <cell r="AF478">
            <v>199.57</v>
          </cell>
          <cell r="AG478">
            <v>81.02</v>
          </cell>
          <cell r="AH478">
            <v>107.16</v>
          </cell>
          <cell r="AI478">
            <v>148.1</v>
          </cell>
          <cell r="AJ478">
            <v>188.06</v>
          </cell>
          <cell r="AK478">
            <v>221.13</v>
          </cell>
          <cell r="AL478">
            <v>252.81</v>
          </cell>
          <cell r="AM478">
            <v>271.54000000000002</v>
          </cell>
          <cell r="AN478">
            <v>285.61</v>
          </cell>
          <cell r="AO478">
            <v>293.48</v>
          </cell>
          <cell r="AP478">
            <v>295.62</v>
          </cell>
          <cell r="BA478">
            <v>902.75</v>
          </cell>
          <cell r="BB478">
            <v>888.03</v>
          </cell>
          <cell r="BC478">
            <v>869.28</v>
          </cell>
          <cell r="BD478">
            <v>857.68</v>
          </cell>
          <cell r="BE478">
            <v>861.14</v>
          </cell>
          <cell r="BF478">
            <v>867.37</v>
          </cell>
          <cell r="BG478">
            <v>828.44</v>
          </cell>
          <cell r="BH478">
            <v>784.89</v>
          </cell>
          <cell r="BI478">
            <v>768.11</v>
          </cell>
          <cell r="BJ478">
            <v>764.51</v>
          </cell>
        </row>
        <row r="479">
          <cell r="B479">
            <v>41606</v>
          </cell>
          <cell r="C479">
            <v>17.41</v>
          </cell>
          <cell r="D479">
            <v>22.7</v>
          </cell>
          <cell r="E479">
            <v>35.200000000000003</v>
          </cell>
          <cell r="F479">
            <v>49.28</v>
          </cell>
          <cell r="G479">
            <v>66.239999999999995</v>
          </cell>
          <cell r="H479">
            <v>81.17</v>
          </cell>
          <cell r="I479">
            <v>96.77</v>
          </cell>
          <cell r="J479">
            <v>109.74</v>
          </cell>
          <cell r="K479">
            <v>119.5</v>
          </cell>
          <cell r="L479">
            <v>122.36</v>
          </cell>
          <cell r="M479">
            <v>11.6</v>
          </cell>
          <cell r="N479">
            <v>17.03</v>
          </cell>
          <cell r="O479">
            <v>34.71</v>
          </cell>
          <cell r="P479">
            <v>53.74</v>
          </cell>
          <cell r="Q479">
            <v>74.28</v>
          </cell>
          <cell r="R479">
            <v>93.98</v>
          </cell>
          <cell r="S479">
            <v>117.06</v>
          </cell>
          <cell r="T479">
            <v>131.79</v>
          </cell>
          <cell r="U479">
            <v>140.13999999999999</v>
          </cell>
          <cell r="V479">
            <v>142.72</v>
          </cell>
          <cell r="W479">
            <v>42.67</v>
          </cell>
          <cell r="X479">
            <v>57.01</v>
          </cell>
          <cell r="Y479">
            <v>86.26</v>
          </cell>
          <cell r="Z479">
            <v>116.11</v>
          </cell>
          <cell r="AA479">
            <v>139.88</v>
          </cell>
          <cell r="AB479">
            <v>161.9</v>
          </cell>
          <cell r="AC479">
            <v>180.77</v>
          </cell>
          <cell r="AD479">
            <v>194.78</v>
          </cell>
          <cell r="AE479">
            <v>198.16</v>
          </cell>
          <cell r="AF479">
            <v>199.34</v>
          </cell>
          <cell r="AG479">
            <v>80.180000000000007</v>
          </cell>
          <cell r="AH479">
            <v>106.19</v>
          </cell>
          <cell r="AI479">
            <v>146.87</v>
          </cell>
          <cell r="AJ479">
            <v>186.25</v>
          </cell>
          <cell r="AK479">
            <v>219.27</v>
          </cell>
          <cell r="AL479">
            <v>250.91</v>
          </cell>
          <cell r="AM479">
            <v>269.58999999999997</v>
          </cell>
          <cell r="AN479">
            <v>283.61</v>
          </cell>
          <cell r="AO479">
            <v>291.39999999999998</v>
          </cell>
          <cell r="AP479">
            <v>293.52</v>
          </cell>
          <cell r="BA479">
            <v>903.42</v>
          </cell>
          <cell r="BB479">
            <v>888.38</v>
          </cell>
          <cell r="BC479">
            <v>869.46</v>
          </cell>
          <cell r="BD479">
            <v>857.81</v>
          </cell>
          <cell r="BE479">
            <v>861.25</v>
          </cell>
          <cell r="BF479">
            <v>867.46</v>
          </cell>
          <cell r="BG479">
            <v>828.51</v>
          </cell>
          <cell r="BH479">
            <v>784.94</v>
          </cell>
          <cell r="BI479">
            <v>768.18</v>
          </cell>
          <cell r="BJ479">
            <v>764.57</v>
          </cell>
        </row>
        <row r="480">
          <cell r="B480">
            <v>41607</v>
          </cell>
          <cell r="C480">
            <v>17.75</v>
          </cell>
          <cell r="D480">
            <v>23.07</v>
          </cell>
          <cell r="E480">
            <v>35.64</v>
          </cell>
          <cell r="F480">
            <v>49.8</v>
          </cell>
          <cell r="G480">
            <v>66.86</v>
          </cell>
          <cell r="H480">
            <v>81.86</v>
          </cell>
          <cell r="I480">
            <v>97.57</v>
          </cell>
          <cell r="J480">
            <v>110.6</v>
          </cell>
          <cell r="K480">
            <v>120.4</v>
          </cell>
          <cell r="L480">
            <v>123.29</v>
          </cell>
          <cell r="M480">
            <v>11.82</v>
          </cell>
          <cell r="N480">
            <v>17.28</v>
          </cell>
          <cell r="O480">
            <v>35.090000000000003</v>
          </cell>
          <cell r="P480">
            <v>54.26</v>
          </cell>
          <cell r="Q480">
            <v>74.87</v>
          </cell>
          <cell r="R480">
            <v>94.62</v>
          </cell>
          <cell r="S480">
            <v>117.78</v>
          </cell>
          <cell r="T480">
            <v>132.47999999999999</v>
          </cell>
          <cell r="U480">
            <v>140.79</v>
          </cell>
          <cell r="V480">
            <v>143.35</v>
          </cell>
          <cell r="W480">
            <v>42.89</v>
          </cell>
          <cell r="X480">
            <v>57.23</v>
          </cell>
          <cell r="Y480">
            <v>86.67</v>
          </cell>
          <cell r="Z480">
            <v>116.71</v>
          </cell>
          <cell r="AA480">
            <v>140.52000000000001</v>
          </cell>
          <cell r="AB480">
            <v>162.57</v>
          </cell>
          <cell r="AC480">
            <v>181.48</v>
          </cell>
          <cell r="AD480">
            <v>195.75</v>
          </cell>
          <cell r="AE480">
            <v>199.38</v>
          </cell>
          <cell r="AF480">
            <v>200.62</v>
          </cell>
          <cell r="AG480">
            <v>80.27</v>
          </cell>
          <cell r="AH480">
            <v>106.18</v>
          </cell>
          <cell r="AI480">
            <v>146.72999999999999</v>
          </cell>
          <cell r="AJ480">
            <v>186.1</v>
          </cell>
          <cell r="AK480">
            <v>218.97</v>
          </cell>
          <cell r="AL480">
            <v>250.48</v>
          </cell>
          <cell r="AM480">
            <v>269.08</v>
          </cell>
          <cell r="AN480">
            <v>283.02</v>
          </cell>
          <cell r="AO480">
            <v>290.75</v>
          </cell>
          <cell r="AP480">
            <v>292.85000000000002</v>
          </cell>
          <cell r="BA480">
            <v>904.12</v>
          </cell>
          <cell r="BB480">
            <v>888.73</v>
          </cell>
          <cell r="BC480">
            <v>869.63</v>
          </cell>
          <cell r="BD480">
            <v>857.93</v>
          </cell>
          <cell r="BE480">
            <v>861.33</v>
          </cell>
          <cell r="BF480">
            <v>867.52</v>
          </cell>
          <cell r="BG480">
            <v>828.54</v>
          </cell>
          <cell r="BH480">
            <v>784.95</v>
          </cell>
          <cell r="BI480">
            <v>768.18</v>
          </cell>
          <cell r="BJ480">
            <v>764.58</v>
          </cell>
        </row>
        <row r="481">
          <cell r="B481">
            <v>41610</v>
          </cell>
          <cell r="C481">
            <v>17.53</v>
          </cell>
          <cell r="D481">
            <v>22.84</v>
          </cell>
          <cell r="E481">
            <v>35.58</v>
          </cell>
          <cell r="F481">
            <v>49.91</v>
          </cell>
          <cell r="G481">
            <v>66.760000000000005</v>
          </cell>
          <cell r="H481">
            <v>81.58</v>
          </cell>
          <cell r="I481">
            <v>97.28</v>
          </cell>
          <cell r="J481">
            <v>110.31</v>
          </cell>
          <cell r="K481">
            <v>120.11</v>
          </cell>
          <cell r="L481">
            <v>123</v>
          </cell>
          <cell r="M481">
            <v>11.68</v>
          </cell>
          <cell r="N481">
            <v>17.14</v>
          </cell>
          <cell r="O481">
            <v>34.93</v>
          </cell>
          <cell r="P481">
            <v>54.11</v>
          </cell>
          <cell r="Q481">
            <v>74.67</v>
          </cell>
          <cell r="R481">
            <v>94.38</v>
          </cell>
          <cell r="S481">
            <v>117.54</v>
          </cell>
          <cell r="T481">
            <v>132.24</v>
          </cell>
          <cell r="U481">
            <v>140.56</v>
          </cell>
          <cell r="V481">
            <v>143.12</v>
          </cell>
          <cell r="W481">
            <v>42.97</v>
          </cell>
          <cell r="X481">
            <v>57.33</v>
          </cell>
          <cell r="Y481">
            <v>86.9</v>
          </cell>
          <cell r="Z481">
            <v>117.07</v>
          </cell>
          <cell r="AA481">
            <v>140.88999999999999</v>
          </cell>
          <cell r="AB481">
            <v>162.96</v>
          </cell>
          <cell r="AC481">
            <v>181.87</v>
          </cell>
          <cell r="AD481">
            <v>196.15</v>
          </cell>
          <cell r="AE481">
            <v>199.79</v>
          </cell>
          <cell r="AF481">
            <v>201.03</v>
          </cell>
          <cell r="AG481">
            <v>79.92</v>
          </cell>
          <cell r="AH481">
            <v>105.82</v>
          </cell>
          <cell r="AI481">
            <v>146.16999999999999</v>
          </cell>
          <cell r="AJ481">
            <v>185.35</v>
          </cell>
          <cell r="AK481">
            <v>218.21</v>
          </cell>
          <cell r="AL481">
            <v>249.72</v>
          </cell>
          <cell r="AM481">
            <v>268.31</v>
          </cell>
          <cell r="AN481">
            <v>282.22000000000003</v>
          </cell>
          <cell r="AO481">
            <v>289.95</v>
          </cell>
          <cell r="AP481">
            <v>292.08</v>
          </cell>
          <cell r="BA481">
            <v>906.22</v>
          </cell>
          <cell r="BB481">
            <v>889.78</v>
          </cell>
          <cell r="BC481">
            <v>870.14</v>
          </cell>
          <cell r="BD481">
            <v>858.26</v>
          </cell>
          <cell r="BE481">
            <v>861.56</v>
          </cell>
          <cell r="BF481">
            <v>867.7</v>
          </cell>
          <cell r="BG481">
            <v>828.64</v>
          </cell>
          <cell r="BH481">
            <v>785.01</v>
          </cell>
          <cell r="BI481">
            <v>768.23</v>
          </cell>
          <cell r="BJ481">
            <v>764.62</v>
          </cell>
        </row>
        <row r="482">
          <cell r="B482">
            <v>41611</v>
          </cell>
          <cell r="C482">
            <v>17.88</v>
          </cell>
          <cell r="D482">
            <v>23.23</v>
          </cell>
          <cell r="E482">
            <v>36.229999999999997</v>
          </cell>
          <cell r="F482">
            <v>50.86</v>
          </cell>
          <cell r="G482">
            <v>67.81</v>
          </cell>
          <cell r="H482">
            <v>82.7</v>
          </cell>
          <cell r="I482">
            <v>98.51</v>
          </cell>
          <cell r="J482">
            <v>111.59</v>
          </cell>
          <cell r="K482">
            <v>121.45</v>
          </cell>
          <cell r="L482">
            <v>124.35</v>
          </cell>
          <cell r="M482">
            <v>12.34</v>
          </cell>
          <cell r="N482">
            <v>17.920000000000002</v>
          </cell>
          <cell r="O482">
            <v>36.18</v>
          </cell>
          <cell r="P482">
            <v>55.88</v>
          </cell>
          <cell r="Q482">
            <v>76.599999999999994</v>
          </cell>
          <cell r="R482">
            <v>96.43</v>
          </cell>
          <cell r="S482">
            <v>119.64</v>
          </cell>
          <cell r="T482">
            <v>134.36000000000001</v>
          </cell>
          <cell r="U482">
            <v>142.96</v>
          </cell>
          <cell r="V482">
            <v>145.57</v>
          </cell>
          <cell r="W482">
            <v>43.51</v>
          </cell>
          <cell r="X482">
            <v>57.9</v>
          </cell>
          <cell r="Y482">
            <v>88.55</v>
          </cell>
          <cell r="Z482">
            <v>119.32</v>
          </cell>
          <cell r="AA482">
            <v>143.22999999999999</v>
          </cell>
          <cell r="AB482">
            <v>165.36</v>
          </cell>
          <cell r="AC482">
            <v>184.43</v>
          </cell>
          <cell r="AD482">
            <v>198.74</v>
          </cell>
          <cell r="AE482">
            <v>202.44</v>
          </cell>
          <cell r="AF482">
            <v>203.69</v>
          </cell>
          <cell r="AG482">
            <v>80.37</v>
          </cell>
          <cell r="AH482">
            <v>106.44</v>
          </cell>
          <cell r="AI482">
            <v>145.93</v>
          </cell>
          <cell r="AJ482">
            <v>186.71</v>
          </cell>
          <cell r="AK482">
            <v>219.75</v>
          </cell>
          <cell r="AL482">
            <v>251.41</v>
          </cell>
          <cell r="AM482">
            <v>270.13</v>
          </cell>
          <cell r="AN482">
            <v>284.19</v>
          </cell>
          <cell r="AO482">
            <v>292.02999999999997</v>
          </cell>
          <cell r="AP482">
            <v>294.18</v>
          </cell>
          <cell r="BA482">
            <v>906.93</v>
          </cell>
          <cell r="BB482">
            <v>890.13</v>
          </cell>
          <cell r="BC482">
            <v>870.31</v>
          </cell>
          <cell r="BD482">
            <v>858.37</v>
          </cell>
          <cell r="BE482">
            <v>861.64</v>
          </cell>
          <cell r="BF482">
            <v>867.77</v>
          </cell>
          <cell r="BG482">
            <v>828.68</v>
          </cell>
          <cell r="BH482">
            <v>785.04</v>
          </cell>
          <cell r="BI482">
            <v>768.22</v>
          </cell>
          <cell r="BJ482">
            <v>764.6</v>
          </cell>
        </row>
        <row r="483">
          <cell r="B483">
            <v>41612</v>
          </cell>
          <cell r="C483">
            <v>18.47</v>
          </cell>
          <cell r="D483">
            <v>23.85</v>
          </cell>
          <cell r="E483">
            <v>37</v>
          </cell>
          <cell r="F483">
            <v>52.2</v>
          </cell>
          <cell r="G483">
            <v>68.8</v>
          </cell>
          <cell r="H483">
            <v>83.75</v>
          </cell>
          <cell r="I483">
            <v>99.4</v>
          </cell>
          <cell r="J483">
            <v>112.4</v>
          </cell>
          <cell r="K483">
            <v>122.16</v>
          </cell>
          <cell r="L483">
            <v>125.02</v>
          </cell>
          <cell r="M483">
            <v>13.09</v>
          </cell>
          <cell r="N483">
            <v>18.7</v>
          </cell>
          <cell r="O483">
            <v>36.950000000000003</v>
          </cell>
          <cell r="P483">
            <v>56.83</v>
          </cell>
          <cell r="Q483">
            <v>77.36</v>
          </cell>
          <cell r="R483">
            <v>97.23</v>
          </cell>
          <cell r="S483">
            <v>120.36</v>
          </cell>
          <cell r="T483">
            <v>135.13</v>
          </cell>
          <cell r="U483">
            <v>143.97</v>
          </cell>
          <cell r="V483">
            <v>146.66</v>
          </cell>
          <cell r="W483">
            <v>43.61</v>
          </cell>
          <cell r="X483">
            <v>58.01</v>
          </cell>
          <cell r="Y483">
            <v>88.8</v>
          </cell>
          <cell r="Z483">
            <v>119.76</v>
          </cell>
          <cell r="AA483">
            <v>143.61000000000001</v>
          </cell>
          <cell r="AB483">
            <v>165.73</v>
          </cell>
          <cell r="AC483">
            <v>184.76</v>
          </cell>
          <cell r="AD483">
            <v>199.03</v>
          </cell>
          <cell r="AE483">
            <v>202.71</v>
          </cell>
          <cell r="AF483">
            <v>203.95</v>
          </cell>
          <cell r="AG483">
            <v>79.75</v>
          </cell>
          <cell r="AH483">
            <v>106.55</v>
          </cell>
          <cell r="AI483">
            <v>146.22999999999999</v>
          </cell>
          <cell r="AJ483">
            <v>186.66</v>
          </cell>
          <cell r="AK483">
            <v>219.42</v>
          </cell>
          <cell r="AL483">
            <v>251</v>
          </cell>
          <cell r="AM483">
            <v>269.92</v>
          </cell>
          <cell r="AN483">
            <v>284.19</v>
          </cell>
          <cell r="AO483">
            <v>292.83999999999997</v>
          </cell>
          <cell r="AP483">
            <v>295.19</v>
          </cell>
          <cell r="BA483">
            <v>907.65</v>
          </cell>
          <cell r="BB483">
            <v>890.49</v>
          </cell>
          <cell r="BC483">
            <v>870.49</v>
          </cell>
          <cell r="BD483">
            <v>858.52</v>
          </cell>
          <cell r="BE483">
            <v>861.79</v>
          </cell>
          <cell r="BF483">
            <v>867.94</v>
          </cell>
          <cell r="BG483">
            <v>828.88</v>
          </cell>
          <cell r="BH483">
            <v>785.27</v>
          </cell>
          <cell r="BI483">
            <v>768.49</v>
          </cell>
          <cell r="BJ483">
            <v>764.88</v>
          </cell>
        </row>
        <row r="484">
          <cell r="B484">
            <v>41613</v>
          </cell>
          <cell r="C484">
            <v>19.399999999999999</v>
          </cell>
          <cell r="D484">
            <v>24.78</v>
          </cell>
          <cell r="E484">
            <v>38.1</v>
          </cell>
          <cell r="F484">
            <v>53.47</v>
          </cell>
          <cell r="G484">
            <v>70</v>
          </cell>
          <cell r="H484">
            <v>84.87</v>
          </cell>
          <cell r="I484">
            <v>100.51</v>
          </cell>
          <cell r="J484">
            <v>113.5</v>
          </cell>
          <cell r="K484">
            <v>123.24</v>
          </cell>
          <cell r="L484">
            <v>126.1</v>
          </cell>
          <cell r="M484">
            <v>13.81</v>
          </cell>
          <cell r="N484">
            <v>19.32</v>
          </cell>
          <cell r="O484">
            <v>37.869999999999997</v>
          </cell>
          <cell r="P484">
            <v>58.04</v>
          </cell>
          <cell r="Q484">
            <v>78.67</v>
          </cell>
          <cell r="R484">
            <v>98.64</v>
          </cell>
          <cell r="S484">
            <v>122</v>
          </cell>
          <cell r="T484">
            <v>136.96</v>
          </cell>
          <cell r="U484">
            <v>145.59</v>
          </cell>
          <cell r="V484">
            <v>148.22999999999999</v>
          </cell>
          <cell r="W484">
            <v>44.72</v>
          </cell>
          <cell r="X484">
            <v>59.13</v>
          </cell>
          <cell r="Y484">
            <v>90.8</v>
          </cell>
          <cell r="Z484">
            <v>122.61</v>
          </cell>
          <cell r="AA484">
            <v>146.26</v>
          </cell>
          <cell r="AB484">
            <v>168.18</v>
          </cell>
          <cell r="AC484">
            <v>187.25</v>
          </cell>
          <cell r="AD484">
            <v>201.58</v>
          </cell>
          <cell r="AE484">
            <v>205.3</v>
          </cell>
          <cell r="AF484">
            <v>206.54</v>
          </cell>
          <cell r="AG484">
            <v>81.75</v>
          </cell>
          <cell r="AH484">
            <v>108.45</v>
          </cell>
          <cell r="AI484">
            <v>148.44</v>
          </cell>
          <cell r="AJ484">
            <v>189.21</v>
          </cell>
          <cell r="AK484">
            <v>222.15</v>
          </cell>
          <cell r="AL484">
            <v>253.89</v>
          </cell>
          <cell r="AM484">
            <v>272.97000000000003</v>
          </cell>
          <cell r="AN484">
            <v>287.39999999999998</v>
          </cell>
          <cell r="AO484">
            <v>296.18</v>
          </cell>
          <cell r="AP484">
            <v>298.55</v>
          </cell>
          <cell r="BA484">
            <v>908.37</v>
          </cell>
          <cell r="BB484">
            <v>890.85</v>
          </cell>
          <cell r="BC484">
            <v>870.68</v>
          </cell>
          <cell r="BD484">
            <v>858.66</v>
          </cell>
          <cell r="BE484">
            <v>861.91</v>
          </cell>
          <cell r="BF484">
            <v>868.04</v>
          </cell>
          <cell r="BG484">
            <v>828.96</v>
          </cell>
          <cell r="BH484">
            <v>785.36</v>
          </cell>
          <cell r="BI484">
            <v>768.61</v>
          </cell>
          <cell r="BJ484">
            <v>765.02</v>
          </cell>
        </row>
        <row r="485">
          <cell r="B485">
            <v>41614</v>
          </cell>
          <cell r="C485">
            <v>20.13</v>
          </cell>
          <cell r="D485">
            <v>25.5</v>
          </cell>
          <cell r="E485">
            <v>38.71</v>
          </cell>
          <cell r="F485">
            <v>53.97</v>
          </cell>
          <cell r="G485">
            <v>70.31</v>
          </cell>
          <cell r="H485">
            <v>85</v>
          </cell>
          <cell r="I485">
            <v>100.63</v>
          </cell>
          <cell r="J485">
            <v>113.61</v>
          </cell>
          <cell r="K485">
            <v>123.34</v>
          </cell>
          <cell r="L485">
            <v>126.18</v>
          </cell>
          <cell r="M485">
            <v>14.41</v>
          </cell>
          <cell r="N485">
            <v>19.93</v>
          </cell>
          <cell r="O485">
            <v>38.33</v>
          </cell>
          <cell r="P485">
            <v>58.35</v>
          </cell>
          <cell r="Q485">
            <v>78.900000000000006</v>
          </cell>
          <cell r="R485">
            <v>98.78</v>
          </cell>
          <cell r="S485">
            <v>122.12</v>
          </cell>
          <cell r="T485">
            <v>136.91999999999999</v>
          </cell>
          <cell r="U485">
            <v>145.56</v>
          </cell>
          <cell r="V485">
            <v>148.26</v>
          </cell>
          <cell r="W485">
            <v>43.9</v>
          </cell>
          <cell r="X485">
            <v>58.29</v>
          </cell>
          <cell r="Y485">
            <v>89.93</v>
          </cell>
          <cell r="Z485">
            <v>121.72</v>
          </cell>
          <cell r="AA485">
            <v>145.21</v>
          </cell>
          <cell r="AB485">
            <v>166.97</v>
          </cell>
          <cell r="AC485">
            <v>186.04</v>
          </cell>
          <cell r="AD485">
            <v>200.14</v>
          </cell>
          <cell r="AE485">
            <v>203.86</v>
          </cell>
          <cell r="AF485">
            <v>205.11</v>
          </cell>
          <cell r="AG485">
            <v>80.91</v>
          </cell>
          <cell r="AH485">
            <v>107.63</v>
          </cell>
          <cell r="AI485">
            <v>148.03</v>
          </cell>
          <cell r="AJ485">
            <v>189.21</v>
          </cell>
          <cell r="AK485">
            <v>221.91</v>
          </cell>
          <cell r="AL485">
            <v>253.43</v>
          </cell>
          <cell r="AM485">
            <v>272.77999999999997</v>
          </cell>
          <cell r="AN485">
            <v>287.36</v>
          </cell>
          <cell r="AO485">
            <v>296.23</v>
          </cell>
          <cell r="AP485">
            <v>298.60000000000002</v>
          </cell>
          <cell r="BA485">
            <v>908.75</v>
          </cell>
          <cell r="BB485">
            <v>891.04</v>
          </cell>
          <cell r="BC485">
            <v>870.77</v>
          </cell>
          <cell r="BD485">
            <v>858.73</v>
          </cell>
          <cell r="BE485">
            <v>861.95</v>
          </cell>
          <cell r="BF485">
            <v>868.07</v>
          </cell>
          <cell r="BG485">
            <v>828.98</v>
          </cell>
          <cell r="BH485">
            <v>785.35</v>
          </cell>
          <cell r="BI485">
            <v>768.58</v>
          </cell>
          <cell r="BJ485">
            <v>764.99</v>
          </cell>
        </row>
        <row r="486">
          <cell r="B486">
            <v>41617</v>
          </cell>
          <cell r="C486">
            <v>19.149999999999999</v>
          </cell>
          <cell r="D486">
            <v>24.52</v>
          </cell>
          <cell r="E486">
            <v>37.51</v>
          </cell>
          <cell r="F486">
            <v>52.55</v>
          </cell>
          <cell r="G486">
            <v>68.900000000000006</v>
          </cell>
          <cell r="H486">
            <v>83.6</v>
          </cell>
          <cell r="I486">
            <v>99.25</v>
          </cell>
          <cell r="J486">
            <v>112.23</v>
          </cell>
          <cell r="K486">
            <v>121.95</v>
          </cell>
          <cell r="L486">
            <v>124.81</v>
          </cell>
          <cell r="M486">
            <v>13.08</v>
          </cell>
          <cell r="N486">
            <v>18.559999999999999</v>
          </cell>
          <cell r="O486">
            <v>36.54</v>
          </cell>
          <cell r="P486">
            <v>56.1</v>
          </cell>
          <cell r="Q486">
            <v>76.540000000000006</v>
          </cell>
          <cell r="R486">
            <v>96.3</v>
          </cell>
          <cell r="S486">
            <v>119.31</v>
          </cell>
          <cell r="T486">
            <v>134.01</v>
          </cell>
          <cell r="U486">
            <v>142.51</v>
          </cell>
          <cell r="V486">
            <v>145.16</v>
          </cell>
          <cell r="W486">
            <v>41.44</v>
          </cell>
          <cell r="X486">
            <v>55.8</v>
          </cell>
          <cell r="Y486">
            <v>86.36</v>
          </cell>
          <cell r="Z486">
            <v>117.12</v>
          </cell>
          <cell r="AA486">
            <v>140.54</v>
          </cell>
          <cell r="AB486">
            <v>162.26</v>
          </cell>
          <cell r="AC486">
            <v>181.06</v>
          </cell>
          <cell r="AD486">
            <v>195.09</v>
          </cell>
          <cell r="AE486">
            <v>198.69</v>
          </cell>
          <cell r="AF486">
            <v>199.9</v>
          </cell>
          <cell r="AG486">
            <v>79.05</v>
          </cell>
          <cell r="AH486">
            <v>105.55</v>
          </cell>
          <cell r="AI486">
            <v>145.33000000000001</v>
          </cell>
          <cell r="AJ486">
            <v>185.89</v>
          </cell>
          <cell r="AK486">
            <v>218.41</v>
          </cell>
          <cell r="AL486">
            <v>249.77</v>
          </cell>
          <cell r="AM486">
            <v>269.02</v>
          </cell>
          <cell r="AN486">
            <v>283.48</v>
          </cell>
          <cell r="AO486">
            <v>292.19</v>
          </cell>
          <cell r="AP486">
            <v>294.54000000000002</v>
          </cell>
          <cell r="BA486">
            <v>911.37</v>
          </cell>
          <cell r="BB486">
            <v>892.32</v>
          </cell>
          <cell r="BC486">
            <v>871.41</v>
          </cell>
          <cell r="BD486">
            <v>859.16</v>
          </cell>
          <cell r="BE486">
            <v>862.29</v>
          </cell>
          <cell r="BF486">
            <v>868.35</v>
          </cell>
          <cell r="BG486">
            <v>829.16</v>
          </cell>
          <cell r="BH486">
            <v>785.49</v>
          </cell>
          <cell r="BI486">
            <v>768.66</v>
          </cell>
          <cell r="BJ486">
            <v>765.06</v>
          </cell>
        </row>
        <row r="487">
          <cell r="B487">
            <v>41618</v>
          </cell>
          <cell r="C487">
            <v>19.53</v>
          </cell>
          <cell r="D487">
            <v>24.88</v>
          </cell>
          <cell r="E487">
            <v>37.5</v>
          </cell>
          <cell r="F487">
            <v>52.27</v>
          </cell>
          <cell r="G487">
            <v>68.48</v>
          </cell>
          <cell r="H487">
            <v>82.9</v>
          </cell>
          <cell r="I487">
            <v>98.19</v>
          </cell>
          <cell r="J487">
            <v>110.67</v>
          </cell>
          <cell r="K487">
            <v>119.84</v>
          </cell>
          <cell r="L487">
            <v>122.55</v>
          </cell>
          <cell r="M487">
            <v>12.8</v>
          </cell>
          <cell r="N487">
            <v>18.32</v>
          </cell>
          <cell r="O487">
            <v>35.950000000000003</v>
          </cell>
          <cell r="P487">
            <v>54.97</v>
          </cell>
          <cell r="Q487">
            <v>75.16</v>
          </cell>
          <cell r="R487">
            <v>94.73</v>
          </cell>
          <cell r="S487">
            <v>117.27</v>
          </cell>
          <cell r="T487">
            <v>131.22</v>
          </cell>
          <cell r="U487">
            <v>138.97</v>
          </cell>
          <cell r="V487">
            <v>141.32</v>
          </cell>
          <cell r="W487">
            <v>40.79</v>
          </cell>
          <cell r="X487">
            <v>55.11</v>
          </cell>
          <cell r="Y487">
            <v>84.55</v>
          </cell>
          <cell r="Z487">
            <v>114.18</v>
          </cell>
          <cell r="AA487">
            <v>137.53</v>
          </cell>
          <cell r="AB487">
            <v>159.19999999999999</v>
          </cell>
          <cell r="AC487">
            <v>177.92</v>
          </cell>
          <cell r="AD487">
            <v>191.91</v>
          </cell>
          <cell r="AE487">
            <v>195.39</v>
          </cell>
          <cell r="AF487">
            <v>196.58</v>
          </cell>
          <cell r="AG487">
            <v>78.48</v>
          </cell>
          <cell r="AH487">
            <v>104.8</v>
          </cell>
          <cell r="AI487">
            <v>144.24</v>
          </cell>
          <cell r="AJ487">
            <v>184.43</v>
          </cell>
          <cell r="AK487">
            <v>216.76</v>
          </cell>
          <cell r="AL487">
            <v>247.95</v>
          </cell>
          <cell r="AM487">
            <v>267.10000000000002</v>
          </cell>
          <cell r="AN487">
            <v>281.44</v>
          </cell>
          <cell r="AO487">
            <v>290.02</v>
          </cell>
          <cell r="AP487">
            <v>292.33</v>
          </cell>
          <cell r="BA487">
            <v>912.14</v>
          </cell>
          <cell r="BB487">
            <v>892.7</v>
          </cell>
          <cell r="BC487">
            <v>871.59</v>
          </cell>
          <cell r="BD487">
            <v>859.29</v>
          </cell>
          <cell r="BE487">
            <v>862.39</v>
          </cell>
          <cell r="BF487">
            <v>868.43</v>
          </cell>
          <cell r="BG487">
            <v>829.21</v>
          </cell>
          <cell r="BH487">
            <v>785.52</v>
          </cell>
          <cell r="BI487">
            <v>768.7</v>
          </cell>
          <cell r="BJ487">
            <v>765.1</v>
          </cell>
        </row>
        <row r="488">
          <cell r="B488">
            <v>41619</v>
          </cell>
          <cell r="C488">
            <v>19.809999999999999</v>
          </cell>
          <cell r="D488">
            <v>25.16</v>
          </cell>
          <cell r="E488">
            <v>37.9</v>
          </cell>
          <cell r="F488">
            <v>52.35</v>
          </cell>
          <cell r="G488">
            <v>68.510000000000005</v>
          </cell>
          <cell r="H488">
            <v>82.89</v>
          </cell>
          <cell r="I488">
            <v>98.22</v>
          </cell>
          <cell r="J488">
            <v>110.57</v>
          </cell>
          <cell r="K488">
            <v>119.62</v>
          </cell>
          <cell r="L488">
            <v>122.28</v>
          </cell>
          <cell r="M488">
            <v>13.04</v>
          </cell>
          <cell r="N488">
            <v>18.86</v>
          </cell>
          <cell r="O488">
            <v>36.369999999999997</v>
          </cell>
          <cell r="P488">
            <v>55.38</v>
          </cell>
          <cell r="Q488">
            <v>75.41</v>
          </cell>
          <cell r="R488">
            <v>94.98</v>
          </cell>
          <cell r="S488">
            <v>117.55</v>
          </cell>
          <cell r="T488">
            <v>131.71</v>
          </cell>
          <cell r="U488">
            <v>139.57</v>
          </cell>
          <cell r="V488">
            <v>142</v>
          </cell>
          <cell r="W488">
            <v>40.76</v>
          </cell>
          <cell r="X488">
            <v>55.06</v>
          </cell>
          <cell r="Y488">
            <v>84.46</v>
          </cell>
          <cell r="Z488">
            <v>114.19</v>
          </cell>
          <cell r="AA488">
            <v>137.36000000000001</v>
          </cell>
          <cell r="AB488">
            <v>159.01</v>
          </cell>
          <cell r="AC488">
            <v>177.82</v>
          </cell>
          <cell r="AD488">
            <v>191.3</v>
          </cell>
          <cell r="AE488">
            <v>194.49</v>
          </cell>
          <cell r="AF488">
            <v>195.6</v>
          </cell>
          <cell r="AG488">
            <v>77.87</v>
          </cell>
          <cell r="AH488">
            <v>104.05</v>
          </cell>
          <cell r="AI488">
            <v>143.12</v>
          </cell>
          <cell r="AJ488">
            <v>182.95</v>
          </cell>
          <cell r="AK488">
            <v>215.15</v>
          </cell>
          <cell r="AL488">
            <v>246.25</v>
          </cell>
          <cell r="AM488">
            <v>265.35000000000002</v>
          </cell>
          <cell r="AN488">
            <v>279.62</v>
          </cell>
          <cell r="AO488">
            <v>288.14</v>
          </cell>
          <cell r="AP488">
            <v>290.45</v>
          </cell>
          <cell r="BA488">
            <v>912.92</v>
          </cell>
          <cell r="BB488">
            <v>893.08</v>
          </cell>
          <cell r="BC488">
            <v>871.79</v>
          </cell>
          <cell r="BD488">
            <v>859.44</v>
          </cell>
          <cell r="BE488">
            <v>862.5</v>
          </cell>
          <cell r="BF488">
            <v>868.51</v>
          </cell>
          <cell r="BG488">
            <v>829.25</v>
          </cell>
          <cell r="BH488">
            <v>785.5</v>
          </cell>
          <cell r="BI488">
            <v>768.66</v>
          </cell>
          <cell r="BJ488">
            <v>765.05</v>
          </cell>
        </row>
        <row r="489">
          <cell r="B489">
            <v>41621</v>
          </cell>
          <cell r="C489">
            <v>19.809999999999999</v>
          </cell>
          <cell r="D489">
            <v>25.17</v>
          </cell>
          <cell r="E489">
            <v>37.799999999999997</v>
          </cell>
          <cell r="F489">
            <v>52.14</v>
          </cell>
          <cell r="G489">
            <v>68.3</v>
          </cell>
          <cell r="H489">
            <v>82.68</v>
          </cell>
          <cell r="I489">
            <v>98.01</v>
          </cell>
          <cell r="J489">
            <v>110.35</v>
          </cell>
          <cell r="K489">
            <v>119.39</v>
          </cell>
          <cell r="L489">
            <v>122.05</v>
          </cell>
          <cell r="M489">
            <v>13.21</v>
          </cell>
          <cell r="N489">
            <v>19.059999999999999</v>
          </cell>
          <cell r="O489">
            <v>36.69</v>
          </cell>
          <cell r="P489">
            <v>55.84</v>
          </cell>
          <cell r="Q489">
            <v>75.89</v>
          </cell>
          <cell r="R489">
            <v>95.49</v>
          </cell>
          <cell r="S489">
            <v>118.13</v>
          </cell>
          <cell r="T489">
            <v>132.18</v>
          </cell>
          <cell r="U489">
            <v>140.02000000000001</v>
          </cell>
          <cell r="V489">
            <v>142.41999999999999</v>
          </cell>
          <cell r="W489">
            <v>41.45</v>
          </cell>
          <cell r="X489">
            <v>55.65</v>
          </cell>
          <cell r="Y489">
            <v>84.43</v>
          </cell>
          <cell r="Z489">
            <v>113.82</v>
          </cell>
          <cell r="AA489">
            <v>137.15</v>
          </cell>
          <cell r="AB489">
            <v>158.85</v>
          </cell>
          <cell r="AC489">
            <v>177.61</v>
          </cell>
          <cell r="AD489">
            <v>191.06</v>
          </cell>
          <cell r="AE489">
            <v>194.21</v>
          </cell>
          <cell r="AF489">
            <v>195.31</v>
          </cell>
          <cell r="AG489">
            <v>75.47</v>
          </cell>
          <cell r="AH489">
            <v>101.47</v>
          </cell>
          <cell r="AI489">
            <v>140.06</v>
          </cell>
          <cell r="AJ489">
            <v>179.41</v>
          </cell>
          <cell r="AK489">
            <v>211.57</v>
          </cell>
          <cell r="AL489">
            <v>242.63</v>
          </cell>
          <cell r="AM489">
            <v>261.77999999999997</v>
          </cell>
          <cell r="AN489">
            <v>276.07</v>
          </cell>
          <cell r="AO489">
            <v>284.52</v>
          </cell>
          <cell r="AP489">
            <v>286.82</v>
          </cell>
          <cell r="BA489">
            <v>914.49</v>
          </cell>
          <cell r="BB489">
            <v>893.84</v>
          </cell>
          <cell r="BC489">
            <v>872.15</v>
          </cell>
          <cell r="BD489">
            <v>859.69</v>
          </cell>
          <cell r="BE489">
            <v>862.68</v>
          </cell>
          <cell r="BF489">
            <v>868.66</v>
          </cell>
          <cell r="BG489">
            <v>829.33</v>
          </cell>
          <cell r="BH489">
            <v>785.52</v>
          </cell>
          <cell r="BI489">
            <v>768.6</v>
          </cell>
          <cell r="BJ489">
            <v>764.97</v>
          </cell>
        </row>
        <row r="490">
          <cell r="B490">
            <v>41624</v>
          </cell>
          <cell r="C490">
            <v>19.54</v>
          </cell>
          <cell r="D490">
            <v>24.87</v>
          </cell>
          <cell r="E490">
            <v>37.409999999999997</v>
          </cell>
          <cell r="F490">
            <v>51.63</v>
          </cell>
          <cell r="G490">
            <v>67.73</v>
          </cell>
          <cell r="H490">
            <v>82.05</v>
          </cell>
          <cell r="I490">
            <v>97.31</v>
          </cell>
          <cell r="J490">
            <v>109.62</v>
          </cell>
          <cell r="K490">
            <v>118.61</v>
          </cell>
          <cell r="L490">
            <v>121.25</v>
          </cell>
          <cell r="M490">
            <v>12.98</v>
          </cell>
          <cell r="N490">
            <v>18.66</v>
          </cell>
          <cell r="O490">
            <v>36.07</v>
          </cell>
          <cell r="P490">
            <v>54.99</v>
          </cell>
          <cell r="Q490">
            <v>74.91</v>
          </cell>
          <cell r="R490">
            <v>94.31</v>
          </cell>
          <cell r="S490">
            <v>116.72</v>
          </cell>
          <cell r="T490">
            <v>130.49</v>
          </cell>
          <cell r="U490">
            <v>138.21</v>
          </cell>
          <cell r="V490">
            <v>140.56</v>
          </cell>
          <cell r="W490">
            <v>41.02</v>
          </cell>
          <cell r="X490">
            <v>55.19</v>
          </cell>
          <cell r="Y490">
            <v>83.59</v>
          </cell>
          <cell r="Z490">
            <v>112.6</v>
          </cell>
          <cell r="AA490">
            <v>135.83000000000001</v>
          </cell>
          <cell r="AB490">
            <v>157.44</v>
          </cell>
          <cell r="AC490">
            <v>176.1</v>
          </cell>
          <cell r="AD490">
            <v>189.48</v>
          </cell>
          <cell r="AE490">
            <v>192.56</v>
          </cell>
          <cell r="AF490">
            <v>193.64</v>
          </cell>
          <cell r="AG490">
            <v>74.66</v>
          </cell>
          <cell r="AH490">
            <v>100.49</v>
          </cell>
          <cell r="AI490">
            <v>138.87</v>
          </cell>
          <cell r="AJ490">
            <v>177.99</v>
          </cell>
          <cell r="AK490">
            <v>209.96</v>
          </cell>
          <cell r="AL490">
            <v>240.86</v>
          </cell>
          <cell r="AM490">
            <v>259.89999999999998</v>
          </cell>
          <cell r="AN490">
            <v>274.08</v>
          </cell>
          <cell r="AO490">
            <v>282.45999999999998</v>
          </cell>
          <cell r="AP490">
            <v>284.76</v>
          </cell>
          <cell r="BA490">
            <v>916.93</v>
          </cell>
          <cell r="BB490">
            <v>894.98</v>
          </cell>
          <cell r="BC490">
            <v>872.68</v>
          </cell>
          <cell r="BD490">
            <v>860.04</v>
          </cell>
          <cell r="BE490">
            <v>862.93</v>
          </cell>
          <cell r="BF490">
            <v>868.84</v>
          </cell>
          <cell r="BG490">
            <v>829.41</v>
          </cell>
          <cell r="BH490">
            <v>785.55</v>
          </cell>
          <cell r="BI490">
            <v>768.52</v>
          </cell>
          <cell r="BJ490">
            <v>764.85</v>
          </cell>
        </row>
        <row r="491">
          <cell r="B491">
            <v>41625</v>
          </cell>
          <cell r="C491">
            <v>19.53</v>
          </cell>
          <cell r="D491">
            <v>24.86</v>
          </cell>
          <cell r="E491">
            <v>37.39</v>
          </cell>
          <cell r="F491">
            <v>51.59</v>
          </cell>
          <cell r="G491">
            <v>67.67</v>
          </cell>
          <cell r="H491">
            <v>81.98</v>
          </cell>
          <cell r="I491">
            <v>97.22</v>
          </cell>
          <cell r="J491">
            <v>109.51</v>
          </cell>
          <cell r="K491">
            <v>118.49</v>
          </cell>
          <cell r="L491">
            <v>121.13</v>
          </cell>
          <cell r="M491">
            <v>12.82</v>
          </cell>
          <cell r="N491">
            <v>18.600000000000001</v>
          </cell>
          <cell r="O491">
            <v>36.01</v>
          </cell>
          <cell r="P491">
            <v>54.91</v>
          </cell>
          <cell r="Q491">
            <v>74.73</v>
          </cell>
          <cell r="R491">
            <v>94.1</v>
          </cell>
          <cell r="S491">
            <v>116.48</v>
          </cell>
          <cell r="T491">
            <v>130.38999999999999</v>
          </cell>
          <cell r="U491">
            <v>138.12</v>
          </cell>
          <cell r="V491">
            <v>140.54</v>
          </cell>
          <cell r="W491">
            <v>40.880000000000003</v>
          </cell>
          <cell r="X491">
            <v>55.04</v>
          </cell>
          <cell r="Y491">
            <v>83.35</v>
          </cell>
          <cell r="Z491">
            <v>112.26</v>
          </cell>
          <cell r="AA491">
            <v>135.44</v>
          </cell>
          <cell r="AB491">
            <v>156.99</v>
          </cell>
          <cell r="AC491">
            <v>175.59</v>
          </cell>
          <cell r="AD491">
            <v>188.94</v>
          </cell>
          <cell r="AE491">
            <v>191.97</v>
          </cell>
          <cell r="AF491">
            <v>193.03</v>
          </cell>
          <cell r="AG491">
            <v>74.03</v>
          </cell>
          <cell r="AH491">
            <v>99.77</v>
          </cell>
          <cell r="AI491">
            <v>137.88</v>
          </cell>
          <cell r="AJ491">
            <v>176.72</v>
          </cell>
          <cell r="AK491">
            <v>208.61</v>
          </cell>
          <cell r="AL491">
            <v>239.44</v>
          </cell>
          <cell r="AM491">
            <v>258.43</v>
          </cell>
          <cell r="AN491">
            <v>272.54000000000002</v>
          </cell>
          <cell r="AO491">
            <v>280.79000000000002</v>
          </cell>
          <cell r="AP491">
            <v>283.05</v>
          </cell>
          <cell r="BA491">
            <v>917.76</v>
          </cell>
          <cell r="BB491">
            <v>895.36</v>
          </cell>
          <cell r="BC491">
            <v>872.85</v>
          </cell>
          <cell r="BD491">
            <v>860.15</v>
          </cell>
          <cell r="BE491">
            <v>863</v>
          </cell>
          <cell r="BF491">
            <v>868.9</v>
          </cell>
          <cell r="BG491">
            <v>829.44</v>
          </cell>
          <cell r="BH491">
            <v>785.56</v>
          </cell>
          <cell r="BI491">
            <v>768.49</v>
          </cell>
          <cell r="BJ491">
            <v>764.81</v>
          </cell>
        </row>
        <row r="492">
          <cell r="B492">
            <v>41626</v>
          </cell>
          <cell r="C492">
            <v>19.25</v>
          </cell>
          <cell r="D492">
            <v>24.56</v>
          </cell>
          <cell r="E492">
            <v>36.97</v>
          </cell>
          <cell r="F492">
            <v>51.04</v>
          </cell>
          <cell r="G492">
            <v>67.08</v>
          </cell>
          <cell r="H492">
            <v>81.349999999999994</v>
          </cell>
          <cell r="I492">
            <v>96.54</v>
          </cell>
          <cell r="J492">
            <v>108.82</v>
          </cell>
          <cell r="K492">
            <v>117.77</v>
          </cell>
          <cell r="L492">
            <v>120.41</v>
          </cell>
          <cell r="M492">
            <v>12.71</v>
          </cell>
          <cell r="N492">
            <v>18.36</v>
          </cell>
          <cell r="O492">
            <v>35.44</v>
          </cell>
          <cell r="P492">
            <v>54.01</v>
          </cell>
          <cell r="Q492">
            <v>73.84</v>
          </cell>
          <cell r="R492">
            <v>93.15</v>
          </cell>
          <cell r="S492">
            <v>115.46</v>
          </cell>
          <cell r="T492">
            <v>129.16999999999999</v>
          </cell>
          <cell r="U492">
            <v>136.86000000000001</v>
          </cell>
          <cell r="V492">
            <v>139.29</v>
          </cell>
          <cell r="W492">
            <v>39.96</v>
          </cell>
          <cell r="X492">
            <v>54.1</v>
          </cell>
          <cell r="Y492">
            <v>81.78</v>
          </cell>
          <cell r="Z492">
            <v>110.04</v>
          </cell>
          <cell r="AA492">
            <v>133.19</v>
          </cell>
          <cell r="AB492">
            <v>154.72</v>
          </cell>
          <cell r="AC492">
            <v>173.3</v>
          </cell>
          <cell r="AD492">
            <v>186.63</v>
          </cell>
          <cell r="AE492">
            <v>189.61</v>
          </cell>
          <cell r="AF492">
            <v>190.66</v>
          </cell>
          <cell r="AG492">
            <v>72.91</v>
          </cell>
          <cell r="AH492">
            <v>98.61</v>
          </cell>
          <cell r="AI492">
            <v>136.27000000000001</v>
          </cell>
          <cell r="AJ492">
            <v>174.66</v>
          </cell>
          <cell r="AK492">
            <v>206.49</v>
          </cell>
          <cell r="AL492">
            <v>237.25</v>
          </cell>
          <cell r="AM492">
            <v>256.19</v>
          </cell>
          <cell r="AN492">
            <v>270.24</v>
          </cell>
          <cell r="AO492">
            <v>278.45</v>
          </cell>
          <cell r="AP492">
            <v>280.7</v>
          </cell>
          <cell r="BA492">
            <v>918.6</v>
          </cell>
          <cell r="BB492">
            <v>895.73</v>
          </cell>
          <cell r="BC492">
            <v>873.01</v>
          </cell>
          <cell r="BD492">
            <v>860.25</v>
          </cell>
          <cell r="BE492">
            <v>863.07</v>
          </cell>
          <cell r="BF492">
            <v>868.96</v>
          </cell>
          <cell r="BG492">
            <v>829.5</v>
          </cell>
          <cell r="BH492">
            <v>785.6</v>
          </cell>
          <cell r="BI492">
            <v>768.69</v>
          </cell>
          <cell r="BJ492">
            <v>765.07</v>
          </cell>
        </row>
        <row r="493">
          <cell r="B493">
            <v>41627</v>
          </cell>
          <cell r="C493">
            <v>18.82</v>
          </cell>
          <cell r="D493">
            <v>24.1</v>
          </cell>
          <cell r="E493">
            <v>36.28</v>
          </cell>
          <cell r="F493">
            <v>50.08</v>
          </cell>
          <cell r="G493">
            <v>66.040000000000006</v>
          </cell>
          <cell r="H493">
            <v>80.23</v>
          </cell>
          <cell r="I493">
            <v>95.32</v>
          </cell>
          <cell r="J493">
            <v>107.54</v>
          </cell>
          <cell r="K493">
            <v>116.43</v>
          </cell>
          <cell r="L493">
            <v>119.05</v>
          </cell>
          <cell r="M493">
            <v>12.21</v>
          </cell>
          <cell r="N493">
            <v>17.93</v>
          </cell>
          <cell r="O493">
            <v>34.65</v>
          </cell>
          <cell r="P493">
            <v>52.64</v>
          </cell>
          <cell r="Q493">
            <v>72.27</v>
          </cell>
          <cell r="R493">
            <v>91.38</v>
          </cell>
          <cell r="S493">
            <v>113.44</v>
          </cell>
          <cell r="T493">
            <v>127.02</v>
          </cell>
          <cell r="U493">
            <v>134.55000000000001</v>
          </cell>
          <cell r="V493">
            <v>136.87</v>
          </cell>
          <cell r="W493">
            <v>38.51</v>
          </cell>
          <cell r="X493">
            <v>52.09</v>
          </cell>
          <cell r="Y493">
            <v>78.72</v>
          </cell>
          <cell r="Z493">
            <v>105.89</v>
          </cell>
          <cell r="AA493">
            <v>128.83000000000001</v>
          </cell>
          <cell r="AB493">
            <v>150.19</v>
          </cell>
          <cell r="AC493">
            <v>168.53</v>
          </cell>
          <cell r="AD493">
            <v>181.74</v>
          </cell>
          <cell r="AE493">
            <v>184.53</v>
          </cell>
          <cell r="AF493">
            <v>185.51</v>
          </cell>
          <cell r="AG493">
            <v>70.209999999999994</v>
          </cell>
          <cell r="AH493">
            <v>95.6</v>
          </cell>
          <cell r="AI493">
            <v>132.69999999999999</v>
          </cell>
          <cell r="AJ493">
            <v>170.5</v>
          </cell>
          <cell r="AK493">
            <v>201.93</v>
          </cell>
          <cell r="AL493">
            <v>232.35</v>
          </cell>
          <cell r="AM493">
            <v>251.02</v>
          </cell>
          <cell r="AN493">
            <v>264.77</v>
          </cell>
          <cell r="AO493">
            <v>272.64</v>
          </cell>
          <cell r="AP493">
            <v>274.77999999999997</v>
          </cell>
          <cell r="BA493">
            <v>919.47</v>
          </cell>
          <cell r="BB493">
            <v>896.1</v>
          </cell>
          <cell r="BC493">
            <v>873.16</v>
          </cell>
          <cell r="BD493">
            <v>860.35</v>
          </cell>
          <cell r="BE493">
            <v>863.15</v>
          </cell>
          <cell r="BF493">
            <v>869.04</v>
          </cell>
          <cell r="BG493">
            <v>829.58</v>
          </cell>
          <cell r="BH493">
            <v>785.73</v>
          </cell>
          <cell r="BI493">
            <v>768.83</v>
          </cell>
          <cell r="BJ493">
            <v>765.24</v>
          </cell>
        </row>
        <row r="494">
          <cell r="B494">
            <v>41633</v>
          </cell>
          <cell r="C494">
            <v>22.18</v>
          </cell>
          <cell r="D494">
            <v>27.16</v>
          </cell>
          <cell r="E494">
            <v>39.33</v>
          </cell>
          <cell r="F494">
            <v>52.86</v>
          </cell>
          <cell r="G494">
            <v>68.16</v>
          </cell>
          <cell r="H494">
            <v>81.34</v>
          </cell>
          <cell r="I494">
            <v>95.72</v>
          </cell>
          <cell r="J494">
            <v>107.52</v>
          </cell>
          <cell r="K494">
            <v>116.12</v>
          </cell>
          <cell r="L494">
            <v>118.69</v>
          </cell>
          <cell r="M494">
            <v>14.87</v>
          </cell>
          <cell r="N494">
            <v>20.89</v>
          </cell>
          <cell r="O494">
            <v>37.39</v>
          </cell>
          <cell r="P494">
            <v>54.93</v>
          </cell>
          <cell r="Q494">
            <v>74.33</v>
          </cell>
          <cell r="R494">
            <v>92.61</v>
          </cell>
          <cell r="S494">
            <v>113.71</v>
          </cell>
          <cell r="T494">
            <v>126.69</v>
          </cell>
          <cell r="U494">
            <v>133.69999999999999</v>
          </cell>
          <cell r="V494">
            <v>135.94</v>
          </cell>
          <cell r="W494">
            <v>40.82</v>
          </cell>
          <cell r="X494">
            <v>54.7</v>
          </cell>
          <cell r="Y494">
            <v>80.849999999999994</v>
          </cell>
          <cell r="Z494">
            <v>107.12</v>
          </cell>
          <cell r="AA494">
            <v>129.24</v>
          </cell>
          <cell r="AB494">
            <v>149.22</v>
          </cell>
          <cell r="AC494">
            <v>167.51</v>
          </cell>
          <cell r="AD494">
            <v>180.9</v>
          </cell>
          <cell r="AE494">
            <v>184.46</v>
          </cell>
          <cell r="AF494">
            <v>185.68</v>
          </cell>
          <cell r="AG494">
            <v>79.290000000000006</v>
          </cell>
          <cell r="AH494">
            <v>101.92</v>
          </cell>
          <cell r="AI494">
            <v>138.16999999999999</v>
          </cell>
          <cell r="AJ494">
            <v>174.56</v>
          </cell>
          <cell r="AK494">
            <v>205.6</v>
          </cell>
          <cell r="AL494">
            <v>233.68</v>
          </cell>
          <cell r="AM494">
            <v>251.87</v>
          </cell>
          <cell r="AN494">
            <v>265.14</v>
          </cell>
          <cell r="AO494">
            <v>272.62</v>
          </cell>
          <cell r="AP494">
            <v>274.67</v>
          </cell>
        </row>
        <row r="495">
          <cell r="B495">
            <v>41634</v>
          </cell>
          <cell r="C495">
            <v>21.83</v>
          </cell>
          <cell r="D495">
            <v>26.89</v>
          </cell>
          <cell r="E495">
            <v>39.06</v>
          </cell>
          <cell r="F495">
            <v>52</v>
          </cell>
          <cell r="G495">
            <v>67.64</v>
          </cell>
          <cell r="H495">
            <v>81.5</v>
          </cell>
          <cell r="I495">
            <v>95.93</v>
          </cell>
          <cell r="J495">
            <v>108.58</v>
          </cell>
          <cell r="K495">
            <v>117.5</v>
          </cell>
          <cell r="L495">
            <v>120.14</v>
          </cell>
          <cell r="M495">
            <v>13.97</v>
          </cell>
          <cell r="N495">
            <v>20.13</v>
          </cell>
          <cell r="O495">
            <v>36.64</v>
          </cell>
          <cell r="P495">
            <v>53.84</v>
          </cell>
          <cell r="Q495">
            <v>73.52</v>
          </cell>
          <cell r="R495">
            <v>92.3</v>
          </cell>
          <cell r="S495">
            <v>114.04</v>
          </cell>
          <cell r="T495">
            <v>127.39</v>
          </cell>
          <cell r="U495">
            <v>132.62</v>
          </cell>
          <cell r="V495">
            <v>134.41999999999999</v>
          </cell>
          <cell r="W495">
            <v>39.01</v>
          </cell>
          <cell r="X495">
            <v>53.08</v>
          </cell>
          <cell r="Y495">
            <v>79.540000000000006</v>
          </cell>
          <cell r="Z495">
            <v>105.72</v>
          </cell>
          <cell r="AA495">
            <v>128.36000000000001</v>
          </cell>
          <cell r="AB495">
            <v>149.15</v>
          </cell>
          <cell r="AC495">
            <v>168.19</v>
          </cell>
          <cell r="AD495">
            <v>181.89</v>
          </cell>
          <cell r="AE495">
            <v>184.2</v>
          </cell>
          <cell r="AF495">
            <v>185.05</v>
          </cell>
          <cell r="AG495">
            <v>79.290000000000006</v>
          </cell>
          <cell r="AH495">
            <v>101.91</v>
          </cell>
          <cell r="AI495">
            <v>138.16</v>
          </cell>
          <cell r="AJ495">
            <v>174.55</v>
          </cell>
          <cell r="AK495">
            <v>205.59</v>
          </cell>
          <cell r="AL495">
            <v>233.67</v>
          </cell>
          <cell r="AM495">
            <v>251.85</v>
          </cell>
          <cell r="AN495">
            <v>265.13</v>
          </cell>
          <cell r="AO495">
            <v>272.60000000000002</v>
          </cell>
          <cell r="AP495">
            <v>274.66000000000003</v>
          </cell>
        </row>
        <row r="496">
          <cell r="B496">
            <v>41635</v>
          </cell>
          <cell r="C496">
            <v>19.71</v>
          </cell>
          <cell r="D496">
            <v>24.68</v>
          </cell>
          <cell r="E496">
            <v>36.83</v>
          </cell>
          <cell r="F496">
            <v>50.32</v>
          </cell>
          <cell r="G496">
            <v>65.59</v>
          </cell>
          <cell r="H496">
            <v>78.739999999999995</v>
          </cell>
          <cell r="I496">
            <v>93.1</v>
          </cell>
          <cell r="J496">
            <v>104.9</v>
          </cell>
          <cell r="K496">
            <v>113.49</v>
          </cell>
          <cell r="L496">
            <v>116.07</v>
          </cell>
          <cell r="M496">
            <v>14.71</v>
          </cell>
          <cell r="N496">
            <v>20.68</v>
          </cell>
          <cell r="O496">
            <v>37.11</v>
          </cell>
          <cell r="P496">
            <v>54.56</v>
          </cell>
          <cell r="Q496">
            <v>73.87</v>
          </cell>
          <cell r="R496">
            <v>92.07</v>
          </cell>
          <cell r="S496">
            <v>113.08</v>
          </cell>
          <cell r="T496">
            <v>126.01</v>
          </cell>
          <cell r="U496">
            <v>132.97</v>
          </cell>
          <cell r="V496">
            <v>135.19</v>
          </cell>
          <cell r="W496">
            <v>40.29</v>
          </cell>
          <cell r="X496">
            <v>54.14</v>
          </cell>
          <cell r="Y496">
            <v>80.23</v>
          </cell>
          <cell r="Z496">
            <v>106.43</v>
          </cell>
          <cell r="AA496">
            <v>128.49</v>
          </cell>
          <cell r="AB496">
            <v>148.4</v>
          </cell>
          <cell r="AC496">
            <v>166.62</v>
          </cell>
          <cell r="AD496">
            <v>180.12</v>
          </cell>
          <cell r="AE496">
            <v>183.8</v>
          </cell>
          <cell r="AF496">
            <v>185.05</v>
          </cell>
          <cell r="AG496">
            <v>76.25</v>
          </cell>
          <cell r="AH496">
            <v>97.93</v>
          </cell>
          <cell r="AI496">
            <v>135.27000000000001</v>
          </cell>
          <cell r="AJ496">
            <v>172.71</v>
          </cell>
          <cell r="AK496">
            <v>203.64</v>
          </cell>
          <cell r="AL496">
            <v>231.63</v>
          </cell>
          <cell r="AM496">
            <v>249.53</v>
          </cell>
          <cell r="AN496">
            <v>262.89999999999998</v>
          </cell>
          <cell r="AO496">
            <v>270.20999999999998</v>
          </cell>
          <cell r="AP496">
            <v>272.22000000000003</v>
          </cell>
        </row>
        <row r="497">
          <cell r="B497">
            <v>41638</v>
          </cell>
          <cell r="C497">
            <v>19.62</v>
          </cell>
          <cell r="D497">
            <v>24.62</v>
          </cell>
          <cell r="E497">
            <v>36.81</v>
          </cell>
          <cell r="F497">
            <v>50.36</v>
          </cell>
          <cell r="G497">
            <v>65.69</v>
          </cell>
          <cell r="H497">
            <v>78.89</v>
          </cell>
          <cell r="I497">
            <v>93.3</v>
          </cell>
          <cell r="J497">
            <v>105.12</v>
          </cell>
          <cell r="K497">
            <v>113.74</v>
          </cell>
          <cell r="L497">
            <v>116.32</v>
          </cell>
          <cell r="M497">
            <v>14.82</v>
          </cell>
          <cell r="N497">
            <v>20.86</v>
          </cell>
          <cell r="O497">
            <v>37.450000000000003</v>
          </cell>
          <cell r="P497">
            <v>55.07</v>
          </cell>
          <cell r="Q497">
            <v>74.489999999999995</v>
          </cell>
          <cell r="R497">
            <v>92.78</v>
          </cell>
          <cell r="S497">
            <v>113.84</v>
          </cell>
          <cell r="T497">
            <v>126.77</v>
          </cell>
          <cell r="U497">
            <v>133.81</v>
          </cell>
          <cell r="V497">
            <v>136.05000000000001</v>
          </cell>
          <cell r="W497">
            <v>40.39</v>
          </cell>
          <cell r="X497">
            <v>54.28</v>
          </cell>
          <cell r="Y497">
            <v>80.430000000000007</v>
          </cell>
          <cell r="Z497">
            <v>106.7</v>
          </cell>
          <cell r="AA497">
            <v>128.84</v>
          </cell>
          <cell r="AB497">
            <v>148.82</v>
          </cell>
          <cell r="AC497">
            <v>167.14</v>
          </cell>
          <cell r="AD497">
            <v>180.71</v>
          </cell>
          <cell r="AE497">
            <v>184.45</v>
          </cell>
          <cell r="AF497">
            <v>185.71</v>
          </cell>
          <cell r="AG497">
            <v>75.47</v>
          </cell>
          <cell r="AH497">
            <v>97.17</v>
          </cell>
          <cell r="AI497">
            <v>134.32</v>
          </cell>
          <cell r="AJ497">
            <v>171.59</v>
          </cell>
          <cell r="AK497">
            <v>202.54</v>
          </cell>
          <cell r="AL497">
            <v>230.58</v>
          </cell>
          <cell r="AM497">
            <v>248.53</v>
          </cell>
          <cell r="AN497">
            <v>261.94</v>
          </cell>
          <cell r="AO497">
            <v>269.27999999999997</v>
          </cell>
          <cell r="AP497">
            <v>271.3</v>
          </cell>
        </row>
        <row r="498">
          <cell r="B498">
            <v>41639</v>
          </cell>
          <cell r="C498">
            <v>19.62</v>
          </cell>
          <cell r="D498">
            <v>24.62</v>
          </cell>
          <cell r="E498">
            <v>36.799999999999997</v>
          </cell>
          <cell r="F498">
            <v>50.36</v>
          </cell>
          <cell r="G498">
            <v>65.680000000000007</v>
          </cell>
          <cell r="H498">
            <v>78.88</v>
          </cell>
          <cell r="I498">
            <v>93.51</v>
          </cell>
          <cell r="J498">
            <v>105.47</v>
          </cell>
          <cell r="K498">
            <v>114.22</v>
          </cell>
          <cell r="L498">
            <v>116.84</v>
          </cell>
          <cell r="M498">
            <v>14.83</v>
          </cell>
          <cell r="N498">
            <v>20.86</v>
          </cell>
          <cell r="O498">
            <v>37.450000000000003</v>
          </cell>
          <cell r="P498">
            <v>55.27</v>
          </cell>
          <cell r="Q498">
            <v>74.5</v>
          </cell>
          <cell r="R498">
            <v>92.8</v>
          </cell>
          <cell r="S498">
            <v>113.88</v>
          </cell>
          <cell r="T498">
            <v>126.92</v>
          </cell>
          <cell r="U498">
            <v>134.07</v>
          </cell>
          <cell r="V498">
            <v>136.35</v>
          </cell>
          <cell r="W498">
            <v>40.909999999999997</v>
          </cell>
          <cell r="X498">
            <v>55.02</v>
          </cell>
          <cell r="Y498">
            <v>81.25</v>
          </cell>
          <cell r="Z498">
            <v>107.83</v>
          </cell>
          <cell r="AA498">
            <v>130.05000000000001</v>
          </cell>
          <cell r="AB498">
            <v>150.37</v>
          </cell>
          <cell r="AC498">
            <v>168.39</v>
          </cell>
          <cell r="AD498">
            <v>181.66</v>
          </cell>
          <cell r="AE498">
            <v>184.56</v>
          </cell>
          <cell r="AF498">
            <v>185.59</v>
          </cell>
          <cell r="AG498">
            <v>75.47</v>
          </cell>
          <cell r="AH498">
            <v>97.17</v>
          </cell>
          <cell r="AI498">
            <v>134.32</v>
          </cell>
          <cell r="AJ498">
            <v>171.58</v>
          </cell>
          <cell r="AK498">
            <v>202.54</v>
          </cell>
          <cell r="AL498">
            <v>230.58</v>
          </cell>
          <cell r="AM498">
            <v>248.53</v>
          </cell>
          <cell r="AN498">
            <v>261.95999999999998</v>
          </cell>
          <cell r="AO498">
            <v>269.31</v>
          </cell>
          <cell r="AP498">
            <v>271.33999999999997</v>
          </cell>
        </row>
        <row r="499">
          <cell r="B499">
            <v>41640</v>
          </cell>
          <cell r="C499">
            <v>19.62</v>
          </cell>
          <cell r="D499">
            <v>24.62</v>
          </cell>
          <cell r="E499">
            <v>36.81</v>
          </cell>
          <cell r="F499">
            <v>50.36</v>
          </cell>
          <cell r="G499">
            <v>65.69</v>
          </cell>
          <cell r="H499">
            <v>78.89</v>
          </cell>
          <cell r="I499">
            <v>93.51</v>
          </cell>
          <cell r="J499">
            <v>105.47</v>
          </cell>
          <cell r="K499">
            <v>114.23</v>
          </cell>
          <cell r="L499">
            <v>116.84</v>
          </cell>
          <cell r="M499">
            <v>14.82</v>
          </cell>
          <cell r="N499">
            <v>20.85</v>
          </cell>
          <cell r="O499">
            <v>37.68</v>
          </cell>
          <cell r="P499">
            <v>55.74</v>
          </cell>
          <cell r="Q499">
            <v>74.7</v>
          </cell>
          <cell r="R499">
            <v>92.75</v>
          </cell>
          <cell r="S499">
            <v>113.83</v>
          </cell>
          <cell r="T499">
            <v>126.87</v>
          </cell>
          <cell r="U499">
            <v>134.02000000000001</v>
          </cell>
          <cell r="V499">
            <v>136.30000000000001</v>
          </cell>
          <cell r="W499">
            <v>44.46</v>
          </cell>
          <cell r="X499">
            <v>58.57</v>
          </cell>
          <cell r="Y499">
            <v>82.98</v>
          </cell>
          <cell r="Z499">
            <v>107.76</v>
          </cell>
          <cell r="AA499">
            <v>129.43</v>
          </cell>
          <cell r="AB499">
            <v>149.19</v>
          </cell>
          <cell r="AC499">
            <v>167.47</v>
          </cell>
          <cell r="AD499">
            <v>180.75</v>
          </cell>
          <cell r="AE499">
            <v>183.66</v>
          </cell>
          <cell r="AF499">
            <v>184.69</v>
          </cell>
          <cell r="AG499">
            <v>75.48</v>
          </cell>
          <cell r="AH499">
            <v>97.18</v>
          </cell>
          <cell r="AI499">
            <v>134.33000000000001</v>
          </cell>
          <cell r="AJ499">
            <v>171.59</v>
          </cell>
          <cell r="AK499">
            <v>202.54</v>
          </cell>
          <cell r="AL499">
            <v>230.58</v>
          </cell>
          <cell r="AM499">
            <v>248.52</v>
          </cell>
          <cell r="AN499">
            <v>261.93</v>
          </cell>
          <cell r="AO499">
            <v>269.29000000000002</v>
          </cell>
          <cell r="AP499">
            <v>271.33</v>
          </cell>
        </row>
        <row r="500">
          <cell r="B500">
            <v>41641</v>
          </cell>
          <cell r="C500">
            <v>19.21</v>
          </cell>
          <cell r="D500">
            <v>24.19</v>
          </cell>
          <cell r="E500">
            <v>36.31</v>
          </cell>
          <cell r="F500">
            <v>49.79</v>
          </cell>
          <cell r="G500">
            <v>65.08</v>
          </cell>
          <cell r="H500">
            <v>78.25</v>
          </cell>
          <cell r="I500">
            <v>92.83</v>
          </cell>
          <cell r="J500">
            <v>103.76</v>
          </cell>
          <cell r="K500">
            <v>111.8</v>
          </cell>
          <cell r="L500">
            <v>114.22</v>
          </cell>
          <cell r="M500">
            <v>14.76</v>
          </cell>
          <cell r="N500">
            <v>20.75</v>
          </cell>
          <cell r="O500">
            <v>37.46</v>
          </cell>
          <cell r="P500">
            <v>55.38</v>
          </cell>
          <cell r="Q500">
            <v>74.239999999999995</v>
          </cell>
          <cell r="R500">
            <v>92.2</v>
          </cell>
          <cell r="S500">
            <v>112.28</v>
          </cell>
          <cell r="T500">
            <v>125.02</v>
          </cell>
          <cell r="U500">
            <v>132.1</v>
          </cell>
          <cell r="V500">
            <v>134.36000000000001</v>
          </cell>
          <cell r="W500">
            <v>44.13</v>
          </cell>
          <cell r="X500">
            <v>58.19</v>
          </cell>
          <cell r="Y500">
            <v>82.29</v>
          </cell>
          <cell r="Z500">
            <v>106.74</v>
          </cell>
          <cell r="AA500">
            <v>128.36000000000001</v>
          </cell>
          <cell r="AB500">
            <v>148.08000000000001</v>
          </cell>
          <cell r="AC500">
            <v>165.61</v>
          </cell>
          <cell r="AD500">
            <v>176.97</v>
          </cell>
          <cell r="AE500">
            <v>179.83</v>
          </cell>
          <cell r="AF500">
            <v>180.84</v>
          </cell>
          <cell r="AG500">
            <v>74.25</v>
          </cell>
          <cell r="AH500">
            <v>95.8</v>
          </cell>
          <cell r="AI500">
            <v>132.37</v>
          </cell>
          <cell r="AJ500">
            <v>169.05</v>
          </cell>
          <cell r="AK500">
            <v>199.77</v>
          </cell>
          <cell r="AL500">
            <v>227.62</v>
          </cell>
          <cell r="AM500">
            <v>245.48</v>
          </cell>
          <cell r="AN500">
            <v>258.77999999999997</v>
          </cell>
          <cell r="AO500">
            <v>265.94</v>
          </cell>
          <cell r="AP500">
            <v>267.89999999999998</v>
          </cell>
        </row>
        <row r="501">
          <cell r="B501">
            <v>41642</v>
          </cell>
          <cell r="C501">
            <v>18.84</v>
          </cell>
          <cell r="D501">
            <v>23.78</v>
          </cell>
          <cell r="E501">
            <v>35.61</v>
          </cell>
          <cell r="F501">
            <v>48.78</v>
          </cell>
          <cell r="G501">
            <v>63.98</v>
          </cell>
          <cell r="H501">
            <v>77.069999999999993</v>
          </cell>
          <cell r="I501">
            <v>91.55</v>
          </cell>
          <cell r="J501">
            <v>102.42</v>
          </cell>
          <cell r="K501">
            <v>110.38</v>
          </cell>
          <cell r="L501">
            <v>112.78</v>
          </cell>
          <cell r="M501">
            <v>14.3</v>
          </cell>
          <cell r="N501">
            <v>20.25</v>
          </cell>
          <cell r="O501">
            <v>36.58</v>
          </cell>
          <cell r="P501">
            <v>54.17</v>
          </cell>
          <cell r="Q501">
            <v>72.930000000000007</v>
          </cell>
          <cell r="R501">
            <v>90.81</v>
          </cell>
          <cell r="S501">
            <v>110.79</v>
          </cell>
          <cell r="T501">
            <v>123.46</v>
          </cell>
          <cell r="U501">
            <v>130.47</v>
          </cell>
          <cell r="V501">
            <v>132.68</v>
          </cell>
          <cell r="W501">
            <v>43.6</v>
          </cell>
          <cell r="X501">
            <v>57.6</v>
          </cell>
          <cell r="Y501">
            <v>81.239999999999995</v>
          </cell>
          <cell r="Z501">
            <v>105.23</v>
          </cell>
          <cell r="AA501">
            <v>126.75</v>
          </cell>
          <cell r="AB501">
            <v>146.38999999999999</v>
          </cell>
          <cell r="AC501">
            <v>163.97</v>
          </cell>
          <cell r="AD501">
            <v>175.44</v>
          </cell>
          <cell r="AE501">
            <v>178.43</v>
          </cell>
          <cell r="AF501">
            <v>179.47</v>
          </cell>
          <cell r="AG501">
            <v>72.260000000000005</v>
          </cell>
          <cell r="AH501">
            <v>93.71</v>
          </cell>
          <cell r="AI501">
            <v>129.56</v>
          </cell>
          <cell r="AJ501">
            <v>165.54</v>
          </cell>
          <cell r="AK501">
            <v>196.18</v>
          </cell>
          <cell r="AL501">
            <v>223.94</v>
          </cell>
          <cell r="AM501">
            <v>241.95</v>
          </cell>
          <cell r="AN501">
            <v>255.31</v>
          </cell>
          <cell r="AO501">
            <v>262.55</v>
          </cell>
          <cell r="AP501">
            <v>264.55</v>
          </cell>
        </row>
        <row r="502">
          <cell r="B502">
            <v>41645</v>
          </cell>
          <cell r="C502">
            <v>18.600000000000001</v>
          </cell>
          <cell r="D502">
            <v>23.51</v>
          </cell>
          <cell r="E502">
            <v>35.200000000000003</v>
          </cell>
          <cell r="F502">
            <v>48.2</v>
          </cell>
          <cell r="G502">
            <v>63.34</v>
          </cell>
          <cell r="H502">
            <v>76.37</v>
          </cell>
          <cell r="I502">
            <v>90.76</v>
          </cell>
          <cell r="J502">
            <v>101.57</v>
          </cell>
          <cell r="K502">
            <v>109.46</v>
          </cell>
          <cell r="L502">
            <v>111.84</v>
          </cell>
          <cell r="M502">
            <v>13.9</v>
          </cell>
          <cell r="N502">
            <v>19.79</v>
          </cell>
          <cell r="O502">
            <v>35.840000000000003</v>
          </cell>
          <cell r="P502">
            <v>53.14</v>
          </cell>
          <cell r="Q502">
            <v>71.78</v>
          </cell>
          <cell r="R502">
            <v>89.54</v>
          </cell>
          <cell r="S502">
            <v>109.28</v>
          </cell>
          <cell r="T502">
            <v>121.93</v>
          </cell>
          <cell r="U502">
            <v>129.04</v>
          </cell>
          <cell r="V502">
            <v>131.28</v>
          </cell>
          <cell r="W502">
            <v>43.09</v>
          </cell>
          <cell r="X502">
            <v>57.05</v>
          </cell>
          <cell r="Y502">
            <v>80.28</v>
          </cell>
          <cell r="Z502">
            <v>103.85</v>
          </cell>
          <cell r="AA502">
            <v>125.31</v>
          </cell>
          <cell r="AB502">
            <v>144.88999999999999</v>
          </cell>
          <cell r="AC502">
            <v>162.5</v>
          </cell>
          <cell r="AD502">
            <v>174.13</v>
          </cell>
          <cell r="AE502">
            <v>177.25</v>
          </cell>
          <cell r="AF502">
            <v>178.32</v>
          </cell>
          <cell r="AG502">
            <v>68.430000000000007</v>
          </cell>
          <cell r="AH502">
            <v>89.74</v>
          </cell>
          <cell r="AI502">
            <v>124.57</v>
          </cell>
          <cell r="AJ502">
            <v>159.55000000000001</v>
          </cell>
          <cell r="AK502">
            <v>190.08</v>
          </cell>
          <cell r="AL502">
            <v>217.77</v>
          </cell>
          <cell r="AM502">
            <v>235.8</v>
          </cell>
          <cell r="AN502">
            <v>249.14</v>
          </cell>
          <cell r="AO502">
            <v>256.32</v>
          </cell>
          <cell r="AP502">
            <v>258.32</v>
          </cell>
        </row>
        <row r="503">
          <cell r="B503">
            <v>41646</v>
          </cell>
          <cell r="C503">
            <v>18.5</v>
          </cell>
          <cell r="D503">
            <v>23.39</v>
          </cell>
          <cell r="E503">
            <v>34.94</v>
          </cell>
          <cell r="F503">
            <v>47.79</v>
          </cell>
          <cell r="G503">
            <v>62.92</v>
          </cell>
          <cell r="H503">
            <v>75.94</v>
          </cell>
          <cell r="I503">
            <v>90.33</v>
          </cell>
          <cell r="J503">
            <v>101.13</v>
          </cell>
          <cell r="K503">
            <v>109.03</v>
          </cell>
          <cell r="L503">
            <v>111.41</v>
          </cell>
          <cell r="M503">
            <v>13.54</v>
          </cell>
          <cell r="N503">
            <v>19.38</v>
          </cell>
          <cell r="O503">
            <v>35.409999999999997</v>
          </cell>
          <cell r="P503">
            <v>52.6</v>
          </cell>
          <cell r="Q503">
            <v>71.09</v>
          </cell>
          <cell r="R503">
            <v>88.66</v>
          </cell>
          <cell r="S503">
            <v>108.39</v>
          </cell>
          <cell r="T503">
            <v>121</v>
          </cell>
          <cell r="U503">
            <v>128.1</v>
          </cell>
          <cell r="V503">
            <v>130.31</v>
          </cell>
          <cell r="W503">
            <v>41.91</v>
          </cell>
          <cell r="X503">
            <v>55.89</v>
          </cell>
          <cell r="Y503">
            <v>80.11</v>
          </cell>
          <cell r="Z503">
            <v>104.69</v>
          </cell>
          <cell r="AA503">
            <v>125.35</v>
          </cell>
          <cell r="AB503">
            <v>144.16</v>
          </cell>
          <cell r="AC503">
            <v>161.87</v>
          </cell>
          <cell r="AD503">
            <v>173.56</v>
          </cell>
          <cell r="AE503">
            <v>176.76</v>
          </cell>
          <cell r="AF503">
            <v>177.86</v>
          </cell>
          <cell r="AG503">
            <v>67.8</v>
          </cell>
          <cell r="AH503">
            <v>89.04</v>
          </cell>
          <cell r="AI503">
            <v>123.5</v>
          </cell>
          <cell r="AJ503">
            <v>158.1</v>
          </cell>
          <cell r="AK503">
            <v>188.3</v>
          </cell>
          <cell r="AL503">
            <v>215.69</v>
          </cell>
          <cell r="AM503">
            <v>233.7</v>
          </cell>
          <cell r="AN503">
            <v>247.01</v>
          </cell>
          <cell r="AO503">
            <v>254.16</v>
          </cell>
          <cell r="AP503">
            <v>256.17</v>
          </cell>
        </row>
        <row r="504">
          <cell r="B504">
            <v>41647</v>
          </cell>
          <cell r="C504">
            <v>18.899999999999999</v>
          </cell>
          <cell r="D504">
            <v>23.82</v>
          </cell>
          <cell r="E504">
            <v>35.47</v>
          </cell>
          <cell r="F504">
            <v>48.5</v>
          </cell>
          <cell r="G504">
            <v>63.65</v>
          </cell>
          <cell r="H504">
            <v>76.73</v>
          </cell>
          <cell r="I504">
            <v>91.32</v>
          </cell>
          <cell r="J504">
            <v>102.26</v>
          </cell>
          <cell r="K504">
            <v>110.31</v>
          </cell>
          <cell r="L504">
            <v>112.73</v>
          </cell>
          <cell r="M504">
            <v>13.47</v>
          </cell>
          <cell r="N504">
            <v>19.27</v>
          </cell>
          <cell r="O504">
            <v>35.65</v>
          </cell>
          <cell r="P504">
            <v>53.21</v>
          </cell>
          <cell r="Q504">
            <v>71.569999999999993</v>
          </cell>
          <cell r="R504">
            <v>89.3</v>
          </cell>
          <cell r="S504">
            <v>109.54</v>
          </cell>
          <cell r="T504">
            <v>122.36</v>
          </cell>
          <cell r="U504">
            <v>129.57</v>
          </cell>
          <cell r="V504">
            <v>131.78</v>
          </cell>
          <cell r="W504">
            <v>42.86</v>
          </cell>
          <cell r="X504">
            <v>56.93</v>
          </cell>
          <cell r="Y504">
            <v>82.2</v>
          </cell>
          <cell r="Z504">
            <v>107.82</v>
          </cell>
          <cell r="AA504">
            <v>128.43</v>
          </cell>
          <cell r="AB504">
            <v>147.54</v>
          </cell>
          <cell r="AC504">
            <v>165.55</v>
          </cell>
          <cell r="AD504">
            <v>177.38</v>
          </cell>
          <cell r="AE504">
            <v>180.74</v>
          </cell>
          <cell r="AF504">
            <v>181.89</v>
          </cell>
          <cell r="AG504">
            <v>68.930000000000007</v>
          </cell>
          <cell r="AH504">
            <v>90.39</v>
          </cell>
          <cell r="AI504">
            <v>125.48</v>
          </cell>
          <cell r="AJ504">
            <v>160.72</v>
          </cell>
          <cell r="AK504">
            <v>191.12</v>
          </cell>
          <cell r="AL504">
            <v>218.66</v>
          </cell>
          <cell r="AM504">
            <v>236.74</v>
          </cell>
          <cell r="AN504">
            <v>250.15</v>
          </cell>
          <cell r="AO504">
            <v>257.45999999999998</v>
          </cell>
          <cell r="AP504">
            <v>259.52</v>
          </cell>
        </row>
        <row r="505">
          <cell r="B505">
            <v>41648</v>
          </cell>
          <cell r="C505">
            <v>18.940000000000001</v>
          </cell>
          <cell r="D505">
            <v>23.88</v>
          </cell>
          <cell r="E505">
            <v>35.619999999999997</v>
          </cell>
          <cell r="F505">
            <v>48.73</v>
          </cell>
          <cell r="G505">
            <v>63.9</v>
          </cell>
          <cell r="H505">
            <v>77.010000000000005</v>
          </cell>
          <cell r="I505">
            <v>91.63</v>
          </cell>
          <cell r="J505">
            <v>102.59</v>
          </cell>
          <cell r="K505">
            <v>110.66</v>
          </cell>
          <cell r="L505">
            <v>113.08</v>
          </cell>
          <cell r="M505">
            <v>13.42</v>
          </cell>
          <cell r="N505">
            <v>19.38</v>
          </cell>
          <cell r="O505">
            <v>35.68</v>
          </cell>
          <cell r="P505">
            <v>53.24</v>
          </cell>
          <cell r="Q505">
            <v>71.72</v>
          </cell>
          <cell r="R505">
            <v>89.63</v>
          </cell>
          <cell r="S505">
            <v>109.87</v>
          </cell>
          <cell r="T505">
            <v>122.64</v>
          </cell>
          <cell r="U505">
            <v>129.75</v>
          </cell>
          <cell r="V505">
            <v>131.94</v>
          </cell>
          <cell r="W505">
            <v>42.95</v>
          </cell>
          <cell r="X505">
            <v>56.99</v>
          </cell>
          <cell r="Y505">
            <v>82.82</v>
          </cell>
          <cell r="Z505">
            <v>108.61</v>
          </cell>
          <cell r="AA505">
            <v>129.47</v>
          </cell>
          <cell r="AB505">
            <v>148.71</v>
          </cell>
          <cell r="AC505">
            <v>166.77</v>
          </cell>
          <cell r="AD505">
            <v>178.62</v>
          </cell>
          <cell r="AE505">
            <v>182</v>
          </cell>
          <cell r="AF505">
            <v>183.14</v>
          </cell>
          <cell r="AG505">
            <v>67.28</v>
          </cell>
          <cell r="AH505">
            <v>88.81</v>
          </cell>
          <cell r="AI505">
            <v>124.28</v>
          </cell>
          <cell r="AJ505">
            <v>159.88</v>
          </cell>
          <cell r="AK505">
            <v>190.3</v>
          </cell>
          <cell r="AL505">
            <v>217.86</v>
          </cell>
          <cell r="AM505">
            <v>235.9</v>
          </cell>
          <cell r="AN505">
            <v>249.27</v>
          </cell>
          <cell r="AO505">
            <v>256.48</v>
          </cell>
          <cell r="AP505">
            <v>258.47000000000003</v>
          </cell>
        </row>
        <row r="506">
          <cell r="B506">
            <v>41649</v>
          </cell>
          <cell r="C506">
            <v>19.420000000000002</v>
          </cell>
          <cell r="D506">
            <v>24.38</v>
          </cell>
          <cell r="E506">
            <v>36.33</v>
          </cell>
          <cell r="F506">
            <v>49.63</v>
          </cell>
          <cell r="G506">
            <v>64.849999999999994</v>
          </cell>
          <cell r="H506">
            <v>77.989999999999995</v>
          </cell>
          <cell r="I506">
            <v>92.66</v>
          </cell>
          <cell r="J506">
            <v>103.65</v>
          </cell>
          <cell r="K506">
            <v>111.73</v>
          </cell>
          <cell r="L506">
            <v>114.15</v>
          </cell>
          <cell r="M506">
            <v>13.33</v>
          </cell>
          <cell r="N506">
            <v>19.28</v>
          </cell>
          <cell r="O506">
            <v>35.61</v>
          </cell>
          <cell r="P506">
            <v>53.18</v>
          </cell>
          <cell r="Q506">
            <v>71.67</v>
          </cell>
          <cell r="R506">
            <v>89.57</v>
          </cell>
          <cell r="S506">
            <v>109.81</v>
          </cell>
          <cell r="T506">
            <v>122.58</v>
          </cell>
          <cell r="U506">
            <v>129.71</v>
          </cell>
          <cell r="V506">
            <v>131.87</v>
          </cell>
          <cell r="W506">
            <v>45.31</v>
          </cell>
          <cell r="X506">
            <v>58.87</v>
          </cell>
          <cell r="Y506">
            <v>83.75</v>
          </cell>
          <cell r="Z506">
            <v>108.58</v>
          </cell>
          <cell r="AA506">
            <v>129.44</v>
          </cell>
          <cell r="AB506">
            <v>148.68</v>
          </cell>
          <cell r="AC506">
            <v>166.77</v>
          </cell>
          <cell r="AD506">
            <v>178.64</v>
          </cell>
          <cell r="AE506">
            <v>182.04</v>
          </cell>
          <cell r="AF506">
            <v>183.18</v>
          </cell>
          <cell r="AG506">
            <v>63.69</v>
          </cell>
          <cell r="AH506">
            <v>85.25</v>
          </cell>
          <cell r="AI506">
            <v>121.82</v>
          </cell>
          <cell r="AJ506">
            <v>158.56</v>
          </cell>
          <cell r="AK506">
            <v>188.99</v>
          </cell>
          <cell r="AL506">
            <v>216.58</v>
          </cell>
          <cell r="AM506">
            <v>234.68</v>
          </cell>
          <cell r="AN506">
            <v>248.11</v>
          </cell>
          <cell r="AO506">
            <v>255.42</v>
          </cell>
          <cell r="AP506">
            <v>257.43</v>
          </cell>
        </row>
        <row r="507">
          <cell r="B507">
            <v>41652</v>
          </cell>
          <cell r="C507">
            <v>19.71</v>
          </cell>
          <cell r="D507">
            <v>24.7</v>
          </cell>
          <cell r="E507">
            <v>36.840000000000003</v>
          </cell>
          <cell r="F507">
            <v>50.35</v>
          </cell>
          <cell r="G507">
            <v>65.63</v>
          </cell>
          <cell r="H507">
            <v>78.83</v>
          </cell>
          <cell r="I507">
            <v>93.57</v>
          </cell>
          <cell r="J507">
            <v>104.59</v>
          </cell>
          <cell r="K507">
            <v>112.7</v>
          </cell>
          <cell r="L507">
            <v>115.13</v>
          </cell>
          <cell r="M507">
            <v>13.68</v>
          </cell>
          <cell r="N507">
            <v>19.670000000000002</v>
          </cell>
          <cell r="O507">
            <v>36.39</v>
          </cell>
          <cell r="P507">
            <v>54.35</v>
          </cell>
          <cell r="Q507">
            <v>72.84</v>
          </cell>
          <cell r="R507">
            <v>90.71</v>
          </cell>
          <cell r="S507">
            <v>111.31</v>
          </cell>
          <cell r="T507">
            <v>124.21</v>
          </cell>
          <cell r="U507">
            <v>131.47999999999999</v>
          </cell>
          <cell r="V507">
            <v>133.66</v>
          </cell>
          <cell r="W507">
            <v>45.54</v>
          </cell>
          <cell r="X507">
            <v>59.13</v>
          </cell>
          <cell r="Y507">
            <v>84.36</v>
          </cell>
          <cell r="Z507">
            <v>109.57</v>
          </cell>
          <cell r="AA507">
            <v>130.35</v>
          </cell>
          <cell r="AB507">
            <v>149.53</v>
          </cell>
          <cell r="AC507">
            <v>167.67</v>
          </cell>
          <cell r="AD507">
            <v>179.6</v>
          </cell>
          <cell r="AE507">
            <v>183.05</v>
          </cell>
          <cell r="AF507">
            <v>184.21</v>
          </cell>
          <cell r="AG507">
            <v>63.57</v>
          </cell>
          <cell r="AH507">
            <v>85.05</v>
          </cell>
          <cell r="AI507">
            <v>121.3</v>
          </cell>
          <cell r="AJ507">
            <v>157.74</v>
          </cell>
          <cell r="AK507">
            <v>188.13</v>
          </cell>
          <cell r="AL507">
            <v>215.68</v>
          </cell>
          <cell r="AM507">
            <v>233.76</v>
          </cell>
          <cell r="AN507">
            <v>247.18</v>
          </cell>
          <cell r="AO507">
            <v>254.46</v>
          </cell>
          <cell r="AP507">
            <v>256.48</v>
          </cell>
        </row>
        <row r="508">
          <cell r="B508">
            <v>41653</v>
          </cell>
          <cell r="C508">
            <v>20.39</v>
          </cell>
          <cell r="D508">
            <v>25.37</v>
          </cell>
          <cell r="E508">
            <v>37.71</v>
          </cell>
          <cell r="F508">
            <v>51.43</v>
          </cell>
          <cell r="G508">
            <v>66.69</v>
          </cell>
          <cell r="H508">
            <v>79.88</v>
          </cell>
          <cell r="I508">
            <v>94.6</v>
          </cell>
          <cell r="J508">
            <v>105.62</v>
          </cell>
          <cell r="K508">
            <v>113.73</v>
          </cell>
          <cell r="L508">
            <v>116.15</v>
          </cell>
          <cell r="M508">
            <v>13.86</v>
          </cell>
          <cell r="N508">
            <v>19.91</v>
          </cell>
          <cell r="O508">
            <v>36.799999999999997</v>
          </cell>
          <cell r="P508">
            <v>54.93</v>
          </cell>
          <cell r="Q508">
            <v>73.37</v>
          </cell>
          <cell r="R508">
            <v>91.17</v>
          </cell>
          <cell r="S508">
            <v>111.58</v>
          </cell>
          <cell r="T508">
            <v>124.4</v>
          </cell>
          <cell r="U508">
            <v>131.78</v>
          </cell>
          <cell r="V508">
            <v>134.03</v>
          </cell>
          <cell r="W508">
            <v>45.81</v>
          </cell>
          <cell r="X508">
            <v>59.38</v>
          </cell>
          <cell r="Y508">
            <v>84.85</v>
          </cell>
          <cell r="Z508">
            <v>110.29</v>
          </cell>
          <cell r="AA508">
            <v>131.05000000000001</v>
          </cell>
          <cell r="AB508">
            <v>150.19999999999999</v>
          </cell>
          <cell r="AC508">
            <v>168.32</v>
          </cell>
          <cell r="AD508">
            <v>180.22</v>
          </cell>
          <cell r="AE508">
            <v>183.66</v>
          </cell>
          <cell r="AF508">
            <v>184.82</v>
          </cell>
          <cell r="AG508">
            <v>65.319999999999993</v>
          </cell>
          <cell r="AH508">
            <v>86.84</v>
          </cell>
          <cell r="AI508">
            <v>123.5</v>
          </cell>
          <cell r="AJ508">
            <v>160.35</v>
          </cell>
          <cell r="AK508">
            <v>190.76</v>
          </cell>
          <cell r="AL508">
            <v>218.33</v>
          </cell>
          <cell r="AM508">
            <v>236.43</v>
          </cell>
          <cell r="AN508">
            <v>249.87</v>
          </cell>
          <cell r="AO508">
            <v>257.17</v>
          </cell>
          <cell r="AP508">
            <v>259.20999999999998</v>
          </cell>
        </row>
        <row r="509">
          <cell r="B509">
            <v>41654</v>
          </cell>
          <cell r="C509">
            <v>20</v>
          </cell>
          <cell r="D509">
            <v>24.98</v>
          </cell>
          <cell r="E509">
            <v>37.14</v>
          </cell>
          <cell r="F509">
            <v>50.67</v>
          </cell>
          <cell r="G509">
            <v>65.92</v>
          </cell>
          <cell r="H509">
            <v>79.099999999999994</v>
          </cell>
          <cell r="I509">
            <v>93.81</v>
          </cell>
          <cell r="J509">
            <v>104.83</v>
          </cell>
          <cell r="K509">
            <v>112.92</v>
          </cell>
          <cell r="L509">
            <v>115.34</v>
          </cell>
          <cell r="M509">
            <v>13.37</v>
          </cell>
          <cell r="N509">
            <v>19.25</v>
          </cell>
          <cell r="O509">
            <v>35.72</v>
          </cell>
          <cell r="P509">
            <v>53.39</v>
          </cell>
          <cell r="Q509">
            <v>71.72</v>
          </cell>
          <cell r="R509">
            <v>89.44</v>
          </cell>
          <cell r="S509">
            <v>109.83</v>
          </cell>
          <cell r="T509">
            <v>122.67</v>
          </cell>
          <cell r="U509">
            <v>129.79</v>
          </cell>
          <cell r="V509">
            <v>131.97</v>
          </cell>
          <cell r="W509">
            <v>44.64</v>
          </cell>
          <cell r="X509">
            <v>58.15</v>
          </cell>
          <cell r="Y509">
            <v>82.54</v>
          </cell>
          <cell r="Z509">
            <v>106.91</v>
          </cell>
          <cell r="AA509">
            <v>127.57</v>
          </cell>
          <cell r="AB509">
            <v>146.63</v>
          </cell>
          <cell r="AC509">
            <v>164.63</v>
          </cell>
          <cell r="AD509">
            <v>176.44</v>
          </cell>
          <cell r="AE509">
            <v>179.75</v>
          </cell>
          <cell r="AF509">
            <v>180.88</v>
          </cell>
          <cell r="AG509">
            <v>63.35</v>
          </cell>
          <cell r="AH509">
            <v>84.8</v>
          </cell>
          <cell r="AI509">
            <v>120.75</v>
          </cell>
          <cell r="AJ509">
            <v>156.87</v>
          </cell>
          <cell r="AK509">
            <v>187.28</v>
          </cell>
          <cell r="AL509">
            <v>214.85</v>
          </cell>
          <cell r="AM509">
            <v>232.94</v>
          </cell>
          <cell r="AN509">
            <v>246.34</v>
          </cell>
          <cell r="AO509">
            <v>253.56</v>
          </cell>
          <cell r="AP509">
            <v>255.56</v>
          </cell>
        </row>
        <row r="510">
          <cell r="B510">
            <v>41655</v>
          </cell>
          <cell r="C510">
            <v>20.04</v>
          </cell>
          <cell r="D510">
            <v>25.04</v>
          </cell>
          <cell r="E510">
            <v>37.26</v>
          </cell>
          <cell r="F510">
            <v>50.85</v>
          </cell>
          <cell r="G510">
            <v>66.16</v>
          </cell>
          <cell r="H510">
            <v>79.38</v>
          </cell>
          <cell r="I510">
            <v>94.17</v>
          </cell>
          <cell r="J510">
            <v>105.22</v>
          </cell>
          <cell r="K510">
            <v>113.36</v>
          </cell>
          <cell r="L510">
            <v>115.79</v>
          </cell>
          <cell r="M510">
            <v>13.37</v>
          </cell>
          <cell r="N510">
            <v>19.29</v>
          </cell>
          <cell r="O510">
            <v>35.79</v>
          </cell>
          <cell r="P510">
            <v>53.5</v>
          </cell>
          <cell r="Q510">
            <v>71.849999999999994</v>
          </cell>
          <cell r="R510">
            <v>89.59</v>
          </cell>
          <cell r="S510">
            <v>110</v>
          </cell>
          <cell r="T510">
            <v>122.85</v>
          </cell>
          <cell r="U510">
            <v>130.02000000000001</v>
          </cell>
          <cell r="V510">
            <v>132.24</v>
          </cell>
          <cell r="W510">
            <v>44.68</v>
          </cell>
          <cell r="X510">
            <v>58.19</v>
          </cell>
          <cell r="Y510">
            <v>82.65</v>
          </cell>
          <cell r="Z510">
            <v>107.08</v>
          </cell>
          <cell r="AA510">
            <v>127.74</v>
          </cell>
          <cell r="AB510">
            <v>146.81</v>
          </cell>
          <cell r="AC510">
            <v>164.82</v>
          </cell>
          <cell r="AD510">
            <v>176.64</v>
          </cell>
          <cell r="AE510">
            <v>179.96</v>
          </cell>
          <cell r="AF510">
            <v>181.09</v>
          </cell>
          <cell r="AG510">
            <v>62.97</v>
          </cell>
          <cell r="AH510">
            <v>84.42</v>
          </cell>
          <cell r="AI510">
            <v>120.42</v>
          </cell>
          <cell r="AJ510">
            <v>156.58000000000001</v>
          </cell>
          <cell r="AK510">
            <v>186.97</v>
          </cell>
          <cell r="AL510">
            <v>214.51</v>
          </cell>
          <cell r="AM510">
            <v>232.64</v>
          </cell>
          <cell r="AN510">
            <v>246.07</v>
          </cell>
          <cell r="AO510">
            <v>253.32</v>
          </cell>
          <cell r="AP510">
            <v>255.34</v>
          </cell>
        </row>
        <row r="511">
          <cell r="B511">
            <v>41656</v>
          </cell>
          <cell r="C511">
            <v>20.18</v>
          </cell>
          <cell r="D511">
            <v>25.22</v>
          </cell>
          <cell r="E511">
            <v>37.61</v>
          </cell>
          <cell r="F511">
            <v>51.41</v>
          </cell>
          <cell r="G511">
            <v>66.790000000000006</v>
          </cell>
          <cell r="H511">
            <v>80.09</v>
          </cell>
          <cell r="I511">
            <v>94.96</v>
          </cell>
          <cell r="J511">
            <v>106.09</v>
          </cell>
          <cell r="K511">
            <v>114.29</v>
          </cell>
          <cell r="L511">
            <v>116.73</v>
          </cell>
          <cell r="M511">
            <v>13.32</v>
          </cell>
          <cell r="N511">
            <v>19.28</v>
          </cell>
          <cell r="O511">
            <v>35.869999999999997</v>
          </cell>
          <cell r="P511">
            <v>53.66</v>
          </cell>
          <cell r="Q511">
            <v>72.06</v>
          </cell>
          <cell r="R511">
            <v>89.84</v>
          </cell>
          <cell r="S511">
            <v>110.35</v>
          </cell>
          <cell r="T511">
            <v>123.23</v>
          </cell>
          <cell r="U511">
            <v>130.47</v>
          </cell>
          <cell r="V511">
            <v>132.69999999999999</v>
          </cell>
          <cell r="W511">
            <v>45.34</v>
          </cell>
          <cell r="X511">
            <v>58.85</v>
          </cell>
          <cell r="Y511">
            <v>82.99</v>
          </cell>
          <cell r="Z511">
            <v>107.1</v>
          </cell>
          <cell r="AA511">
            <v>127.77</v>
          </cell>
          <cell r="AB511">
            <v>146.84</v>
          </cell>
          <cell r="AC511">
            <v>164.85</v>
          </cell>
          <cell r="AD511">
            <v>176.67</v>
          </cell>
          <cell r="AE511">
            <v>179.98</v>
          </cell>
          <cell r="AF511">
            <v>181.1</v>
          </cell>
          <cell r="AG511">
            <v>63.38</v>
          </cell>
          <cell r="AH511">
            <v>84.93</v>
          </cell>
          <cell r="AI511">
            <v>120.97</v>
          </cell>
          <cell r="AJ511">
            <v>157.19999999999999</v>
          </cell>
          <cell r="AK511">
            <v>187.46</v>
          </cell>
          <cell r="AL511">
            <v>214.88</v>
          </cell>
          <cell r="AM511">
            <v>233</v>
          </cell>
          <cell r="AN511">
            <v>246.43</v>
          </cell>
          <cell r="AO511">
            <v>253.67</v>
          </cell>
          <cell r="AP511">
            <v>255.67</v>
          </cell>
          <cell r="BA511">
            <v>749.38</v>
          </cell>
          <cell r="BB511">
            <v>721.89</v>
          </cell>
          <cell r="BC511">
            <v>702.1</v>
          </cell>
          <cell r="BD511">
            <v>696.4</v>
          </cell>
          <cell r="BE511">
            <v>689.85</v>
          </cell>
          <cell r="BF511">
            <v>683.6</v>
          </cell>
          <cell r="BG511">
            <v>648.24</v>
          </cell>
          <cell r="BH511">
            <v>621.36</v>
          </cell>
          <cell r="BI511">
            <v>595.84</v>
          </cell>
          <cell r="BJ511">
            <v>589.9</v>
          </cell>
        </row>
        <row r="512">
          <cell r="B512">
            <v>41659</v>
          </cell>
          <cell r="C512">
            <v>20.52</v>
          </cell>
          <cell r="D512">
            <v>25.58</v>
          </cell>
          <cell r="E512">
            <v>38.159999999999997</v>
          </cell>
          <cell r="F512">
            <v>52.15</v>
          </cell>
          <cell r="G512">
            <v>67.58</v>
          </cell>
          <cell r="H512">
            <v>80.930000000000007</v>
          </cell>
          <cell r="I512">
            <v>95.87</v>
          </cell>
          <cell r="J512">
            <v>107.04</v>
          </cell>
          <cell r="K512">
            <v>115.29</v>
          </cell>
          <cell r="L512">
            <v>117.75</v>
          </cell>
          <cell r="M512">
            <v>13.57</v>
          </cell>
          <cell r="N512">
            <v>19.559999999999999</v>
          </cell>
          <cell r="O512">
            <v>36.299999999999997</v>
          </cell>
          <cell r="P512">
            <v>54.26</v>
          </cell>
          <cell r="Q512">
            <v>72.72</v>
          </cell>
          <cell r="R512">
            <v>90.56</v>
          </cell>
          <cell r="S512">
            <v>111.15</v>
          </cell>
          <cell r="T512">
            <v>124.08</v>
          </cell>
          <cell r="U512">
            <v>131.37</v>
          </cell>
          <cell r="V512">
            <v>133.61000000000001</v>
          </cell>
          <cell r="W512">
            <v>45.66</v>
          </cell>
          <cell r="X512">
            <v>59.19</v>
          </cell>
          <cell r="Y512">
            <v>83.54</v>
          </cell>
          <cell r="Z512">
            <v>107.85</v>
          </cell>
          <cell r="AA512">
            <v>128.55000000000001</v>
          </cell>
          <cell r="AB512">
            <v>147.66999999999999</v>
          </cell>
          <cell r="AC512">
            <v>165.72</v>
          </cell>
          <cell r="AD512">
            <v>177.58</v>
          </cell>
          <cell r="AE512">
            <v>180.94</v>
          </cell>
          <cell r="AF512">
            <v>182.08</v>
          </cell>
          <cell r="AG512">
            <v>63.91</v>
          </cell>
          <cell r="AH512">
            <v>85.46</v>
          </cell>
          <cell r="AI512">
            <v>121.52</v>
          </cell>
          <cell r="AJ512">
            <v>157.76</v>
          </cell>
          <cell r="AK512">
            <v>188.01</v>
          </cell>
          <cell r="AL512">
            <v>215.43</v>
          </cell>
          <cell r="AM512">
            <v>233.56</v>
          </cell>
          <cell r="AN512">
            <v>247</v>
          </cell>
          <cell r="AO512">
            <v>254.28</v>
          </cell>
          <cell r="AP512">
            <v>256.32</v>
          </cell>
          <cell r="BA512">
            <v>751.91</v>
          </cell>
          <cell r="BB512">
            <v>723.13</v>
          </cell>
          <cell r="BC512">
            <v>702.68</v>
          </cell>
          <cell r="BD512">
            <v>696.76</v>
          </cell>
          <cell r="BE512">
            <v>690.09</v>
          </cell>
          <cell r="BF512">
            <v>683.75</v>
          </cell>
          <cell r="BG512">
            <v>648.28</v>
          </cell>
          <cell r="BH512">
            <v>621.33000000000004</v>
          </cell>
          <cell r="BI512">
            <v>595.74</v>
          </cell>
          <cell r="BJ512">
            <v>589.77</v>
          </cell>
        </row>
        <row r="513">
          <cell r="B513">
            <v>41660</v>
          </cell>
          <cell r="C513">
            <v>20.51</v>
          </cell>
          <cell r="D513">
            <v>25.56</v>
          </cell>
          <cell r="E513">
            <v>38.130000000000003</v>
          </cell>
          <cell r="F513">
            <v>52.1</v>
          </cell>
          <cell r="G513">
            <v>67.52</v>
          </cell>
          <cell r="H513">
            <v>80.86</v>
          </cell>
          <cell r="I513">
            <v>95.79</v>
          </cell>
          <cell r="J513">
            <v>106.95</v>
          </cell>
          <cell r="K513">
            <v>115.2</v>
          </cell>
          <cell r="L513">
            <v>117.66</v>
          </cell>
          <cell r="M513">
            <v>13.44</v>
          </cell>
          <cell r="N513">
            <v>19.420000000000002</v>
          </cell>
          <cell r="O513">
            <v>35.97</v>
          </cell>
          <cell r="P513">
            <v>53.74</v>
          </cell>
          <cell r="Q513">
            <v>72.180000000000007</v>
          </cell>
          <cell r="R513">
            <v>90.03</v>
          </cell>
          <cell r="S513">
            <v>110.61</v>
          </cell>
          <cell r="T513">
            <v>123.54</v>
          </cell>
          <cell r="U513">
            <v>130.76</v>
          </cell>
          <cell r="V513">
            <v>132.97</v>
          </cell>
          <cell r="W513">
            <v>45.39</v>
          </cell>
          <cell r="X513">
            <v>58.93</v>
          </cell>
          <cell r="Y513">
            <v>83.03</v>
          </cell>
          <cell r="Z513">
            <v>107.11</v>
          </cell>
          <cell r="AA513">
            <v>127.83</v>
          </cell>
          <cell r="AB513">
            <v>146.96</v>
          </cell>
          <cell r="AC513">
            <v>165.03</v>
          </cell>
          <cell r="AD513">
            <v>176.89</v>
          </cell>
          <cell r="AE513">
            <v>180.23</v>
          </cell>
          <cell r="AF513">
            <v>181.36</v>
          </cell>
          <cell r="AG513">
            <v>63.15</v>
          </cell>
          <cell r="AH513">
            <v>84.74</v>
          </cell>
          <cell r="AI513">
            <v>120.55</v>
          </cell>
          <cell r="AJ513">
            <v>156.56</v>
          </cell>
          <cell r="AK513">
            <v>186.89</v>
          </cell>
          <cell r="AL513">
            <v>214.38</v>
          </cell>
          <cell r="AM513">
            <v>232.54</v>
          </cell>
          <cell r="AN513">
            <v>246.01</v>
          </cell>
          <cell r="AO513">
            <v>253.28</v>
          </cell>
          <cell r="AP513">
            <v>255.31</v>
          </cell>
          <cell r="BA513">
            <v>723</v>
          </cell>
          <cell r="BB513">
            <v>703.74</v>
          </cell>
          <cell r="BC513">
            <v>690.06</v>
          </cell>
          <cell r="BD513">
            <v>688.08</v>
          </cell>
          <cell r="BE513">
            <v>685.07</v>
          </cell>
          <cell r="BF513">
            <v>683.18</v>
          </cell>
          <cell r="BG513">
            <v>647.95000000000005</v>
          </cell>
          <cell r="BH513">
            <v>621.13</v>
          </cell>
          <cell r="BI513">
            <v>595.62</v>
          </cell>
          <cell r="BJ513">
            <v>589.66</v>
          </cell>
        </row>
        <row r="514">
          <cell r="B514">
            <v>41661</v>
          </cell>
          <cell r="C514">
            <v>20.54</v>
          </cell>
          <cell r="D514">
            <v>25.59</v>
          </cell>
          <cell r="E514">
            <v>38.21</v>
          </cell>
          <cell r="F514">
            <v>52.24</v>
          </cell>
          <cell r="G514">
            <v>67.66</v>
          </cell>
          <cell r="H514">
            <v>81</v>
          </cell>
          <cell r="I514">
            <v>95.94</v>
          </cell>
          <cell r="J514">
            <v>107.1</v>
          </cell>
          <cell r="K514">
            <v>115.35</v>
          </cell>
          <cell r="L514">
            <v>117.81</v>
          </cell>
          <cell r="M514">
            <v>13.42</v>
          </cell>
          <cell r="N514">
            <v>19.399999999999999</v>
          </cell>
          <cell r="O514">
            <v>36.03</v>
          </cell>
          <cell r="P514">
            <v>53.92</v>
          </cell>
          <cell r="Q514">
            <v>72.38</v>
          </cell>
          <cell r="R514">
            <v>90.23</v>
          </cell>
          <cell r="S514">
            <v>110.84</v>
          </cell>
          <cell r="T514">
            <v>123.78</v>
          </cell>
          <cell r="U514">
            <v>131.01</v>
          </cell>
          <cell r="V514">
            <v>133.22999999999999</v>
          </cell>
          <cell r="W514">
            <v>45.74</v>
          </cell>
          <cell r="X514">
            <v>59.29</v>
          </cell>
          <cell r="Y514">
            <v>83.76</v>
          </cell>
          <cell r="Z514">
            <v>108.2</v>
          </cell>
          <cell r="AA514">
            <v>128.93</v>
          </cell>
          <cell r="AB514">
            <v>148.05000000000001</v>
          </cell>
          <cell r="AC514">
            <v>166.13</v>
          </cell>
          <cell r="AD514">
            <v>178</v>
          </cell>
          <cell r="AE514">
            <v>181.35</v>
          </cell>
          <cell r="AF514">
            <v>182.48</v>
          </cell>
          <cell r="AG514">
            <v>64.14</v>
          </cell>
          <cell r="AH514">
            <v>85.75</v>
          </cell>
          <cell r="AI514">
            <v>122.22</v>
          </cell>
          <cell r="AJ514">
            <v>158.87</v>
          </cell>
          <cell r="AK514">
            <v>189.22</v>
          </cell>
          <cell r="AL514">
            <v>216.72</v>
          </cell>
          <cell r="AM514">
            <v>234.86</v>
          </cell>
          <cell r="AN514">
            <v>248.32</v>
          </cell>
          <cell r="AO514">
            <v>255.61</v>
          </cell>
          <cell r="AP514">
            <v>257.63</v>
          </cell>
          <cell r="BA514">
            <v>723.69</v>
          </cell>
          <cell r="BB514">
            <v>704.08</v>
          </cell>
          <cell r="BC514">
            <v>690.22</v>
          </cell>
          <cell r="BD514">
            <v>688.19</v>
          </cell>
          <cell r="BE514">
            <v>685.17</v>
          </cell>
          <cell r="BF514">
            <v>683.26</v>
          </cell>
          <cell r="BG514">
            <v>648</v>
          </cell>
          <cell r="BH514">
            <v>621.16999999999996</v>
          </cell>
          <cell r="BI514">
            <v>595.65</v>
          </cell>
          <cell r="BJ514">
            <v>589.69000000000005</v>
          </cell>
        </row>
        <row r="515">
          <cell r="B515">
            <v>41662</v>
          </cell>
          <cell r="C515">
            <v>21.13</v>
          </cell>
          <cell r="D515">
            <v>26.24</v>
          </cell>
          <cell r="E515">
            <v>39.159999999999997</v>
          </cell>
          <cell r="F515">
            <v>53.54</v>
          </cell>
          <cell r="G515">
            <v>69.08</v>
          </cell>
          <cell r="H515">
            <v>82.54</v>
          </cell>
          <cell r="I515">
            <v>97.64</v>
          </cell>
          <cell r="J515">
            <v>108.91</v>
          </cell>
          <cell r="K515">
            <v>117.27</v>
          </cell>
          <cell r="L515">
            <v>119.76</v>
          </cell>
          <cell r="M515">
            <v>14.69</v>
          </cell>
          <cell r="N515">
            <v>20.87</v>
          </cell>
          <cell r="O515">
            <v>38.26</v>
          </cell>
          <cell r="P515">
            <v>56.99</v>
          </cell>
          <cell r="Q515">
            <v>75.67</v>
          </cell>
          <cell r="R515">
            <v>93.69</v>
          </cell>
          <cell r="S515">
            <v>114.62</v>
          </cell>
          <cell r="T515">
            <v>127.59</v>
          </cell>
          <cell r="U515">
            <v>135.13</v>
          </cell>
          <cell r="V515">
            <v>137.43</v>
          </cell>
          <cell r="W515">
            <v>47.35</v>
          </cell>
          <cell r="X515">
            <v>61.02</v>
          </cell>
          <cell r="Y515">
            <v>86.84</v>
          </cell>
          <cell r="Z515">
            <v>112.63</v>
          </cell>
          <cell r="AA515">
            <v>133.57</v>
          </cell>
          <cell r="AB515">
            <v>152.9</v>
          </cell>
          <cell r="AC515">
            <v>171.24</v>
          </cell>
          <cell r="AD515">
            <v>183.31</v>
          </cell>
          <cell r="AE515">
            <v>186.92</v>
          </cell>
          <cell r="AF515">
            <v>188.13</v>
          </cell>
          <cell r="AG515">
            <v>68.62</v>
          </cell>
          <cell r="AH515">
            <v>90.69</v>
          </cell>
          <cell r="AI515">
            <v>128.57</v>
          </cell>
          <cell r="AJ515">
            <v>166.67</v>
          </cell>
          <cell r="AK515">
            <v>197.69</v>
          </cell>
          <cell r="AL515">
            <v>225.74</v>
          </cell>
          <cell r="AM515">
            <v>244.17</v>
          </cell>
          <cell r="AN515">
            <v>258</v>
          </cell>
          <cell r="AO515">
            <v>265.74</v>
          </cell>
          <cell r="AP515">
            <v>267.91000000000003</v>
          </cell>
          <cell r="BA515">
            <v>724.38</v>
          </cell>
          <cell r="BB515">
            <v>704.41</v>
          </cell>
          <cell r="BC515">
            <v>690.38</v>
          </cell>
          <cell r="BD515">
            <v>688.3</v>
          </cell>
          <cell r="BE515">
            <v>685.23</v>
          </cell>
          <cell r="BF515">
            <v>683.31</v>
          </cell>
          <cell r="BG515">
            <v>648.01</v>
          </cell>
          <cell r="BH515">
            <v>621.15</v>
          </cell>
          <cell r="BI515">
            <v>595.59</v>
          </cell>
          <cell r="BJ515">
            <v>589.61</v>
          </cell>
        </row>
        <row r="516">
          <cell r="B516">
            <v>41663</v>
          </cell>
          <cell r="C516">
            <v>23.5</v>
          </cell>
          <cell r="D516">
            <v>28.74</v>
          </cell>
          <cell r="E516">
            <v>42.49</v>
          </cell>
          <cell r="F516">
            <v>57.78</v>
          </cell>
          <cell r="G516">
            <v>73.599999999999994</v>
          </cell>
          <cell r="H516">
            <v>87.31</v>
          </cell>
          <cell r="I516">
            <v>102.76</v>
          </cell>
          <cell r="J516">
            <v>114.25</v>
          </cell>
          <cell r="K516">
            <v>122.84</v>
          </cell>
          <cell r="L516">
            <v>125.39</v>
          </cell>
          <cell r="M516">
            <v>16.73</v>
          </cell>
          <cell r="N516">
            <v>23.1</v>
          </cell>
          <cell r="O516">
            <v>41.53</v>
          </cell>
          <cell r="P516">
            <v>61.47</v>
          </cell>
          <cell r="Q516">
            <v>80.709999999999994</v>
          </cell>
          <cell r="R516">
            <v>99.42</v>
          </cell>
          <cell r="S516">
            <v>121.24</v>
          </cell>
          <cell r="T516">
            <v>134.72</v>
          </cell>
          <cell r="U516">
            <v>142.53</v>
          </cell>
          <cell r="V516">
            <v>144.91</v>
          </cell>
          <cell r="W516">
            <v>50.05</v>
          </cell>
          <cell r="X516">
            <v>63.52</v>
          </cell>
          <cell r="Y516">
            <v>91.73</v>
          </cell>
          <cell r="Z516">
            <v>119.8</v>
          </cell>
          <cell r="AA516">
            <v>141.22999999999999</v>
          </cell>
          <cell r="AB516">
            <v>160.72</v>
          </cell>
          <cell r="AC516">
            <v>179.15</v>
          </cell>
          <cell r="AD516">
            <v>191.3</v>
          </cell>
          <cell r="AE516">
            <v>194</v>
          </cell>
          <cell r="AF516">
            <v>195.14</v>
          </cell>
          <cell r="AG516">
            <v>73.53</v>
          </cell>
          <cell r="AH516">
            <v>96.15</v>
          </cell>
          <cell r="AI516">
            <v>135.49</v>
          </cell>
          <cell r="AJ516">
            <v>175.05</v>
          </cell>
          <cell r="AK516">
            <v>207</v>
          </cell>
          <cell r="AL516">
            <v>235.81</v>
          </cell>
          <cell r="AM516">
            <v>254.56</v>
          </cell>
          <cell r="AN516">
            <v>268.76</v>
          </cell>
          <cell r="AO516">
            <v>276.95</v>
          </cell>
          <cell r="AP516">
            <v>279.20999999999998</v>
          </cell>
          <cell r="BA516">
            <v>725.75</v>
          </cell>
          <cell r="BB516">
            <v>705.21</v>
          </cell>
          <cell r="BC516">
            <v>690.82</v>
          </cell>
          <cell r="BD516">
            <v>688.6</v>
          </cell>
          <cell r="BE516">
            <v>685.45</v>
          </cell>
          <cell r="BF516">
            <v>683.46</v>
          </cell>
          <cell r="BG516">
            <v>648.09</v>
          </cell>
          <cell r="BH516">
            <v>621.16999999999996</v>
          </cell>
          <cell r="BI516">
            <v>595.53</v>
          </cell>
          <cell r="BJ516">
            <v>589.51</v>
          </cell>
        </row>
        <row r="517">
          <cell r="B517">
            <v>41666</v>
          </cell>
          <cell r="C517">
            <v>23.67</v>
          </cell>
          <cell r="D517">
            <v>28.88</v>
          </cell>
          <cell r="E517">
            <v>42.98</v>
          </cell>
          <cell r="F517">
            <v>58.59</v>
          </cell>
          <cell r="G517">
            <v>74.349999999999994</v>
          </cell>
          <cell r="H517">
            <v>88.01</v>
          </cell>
          <cell r="I517">
            <v>103.38</v>
          </cell>
          <cell r="J517">
            <v>114.83</v>
          </cell>
          <cell r="K517">
            <v>123.4</v>
          </cell>
          <cell r="L517">
            <v>125.93</v>
          </cell>
          <cell r="M517">
            <v>17.149999999999999</v>
          </cell>
          <cell r="N517">
            <v>23.56</v>
          </cell>
          <cell r="O517">
            <v>42.07</v>
          </cell>
          <cell r="P517">
            <v>62.05</v>
          </cell>
          <cell r="Q517">
            <v>81.28</v>
          </cell>
          <cell r="R517">
            <v>99.95</v>
          </cell>
          <cell r="S517">
            <v>121.82</v>
          </cell>
          <cell r="T517">
            <v>135.34</v>
          </cell>
          <cell r="U517">
            <v>143.11000000000001</v>
          </cell>
          <cell r="V517">
            <v>145.49</v>
          </cell>
          <cell r="W517">
            <v>49.69</v>
          </cell>
          <cell r="X517">
            <v>63.57</v>
          </cell>
          <cell r="Y517">
            <v>91.87</v>
          </cell>
          <cell r="Z517">
            <v>120.13</v>
          </cell>
          <cell r="AA517">
            <v>141.44</v>
          </cell>
          <cell r="AB517">
            <v>161.11000000000001</v>
          </cell>
          <cell r="AC517">
            <v>179.86</v>
          </cell>
          <cell r="AD517">
            <v>192.24</v>
          </cell>
          <cell r="AE517">
            <v>196.26</v>
          </cell>
          <cell r="AF517">
            <v>197.58</v>
          </cell>
          <cell r="AG517">
            <v>71.790000000000006</v>
          </cell>
          <cell r="AH517">
            <v>94.22</v>
          </cell>
          <cell r="AI517">
            <v>133.47</v>
          </cell>
          <cell r="AJ517">
            <v>172.95</v>
          </cell>
          <cell r="AK517">
            <v>204.68</v>
          </cell>
          <cell r="AL517">
            <v>233.32</v>
          </cell>
          <cell r="AM517">
            <v>251.93</v>
          </cell>
          <cell r="AN517">
            <v>265.99</v>
          </cell>
          <cell r="AO517">
            <v>273.95</v>
          </cell>
          <cell r="AP517">
            <v>276.10000000000002</v>
          </cell>
          <cell r="BA517">
            <v>727.91</v>
          </cell>
          <cell r="BB517">
            <v>706.25</v>
          </cell>
          <cell r="BC517">
            <v>691.3</v>
          </cell>
          <cell r="BD517">
            <v>688.92</v>
          </cell>
          <cell r="BE517">
            <v>685.67</v>
          </cell>
          <cell r="BF517">
            <v>683.61</v>
          </cell>
          <cell r="BG517">
            <v>648.16</v>
          </cell>
          <cell r="BH517">
            <v>621.20000000000005</v>
          </cell>
          <cell r="BI517">
            <v>595.52</v>
          </cell>
          <cell r="BJ517">
            <v>589.48</v>
          </cell>
        </row>
        <row r="518">
          <cell r="B518">
            <v>41667</v>
          </cell>
          <cell r="C518">
            <v>22.06</v>
          </cell>
          <cell r="D518">
            <v>27.56</v>
          </cell>
          <cell r="E518">
            <v>42.35</v>
          </cell>
          <cell r="F518">
            <v>57.78</v>
          </cell>
          <cell r="G518">
            <v>73.489999999999995</v>
          </cell>
          <cell r="H518">
            <v>87.58</v>
          </cell>
          <cell r="I518">
            <v>102.65</v>
          </cell>
          <cell r="J518">
            <v>114.38</v>
          </cell>
          <cell r="K518">
            <v>121.19</v>
          </cell>
          <cell r="L518">
            <v>123.2</v>
          </cell>
          <cell r="M518">
            <v>15.42</v>
          </cell>
          <cell r="N518">
            <v>21.89</v>
          </cell>
          <cell r="O518">
            <v>40.4</v>
          </cell>
          <cell r="P518">
            <v>59.85</v>
          </cell>
          <cell r="Q518">
            <v>78.790000000000006</v>
          </cell>
          <cell r="R518">
            <v>97.36</v>
          </cell>
          <cell r="S518">
            <v>118.88</v>
          </cell>
          <cell r="T518">
            <v>132.29</v>
          </cell>
          <cell r="U518">
            <v>137.86000000000001</v>
          </cell>
          <cell r="V518">
            <v>139.68</v>
          </cell>
          <cell r="W518">
            <v>49.4</v>
          </cell>
          <cell r="X518">
            <v>62.82</v>
          </cell>
          <cell r="Y518">
            <v>91.57</v>
          </cell>
          <cell r="Z518">
            <v>120.18</v>
          </cell>
          <cell r="AA518">
            <v>141</v>
          </cell>
          <cell r="AB518">
            <v>160.21</v>
          </cell>
          <cell r="AC518">
            <v>177.98</v>
          </cell>
          <cell r="AD518">
            <v>189.44</v>
          </cell>
          <cell r="AE518">
            <v>189.92</v>
          </cell>
          <cell r="AF518">
            <v>190.47</v>
          </cell>
          <cell r="AG518">
            <v>70.25</v>
          </cell>
          <cell r="AH518">
            <v>91.62</v>
          </cell>
          <cell r="AI518">
            <v>131.04</v>
          </cell>
          <cell r="AJ518">
            <v>171.57</v>
          </cell>
          <cell r="AK518">
            <v>202.67</v>
          </cell>
          <cell r="AL518">
            <v>230.96</v>
          </cell>
          <cell r="AM518">
            <v>248.76</v>
          </cell>
          <cell r="AN518">
            <v>262.02999999999997</v>
          </cell>
          <cell r="AO518">
            <v>268.02999999999997</v>
          </cell>
          <cell r="AP518">
            <v>269.72000000000003</v>
          </cell>
          <cell r="BA518">
            <v>728.64</v>
          </cell>
          <cell r="BB518">
            <v>706.6</v>
          </cell>
          <cell r="BC518">
            <v>691.47</v>
          </cell>
          <cell r="BD518">
            <v>689.02</v>
          </cell>
          <cell r="BE518">
            <v>685.74</v>
          </cell>
          <cell r="BF518">
            <v>683.67</v>
          </cell>
          <cell r="BG518">
            <v>648.19000000000005</v>
          </cell>
          <cell r="BH518">
            <v>621.22</v>
          </cell>
          <cell r="BI518">
            <v>595.54</v>
          </cell>
          <cell r="BJ518">
            <v>589.5</v>
          </cell>
        </row>
        <row r="519">
          <cell r="B519">
            <v>41668</v>
          </cell>
          <cell r="C519">
            <v>23.19</v>
          </cell>
          <cell r="D519">
            <v>28.36</v>
          </cell>
          <cell r="E519">
            <v>42.19</v>
          </cell>
          <cell r="F519">
            <v>57.5</v>
          </cell>
          <cell r="G519">
            <v>73.180000000000007</v>
          </cell>
          <cell r="H519">
            <v>86.75</v>
          </cell>
          <cell r="I519">
            <v>102.01</v>
          </cell>
          <cell r="J519">
            <v>113.38</v>
          </cell>
          <cell r="K519">
            <v>121.86</v>
          </cell>
          <cell r="L519">
            <v>124.38</v>
          </cell>
          <cell r="M519">
            <v>17.02</v>
          </cell>
          <cell r="N519">
            <v>23.32</v>
          </cell>
          <cell r="O519">
            <v>41.66</v>
          </cell>
          <cell r="P519">
            <v>61.35</v>
          </cell>
          <cell r="Q519">
            <v>80.37</v>
          </cell>
          <cell r="R519">
            <v>98.79</v>
          </cell>
          <cell r="S519">
            <v>120.35</v>
          </cell>
          <cell r="T519">
            <v>133.69999999999999</v>
          </cell>
          <cell r="U519">
            <v>141.44999999999999</v>
          </cell>
          <cell r="V519">
            <v>143.82</v>
          </cell>
          <cell r="W519">
            <v>68.23</v>
          </cell>
          <cell r="X519">
            <v>81.73</v>
          </cell>
          <cell r="Y519">
            <v>107.05</v>
          </cell>
          <cell r="Z519">
            <v>132.5</v>
          </cell>
          <cell r="AA519">
            <v>153.21</v>
          </cell>
          <cell r="AB519">
            <v>172.41</v>
          </cell>
          <cell r="AC519">
            <v>190.64</v>
          </cell>
          <cell r="AD519">
            <v>202.68</v>
          </cell>
          <cell r="AE519">
            <v>206.72</v>
          </cell>
          <cell r="AF519">
            <v>208.02</v>
          </cell>
          <cell r="AG519">
            <v>69.22</v>
          </cell>
          <cell r="AH519">
            <v>91.24</v>
          </cell>
          <cell r="AI519">
            <v>129.66999999999999</v>
          </cell>
          <cell r="AJ519">
            <v>168.31</v>
          </cell>
          <cell r="AK519">
            <v>199.38</v>
          </cell>
          <cell r="AL519">
            <v>227.51</v>
          </cell>
          <cell r="AM519">
            <v>245.83</v>
          </cell>
          <cell r="AN519">
            <v>259.58</v>
          </cell>
          <cell r="AO519">
            <v>267.2</v>
          </cell>
          <cell r="AP519">
            <v>269.27</v>
          </cell>
          <cell r="BA519">
            <v>729.39</v>
          </cell>
          <cell r="BB519">
            <v>706.94</v>
          </cell>
          <cell r="BC519">
            <v>691.62</v>
          </cell>
          <cell r="BD519">
            <v>689.1</v>
          </cell>
          <cell r="BE519">
            <v>685.77</v>
          </cell>
          <cell r="BF519">
            <v>683.68</v>
          </cell>
          <cell r="BG519">
            <v>648.16999999999996</v>
          </cell>
          <cell r="BH519">
            <v>621.17999999999995</v>
          </cell>
          <cell r="BI519">
            <v>595.47</v>
          </cell>
          <cell r="BJ519">
            <v>589.42999999999995</v>
          </cell>
        </row>
        <row r="520">
          <cell r="B520">
            <v>41669</v>
          </cell>
          <cell r="C520">
            <v>24.01</v>
          </cell>
          <cell r="D520">
            <v>29.07</v>
          </cell>
          <cell r="E520">
            <v>42.99</v>
          </cell>
          <cell r="F520">
            <v>57.6</v>
          </cell>
          <cell r="G520">
            <v>72.900000000000006</v>
          </cell>
          <cell r="H520">
            <v>86.26</v>
          </cell>
          <cell r="I520">
            <v>101.42</v>
          </cell>
          <cell r="J520">
            <v>112.77</v>
          </cell>
          <cell r="K520">
            <v>121.22</v>
          </cell>
          <cell r="L520">
            <v>123.73</v>
          </cell>
          <cell r="M520">
            <v>17.84</v>
          </cell>
          <cell r="N520">
            <v>24.18</v>
          </cell>
          <cell r="O520">
            <v>42.23</v>
          </cell>
          <cell r="P520">
            <v>61.16</v>
          </cell>
          <cell r="Q520">
            <v>79.95</v>
          </cell>
          <cell r="R520">
            <v>98.17</v>
          </cell>
          <cell r="S520">
            <v>119.6</v>
          </cell>
          <cell r="T520">
            <v>132.97999999999999</v>
          </cell>
          <cell r="U520">
            <v>140.66999999999999</v>
          </cell>
          <cell r="V520">
            <v>143.03</v>
          </cell>
          <cell r="W520">
            <v>52.98</v>
          </cell>
          <cell r="X520">
            <v>66.89</v>
          </cell>
          <cell r="Y520">
            <v>92.83</v>
          </cell>
          <cell r="Z520">
            <v>118.61</v>
          </cell>
          <cell r="AA520">
            <v>139.91999999999999</v>
          </cell>
          <cell r="AB520">
            <v>159.44999999999999</v>
          </cell>
          <cell r="AC520">
            <v>178.15</v>
          </cell>
          <cell r="AD520">
            <v>190.48</v>
          </cell>
          <cell r="AE520">
            <v>194.44</v>
          </cell>
          <cell r="AF520">
            <v>195.76</v>
          </cell>
          <cell r="AG520">
            <v>69.91</v>
          </cell>
          <cell r="AH520">
            <v>92.25</v>
          </cell>
          <cell r="AI520">
            <v>131.44</v>
          </cell>
          <cell r="AJ520">
            <v>170.85</v>
          </cell>
          <cell r="AK520">
            <v>202.33</v>
          </cell>
          <cell r="AL520">
            <v>230.77</v>
          </cell>
          <cell r="AM520">
            <v>249.33</v>
          </cell>
          <cell r="AN520">
            <v>263.36</v>
          </cell>
          <cell r="AO520">
            <v>271.32</v>
          </cell>
          <cell r="AP520">
            <v>273.52</v>
          </cell>
          <cell r="BA520">
            <v>730.11</v>
          </cell>
          <cell r="BB520">
            <v>707.27</v>
          </cell>
          <cell r="BC520">
            <v>691.75</v>
          </cell>
          <cell r="BD520">
            <v>689.16</v>
          </cell>
          <cell r="BE520">
            <v>685.79</v>
          </cell>
          <cell r="BF520">
            <v>683.66</v>
          </cell>
          <cell r="BG520">
            <v>648.11</v>
          </cell>
          <cell r="BH520">
            <v>621.09</v>
          </cell>
          <cell r="BI520">
            <v>595.37</v>
          </cell>
          <cell r="BJ520">
            <v>589.32000000000005</v>
          </cell>
        </row>
        <row r="521">
          <cell r="B521">
            <v>41670</v>
          </cell>
          <cell r="C521">
            <v>24.22</v>
          </cell>
          <cell r="D521">
            <v>29.31</v>
          </cell>
          <cell r="E521">
            <v>43.49</v>
          </cell>
          <cell r="F521">
            <v>58.35</v>
          </cell>
          <cell r="G521">
            <v>73.7</v>
          </cell>
          <cell r="H521">
            <v>87.11</v>
          </cell>
          <cell r="I521">
            <v>102.33</v>
          </cell>
          <cell r="J521">
            <v>113.7</v>
          </cell>
          <cell r="K521">
            <v>122.18</v>
          </cell>
          <cell r="L521">
            <v>124.69</v>
          </cell>
          <cell r="M521">
            <v>18.5</v>
          </cell>
          <cell r="N521">
            <v>24.87</v>
          </cell>
          <cell r="O521">
            <v>43.23</v>
          </cell>
          <cell r="P521">
            <v>62.42</v>
          </cell>
          <cell r="Q521">
            <v>81.34</v>
          </cell>
          <cell r="R521">
            <v>99.7</v>
          </cell>
          <cell r="S521">
            <v>121.32</v>
          </cell>
          <cell r="T521">
            <v>134.80000000000001</v>
          </cell>
          <cell r="U521">
            <v>142.49</v>
          </cell>
          <cell r="V521">
            <v>144.84</v>
          </cell>
          <cell r="W521">
            <v>54.19</v>
          </cell>
          <cell r="X521">
            <v>68.27</v>
          </cell>
          <cell r="Y521">
            <v>94.53</v>
          </cell>
          <cell r="Z521">
            <v>120.96</v>
          </cell>
          <cell r="AA521">
            <v>142.22999999999999</v>
          </cell>
          <cell r="AB521">
            <v>161.65</v>
          </cell>
          <cell r="AC521">
            <v>180.29</v>
          </cell>
          <cell r="AD521">
            <v>193.38</v>
          </cell>
          <cell r="AE521">
            <v>197.44</v>
          </cell>
          <cell r="AF521">
            <v>198.78</v>
          </cell>
          <cell r="AG521">
            <v>71.319999999999993</v>
          </cell>
          <cell r="AH521">
            <v>92.52</v>
          </cell>
          <cell r="AI521">
            <v>132.25</v>
          </cell>
          <cell r="AJ521">
            <v>172.42</v>
          </cell>
          <cell r="AK521">
            <v>203.65</v>
          </cell>
          <cell r="AL521">
            <v>232.26</v>
          </cell>
          <cell r="AM521">
            <v>251.03</v>
          </cell>
          <cell r="AN521">
            <v>265.26</v>
          </cell>
          <cell r="AO521">
            <v>273.45</v>
          </cell>
          <cell r="AP521">
            <v>275.67</v>
          </cell>
          <cell r="BA521">
            <v>730.87</v>
          </cell>
          <cell r="BB521">
            <v>707.62</v>
          </cell>
          <cell r="BC521">
            <v>691.89</v>
          </cell>
          <cell r="BD521">
            <v>689.23</v>
          </cell>
          <cell r="BE521">
            <v>685.81</v>
          </cell>
          <cell r="BF521">
            <v>683.65</v>
          </cell>
          <cell r="BG521">
            <v>648.07000000000005</v>
          </cell>
          <cell r="BH521">
            <v>621.03</v>
          </cell>
          <cell r="BI521">
            <v>595.28</v>
          </cell>
          <cell r="BJ521">
            <v>589.22</v>
          </cell>
        </row>
        <row r="522">
          <cell r="B522">
            <v>41673</v>
          </cell>
          <cell r="C522">
            <v>25.08</v>
          </cell>
          <cell r="D522">
            <v>30.16</v>
          </cell>
          <cell r="E522">
            <v>44.01</v>
          </cell>
          <cell r="F522">
            <v>58.55</v>
          </cell>
          <cell r="G522">
            <v>73.73</v>
          </cell>
          <cell r="H522">
            <v>86.97</v>
          </cell>
          <cell r="I522">
            <v>102.22</v>
          </cell>
          <cell r="J522">
            <v>113.62</v>
          </cell>
          <cell r="K522">
            <v>122.13</v>
          </cell>
          <cell r="L522">
            <v>124.66</v>
          </cell>
          <cell r="M522">
            <v>19.05</v>
          </cell>
          <cell r="N522">
            <v>25.44</v>
          </cell>
          <cell r="O522">
            <v>43.77</v>
          </cell>
          <cell r="P522">
            <v>63.04</v>
          </cell>
          <cell r="Q522">
            <v>81.900000000000006</v>
          </cell>
          <cell r="R522">
            <v>100.23</v>
          </cell>
          <cell r="S522">
            <v>121.96</v>
          </cell>
          <cell r="T522">
            <v>135.5</v>
          </cell>
          <cell r="U522">
            <v>143.25</v>
          </cell>
          <cell r="V522">
            <v>145.63</v>
          </cell>
          <cell r="W522">
            <v>55.17</v>
          </cell>
          <cell r="X522">
            <v>69.27</v>
          </cell>
          <cell r="Y522">
            <v>94.97</v>
          </cell>
          <cell r="Z522">
            <v>120.85</v>
          </cell>
          <cell r="AA522">
            <v>142.16</v>
          </cell>
          <cell r="AB522">
            <v>161.63</v>
          </cell>
          <cell r="AC522">
            <v>180.31</v>
          </cell>
          <cell r="AD522">
            <v>193.43</v>
          </cell>
          <cell r="AE522">
            <v>197.49</v>
          </cell>
          <cell r="AF522">
            <v>198.83</v>
          </cell>
          <cell r="AG522">
            <v>71.41</v>
          </cell>
          <cell r="AH522">
            <v>92.76</v>
          </cell>
          <cell r="AI522">
            <v>132.79</v>
          </cell>
          <cell r="AJ522">
            <v>173.22</v>
          </cell>
          <cell r="AK522">
            <v>204.6</v>
          </cell>
          <cell r="AL522">
            <v>233.29</v>
          </cell>
          <cell r="AM522">
            <v>252.08</v>
          </cell>
          <cell r="AN522">
            <v>266.36</v>
          </cell>
          <cell r="AO522">
            <v>274.58999999999997</v>
          </cell>
          <cell r="AP522">
            <v>276.83</v>
          </cell>
          <cell r="BA522">
            <v>764.07</v>
          </cell>
          <cell r="BB522">
            <v>742.61</v>
          </cell>
          <cell r="BC522">
            <v>725.66</v>
          </cell>
          <cell r="BD522">
            <v>718.89</v>
          </cell>
          <cell r="BE522">
            <v>717.94</v>
          </cell>
          <cell r="BF522">
            <v>718</v>
          </cell>
          <cell r="BG522">
            <v>683.81</v>
          </cell>
          <cell r="BH522">
            <v>653.65</v>
          </cell>
          <cell r="BI522">
            <v>631.71</v>
          </cell>
          <cell r="BJ522">
            <v>626.51</v>
          </cell>
        </row>
        <row r="523">
          <cell r="B523">
            <v>41674</v>
          </cell>
          <cell r="C523">
            <v>24.7</v>
          </cell>
          <cell r="D523">
            <v>29.76</v>
          </cell>
          <cell r="E523">
            <v>43.54</v>
          </cell>
          <cell r="F523">
            <v>58.01</v>
          </cell>
          <cell r="G523">
            <v>73.14</v>
          </cell>
          <cell r="H523">
            <v>86.34</v>
          </cell>
          <cell r="I523">
            <v>101.52</v>
          </cell>
          <cell r="J523">
            <v>112.88</v>
          </cell>
          <cell r="K523">
            <v>121.33</v>
          </cell>
          <cell r="L523">
            <v>123.84</v>
          </cell>
          <cell r="M523">
            <v>18.690000000000001</v>
          </cell>
          <cell r="N523">
            <v>25.32</v>
          </cell>
          <cell r="O523">
            <v>43.2</v>
          </cell>
          <cell r="P523">
            <v>61.96</v>
          </cell>
          <cell r="Q523">
            <v>80.569999999999993</v>
          </cell>
          <cell r="R523">
            <v>98.68</v>
          </cell>
          <cell r="S523">
            <v>119.49</v>
          </cell>
          <cell r="T523">
            <v>132.91</v>
          </cell>
          <cell r="U523">
            <v>140.56</v>
          </cell>
          <cell r="V523">
            <v>142.91999999999999</v>
          </cell>
          <cell r="W523">
            <v>55.35</v>
          </cell>
          <cell r="X523">
            <v>69.77</v>
          </cell>
          <cell r="Y523">
            <v>94.64</v>
          </cell>
          <cell r="Z523">
            <v>120.16</v>
          </cell>
          <cell r="AA523">
            <v>141.16</v>
          </cell>
          <cell r="AB523">
            <v>160.5</v>
          </cell>
          <cell r="AC523">
            <v>179.14</v>
          </cell>
          <cell r="AD523">
            <v>192.22</v>
          </cell>
          <cell r="AE523">
            <v>196.24</v>
          </cell>
          <cell r="AF523">
            <v>197.56</v>
          </cell>
          <cell r="AG523">
            <v>71.64</v>
          </cell>
          <cell r="AH523">
            <v>92.92</v>
          </cell>
          <cell r="AI523">
            <v>132.63</v>
          </cell>
          <cell r="AJ523">
            <v>172.74</v>
          </cell>
          <cell r="AK523">
            <v>203.85</v>
          </cell>
          <cell r="AL523">
            <v>232.28</v>
          </cell>
          <cell r="AM523">
            <v>251.08</v>
          </cell>
          <cell r="AN523">
            <v>265.38</v>
          </cell>
          <cell r="AO523">
            <v>273.62</v>
          </cell>
          <cell r="AP523">
            <v>275.85000000000002</v>
          </cell>
          <cell r="BA523">
            <v>764.63</v>
          </cell>
          <cell r="BB523">
            <v>742.86</v>
          </cell>
          <cell r="BC523">
            <v>725.77</v>
          </cell>
          <cell r="BD523">
            <v>718.96</v>
          </cell>
          <cell r="BE523">
            <v>717.98</v>
          </cell>
          <cell r="BF523">
            <v>718.01</v>
          </cell>
          <cell r="BG523">
            <v>683.79</v>
          </cell>
          <cell r="BH523">
            <v>653.61</v>
          </cell>
          <cell r="BI523">
            <v>631.64</v>
          </cell>
          <cell r="BJ523">
            <v>626.42999999999995</v>
          </cell>
        </row>
        <row r="524">
          <cell r="B524">
            <v>41675</v>
          </cell>
          <cell r="C524">
            <v>24.37</v>
          </cell>
          <cell r="D524">
            <v>29.43</v>
          </cell>
          <cell r="E524">
            <v>42.94</v>
          </cell>
          <cell r="F524">
            <v>57.13</v>
          </cell>
          <cell r="G524">
            <v>72.25</v>
          </cell>
          <cell r="H524">
            <v>85.43</v>
          </cell>
          <cell r="I524">
            <v>100.58</v>
          </cell>
          <cell r="J524">
            <v>111.92</v>
          </cell>
          <cell r="K524">
            <v>120.35</v>
          </cell>
          <cell r="L524">
            <v>122.85</v>
          </cell>
          <cell r="M524">
            <v>17.98</v>
          </cell>
          <cell r="N524">
            <v>24.47</v>
          </cell>
          <cell r="O524">
            <v>42.13</v>
          </cell>
          <cell r="P524">
            <v>60.63</v>
          </cell>
          <cell r="Q524">
            <v>79.12</v>
          </cell>
          <cell r="R524">
            <v>97.07</v>
          </cell>
          <cell r="S524">
            <v>117.82</v>
          </cell>
          <cell r="T524">
            <v>131.26</v>
          </cell>
          <cell r="U524">
            <v>138.99</v>
          </cell>
          <cell r="V524">
            <v>141.36000000000001</v>
          </cell>
          <cell r="W524">
            <v>54.4</v>
          </cell>
          <cell r="X524">
            <v>68.739999999999995</v>
          </cell>
          <cell r="Y524">
            <v>93.06</v>
          </cell>
          <cell r="Z524">
            <v>118</v>
          </cell>
          <cell r="AA524">
            <v>138.91</v>
          </cell>
          <cell r="AB524">
            <v>158.16999999999999</v>
          </cell>
          <cell r="AC524">
            <v>176.69</v>
          </cell>
          <cell r="AD524">
            <v>189.7</v>
          </cell>
          <cell r="AE524">
            <v>193.61</v>
          </cell>
          <cell r="AF524">
            <v>194.9</v>
          </cell>
          <cell r="AG524">
            <v>72.14</v>
          </cell>
          <cell r="AH524">
            <v>92.25</v>
          </cell>
          <cell r="AI524">
            <v>129.79</v>
          </cell>
          <cell r="AJ524">
            <v>168.58</v>
          </cell>
          <cell r="AK524">
            <v>200.01</v>
          </cell>
          <cell r="AL524">
            <v>228.43</v>
          </cell>
          <cell r="AM524">
            <v>247.27</v>
          </cell>
          <cell r="AN524">
            <v>261.33999999999997</v>
          </cell>
          <cell r="AO524">
            <v>270.11</v>
          </cell>
          <cell r="AP524">
            <v>272.5</v>
          </cell>
          <cell r="BA524">
            <v>781.94</v>
          </cell>
          <cell r="BB524">
            <v>763.8</v>
          </cell>
          <cell r="BC524">
            <v>745.55</v>
          </cell>
          <cell r="BD524">
            <v>734.36</v>
          </cell>
          <cell r="BE524">
            <v>737.22</v>
          </cell>
          <cell r="BF524">
            <v>740.81</v>
          </cell>
          <cell r="BG524">
            <v>708.58</v>
          </cell>
          <cell r="BH524">
            <v>676</v>
          </cell>
          <cell r="BI524">
            <v>658.41</v>
          </cell>
          <cell r="BJ524">
            <v>654.22</v>
          </cell>
        </row>
        <row r="525">
          <cell r="B525">
            <v>41676</v>
          </cell>
          <cell r="C525">
            <v>23.97</v>
          </cell>
          <cell r="D525">
            <v>28.97</v>
          </cell>
          <cell r="E525">
            <v>42.34</v>
          </cell>
          <cell r="F525">
            <v>56.39</v>
          </cell>
          <cell r="G525">
            <v>71.42</v>
          </cell>
          <cell r="H525">
            <v>84.52</v>
          </cell>
          <cell r="I525">
            <v>99.55</v>
          </cell>
          <cell r="J525">
            <v>110.83</v>
          </cell>
          <cell r="K525">
            <v>119.21</v>
          </cell>
          <cell r="L525">
            <v>121.7</v>
          </cell>
          <cell r="M525">
            <v>17.13</v>
          </cell>
          <cell r="N525">
            <v>23.56</v>
          </cell>
          <cell r="O525">
            <v>41.06</v>
          </cell>
          <cell r="P525">
            <v>59.4</v>
          </cell>
          <cell r="Q525">
            <v>77.89</v>
          </cell>
          <cell r="R525">
            <v>95.82</v>
          </cell>
          <cell r="S525">
            <v>116.56</v>
          </cell>
          <cell r="T525">
            <v>130.01</v>
          </cell>
          <cell r="U525">
            <v>137.6</v>
          </cell>
          <cell r="V525">
            <v>139.91999999999999</v>
          </cell>
          <cell r="W525">
            <v>38.520000000000003</v>
          </cell>
          <cell r="X525">
            <v>54.17</v>
          </cell>
          <cell r="Y525">
            <v>76.489999999999995</v>
          </cell>
          <cell r="Z525">
            <v>99.61</v>
          </cell>
          <cell r="AA525">
            <v>119.69</v>
          </cell>
          <cell r="AB525">
            <v>139.28</v>
          </cell>
          <cell r="AC525">
            <v>159.5</v>
          </cell>
          <cell r="AD525">
            <v>173.66</v>
          </cell>
          <cell r="AE525">
            <v>177.73</v>
          </cell>
          <cell r="AF525">
            <v>179.08</v>
          </cell>
          <cell r="AG525">
            <v>69.83</v>
          </cell>
          <cell r="AH525">
            <v>90.21</v>
          </cell>
          <cell r="AI525">
            <v>127.62</v>
          </cell>
          <cell r="AJ525">
            <v>165.66</v>
          </cell>
          <cell r="AK525">
            <v>196.47</v>
          </cell>
          <cell r="AL525">
            <v>225.02</v>
          </cell>
          <cell r="AM525">
            <v>243.58</v>
          </cell>
          <cell r="AN525">
            <v>257.57</v>
          </cell>
          <cell r="AO525">
            <v>265.42</v>
          </cell>
          <cell r="AP525">
            <v>267.55</v>
          </cell>
          <cell r="BA525">
            <v>782.33</v>
          </cell>
          <cell r="BB525">
            <v>763.99</v>
          </cell>
          <cell r="BC525">
            <v>745.64</v>
          </cell>
          <cell r="BD525">
            <v>734.43</v>
          </cell>
          <cell r="BE525">
            <v>737.28</v>
          </cell>
          <cell r="BF525">
            <v>740.88</v>
          </cell>
          <cell r="BG525">
            <v>708.64</v>
          </cell>
          <cell r="BH525">
            <v>676.06</v>
          </cell>
          <cell r="BI525">
            <v>658.46</v>
          </cell>
          <cell r="BJ525">
            <v>654.28</v>
          </cell>
        </row>
        <row r="526">
          <cell r="B526">
            <v>41677</v>
          </cell>
          <cell r="C526">
            <v>24.13</v>
          </cell>
          <cell r="D526">
            <v>29.16</v>
          </cell>
          <cell r="E526">
            <v>42.71</v>
          </cell>
          <cell r="F526">
            <v>56.94</v>
          </cell>
          <cell r="G526">
            <v>72.010000000000005</v>
          </cell>
          <cell r="H526">
            <v>85.15</v>
          </cell>
          <cell r="I526">
            <v>100.24</v>
          </cell>
          <cell r="J526">
            <v>111.54</v>
          </cell>
          <cell r="K526">
            <v>119.93</v>
          </cell>
          <cell r="L526">
            <v>122.43</v>
          </cell>
          <cell r="M526">
            <v>16.829999999999998</v>
          </cell>
          <cell r="N526">
            <v>23.39</v>
          </cell>
          <cell r="O526">
            <v>40.840000000000003</v>
          </cell>
          <cell r="P526">
            <v>59.17</v>
          </cell>
          <cell r="Q526">
            <v>77.680000000000007</v>
          </cell>
          <cell r="R526">
            <v>95.67</v>
          </cell>
          <cell r="S526">
            <v>116.28</v>
          </cell>
          <cell r="T526">
            <v>129.6</v>
          </cell>
          <cell r="U526">
            <v>137.15</v>
          </cell>
          <cell r="V526">
            <v>139.47999999999999</v>
          </cell>
          <cell r="W526">
            <v>38.04</v>
          </cell>
          <cell r="X526">
            <v>53.65</v>
          </cell>
          <cell r="Y526">
            <v>75.790000000000006</v>
          </cell>
          <cell r="Z526">
            <v>98.72</v>
          </cell>
          <cell r="AA526">
            <v>118.77</v>
          </cell>
          <cell r="AB526">
            <v>138.34</v>
          </cell>
          <cell r="AC526">
            <v>158.53</v>
          </cell>
          <cell r="AD526">
            <v>172.66</v>
          </cell>
          <cell r="AE526">
            <v>176.71</v>
          </cell>
          <cell r="AF526">
            <v>178.06</v>
          </cell>
          <cell r="AG526">
            <v>68.69</v>
          </cell>
          <cell r="AH526">
            <v>88.93</v>
          </cell>
          <cell r="AI526">
            <v>125.85</v>
          </cell>
          <cell r="AJ526">
            <v>163.4</v>
          </cell>
          <cell r="AK526">
            <v>194.09</v>
          </cell>
          <cell r="AL526">
            <v>222.52</v>
          </cell>
          <cell r="AM526">
            <v>241.14</v>
          </cell>
          <cell r="AN526">
            <v>255.14</v>
          </cell>
          <cell r="AO526">
            <v>262.95999999999998</v>
          </cell>
          <cell r="AP526">
            <v>265.08999999999997</v>
          </cell>
          <cell r="BA526">
            <v>782.74</v>
          </cell>
          <cell r="BB526">
            <v>764.18</v>
          </cell>
          <cell r="BC526">
            <v>745.74</v>
          </cell>
          <cell r="BD526">
            <v>734.5</v>
          </cell>
          <cell r="BE526">
            <v>737.34</v>
          </cell>
          <cell r="BF526">
            <v>740.92</v>
          </cell>
          <cell r="BG526">
            <v>708.67</v>
          </cell>
          <cell r="BH526">
            <v>676.08</v>
          </cell>
          <cell r="BI526">
            <v>658.48</v>
          </cell>
          <cell r="BJ526">
            <v>654.30999999999995</v>
          </cell>
        </row>
        <row r="527">
          <cell r="B527">
            <v>41680</v>
          </cell>
          <cell r="C527">
            <v>24.13</v>
          </cell>
          <cell r="D527">
            <v>29.17</v>
          </cell>
          <cell r="E527">
            <v>42.69</v>
          </cell>
          <cell r="F527">
            <v>56.91</v>
          </cell>
          <cell r="G527">
            <v>72</v>
          </cell>
          <cell r="H527">
            <v>85.14</v>
          </cell>
          <cell r="I527">
            <v>100.25</v>
          </cell>
          <cell r="J527">
            <v>111.58</v>
          </cell>
          <cell r="K527">
            <v>119.99</v>
          </cell>
          <cell r="L527">
            <v>122.48</v>
          </cell>
          <cell r="M527">
            <v>16.899999999999999</v>
          </cell>
          <cell r="N527">
            <v>23.46</v>
          </cell>
          <cell r="O527">
            <v>40.770000000000003</v>
          </cell>
          <cell r="P527">
            <v>58.96</v>
          </cell>
          <cell r="Q527">
            <v>77.47</v>
          </cell>
          <cell r="R527">
            <v>95.47</v>
          </cell>
          <cell r="S527">
            <v>116.09</v>
          </cell>
          <cell r="T527">
            <v>129.43</v>
          </cell>
          <cell r="U527">
            <v>136.97999999999999</v>
          </cell>
          <cell r="V527">
            <v>139.30000000000001</v>
          </cell>
          <cell r="W527">
            <v>37.6</v>
          </cell>
          <cell r="X527">
            <v>53.2</v>
          </cell>
          <cell r="Y527">
            <v>75.08</v>
          </cell>
          <cell r="Z527">
            <v>97.74</v>
          </cell>
          <cell r="AA527">
            <v>117.78</v>
          </cell>
          <cell r="AB527">
            <v>137.33000000000001</v>
          </cell>
          <cell r="AC527">
            <v>157.5</v>
          </cell>
          <cell r="AD527">
            <v>171.63</v>
          </cell>
          <cell r="AE527">
            <v>175.69</v>
          </cell>
          <cell r="AF527">
            <v>177.05</v>
          </cell>
          <cell r="AG527">
            <v>67.25</v>
          </cell>
          <cell r="AH527">
            <v>87.29</v>
          </cell>
          <cell r="AI527">
            <v>123.9</v>
          </cell>
          <cell r="AJ527">
            <v>161.16999999999999</v>
          </cell>
          <cell r="AK527">
            <v>191.62</v>
          </cell>
          <cell r="AL527">
            <v>219.85</v>
          </cell>
          <cell r="AM527">
            <v>238.38</v>
          </cell>
          <cell r="AN527">
            <v>252.29</v>
          </cell>
          <cell r="AO527">
            <v>260.02</v>
          </cell>
          <cell r="AP527">
            <v>262.14999999999998</v>
          </cell>
          <cell r="BA527">
            <v>783.95</v>
          </cell>
          <cell r="BB527">
            <v>764.72</v>
          </cell>
          <cell r="BC527">
            <v>745.98</v>
          </cell>
          <cell r="BD527">
            <v>734.65</v>
          </cell>
          <cell r="BE527">
            <v>737.43</v>
          </cell>
          <cell r="BF527">
            <v>740.98</v>
          </cell>
          <cell r="BG527">
            <v>708.68</v>
          </cell>
          <cell r="BH527">
            <v>676.06</v>
          </cell>
          <cell r="BI527">
            <v>658.45</v>
          </cell>
          <cell r="BJ527">
            <v>654.28</v>
          </cell>
        </row>
        <row r="528">
          <cell r="B528">
            <v>41681</v>
          </cell>
          <cell r="C528">
            <v>23.56</v>
          </cell>
          <cell r="D528">
            <v>28.55</v>
          </cell>
          <cell r="E528">
            <v>41.77</v>
          </cell>
          <cell r="F528">
            <v>55.68</v>
          </cell>
          <cell r="G528">
            <v>70.67</v>
          </cell>
          <cell r="H528">
            <v>83.73</v>
          </cell>
          <cell r="I528">
            <v>98.72</v>
          </cell>
          <cell r="J528">
            <v>109.95</v>
          </cell>
          <cell r="K528">
            <v>118.25</v>
          </cell>
          <cell r="L528">
            <v>120.71</v>
          </cell>
          <cell r="M528">
            <v>16.11</v>
          </cell>
          <cell r="N528">
            <v>22.47</v>
          </cell>
          <cell r="O528">
            <v>39.43</v>
          </cell>
          <cell r="P528">
            <v>57.17</v>
          </cell>
          <cell r="Q528">
            <v>75.56</v>
          </cell>
          <cell r="R528">
            <v>93.37</v>
          </cell>
          <cell r="S528">
            <v>113.84</v>
          </cell>
          <cell r="T528">
            <v>127.16</v>
          </cell>
          <cell r="U528">
            <v>134.65</v>
          </cell>
          <cell r="V528">
            <v>136.94999999999999</v>
          </cell>
          <cell r="W528">
            <v>36.979999999999997</v>
          </cell>
          <cell r="X528">
            <v>52.5</v>
          </cell>
          <cell r="Y528">
            <v>73.89</v>
          </cell>
          <cell r="Z528">
            <v>96.06</v>
          </cell>
          <cell r="AA528">
            <v>116</v>
          </cell>
          <cell r="AB528">
            <v>135.47</v>
          </cell>
          <cell r="AC528">
            <v>155.53</v>
          </cell>
          <cell r="AD528">
            <v>170.85</v>
          </cell>
          <cell r="AE528">
            <v>174.76</v>
          </cell>
          <cell r="AF528">
            <v>176.08</v>
          </cell>
          <cell r="AG528">
            <v>65.63</v>
          </cell>
          <cell r="AH528">
            <v>85.01</v>
          </cell>
          <cell r="AI528">
            <v>120</v>
          </cell>
          <cell r="AJ528">
            <v>155.66</v>
          </cell>
          <cell r="AK528">
            <v>185.83</v>
          </cell>
          <cell r="AL528">
            <v>213.82</v>
          </cell>
          <cell r="AM528">
            <v>232.25</v>
          </cell>
          <cell r="AN528">
            <v>246.04</v>
          </cell>
          <cell r="AO528">
            <v>253.58</v>
          </cell>
          <cell r="AP528">
            <v>255.63</v>
          </cell>
          <cell r="BA528">
            <v>759.36</v>
          </cell>
          <cell r="BB528">
            <v>739.91</v>
          </cell>
          <cell r="BC528">
            <v>725.98</v>
          </cell>
          <cell r="BD528">
            <v>719.47</v>
          </cell>
          <cell r="BE528">
            <v>720.06</v>
          </cell>
          <cell r="BF528">
            <v>721.41</v>
          </cell>
          <cell r="BG528">
            <v>691.37</v>
          </cell>
          <cell r="BH528">
            <v>662.37</v>
          </cell>
          <cell r="BI528">
            <v>645.35</v>
          </cell>
          <cell r="BJ528">
            <v>641.34</v>
          </cell>
        </row>
        <row r="529">
          <cell r="B529">
            <v>41682</v>
          </cell>
          <cell r="C529">
            <v>23.53</v>
          </cell>
          <cell r="D529">
            <v>28.52</v>
          </cell>
          <cell r="E529">
            <v>41.68</v>
          </cell>
          <cell r="F529">
            <v>55.54</v>
          </cell>
          <cell r="G529">
            <v>70.53</v>
          </cell>
          <cell r="H529">
            <v>83.6</v>
          </cell>
          <cell r="I529">
            <v>98.58</v>
          </cell>
          <cell r="J529">
            <v>109.82</v>
          </cell>
          <cell r="K529">
            <v>118.13</v>
          </cell>
          <cell r="L529">
            <v>120.6</v>
          </cell>
          <cell r="M529">
            <v>16.3</v>
          </cell>
          <cell r="N529">
            <v>22.52</v>
          </cell>
          <cell r="O529">
            <v>39.409999999999997</v>
          </cell>
          <cell r="P529">
            <v>57.07</v>
          </cell>
          <cell r="Q529">
            <v>75.44</v>
          </cell>
          <cell r="R529">
            <v>93.24</v>
          </cell>
          <cell r="S529">
            <v>113.72</v>
          </cell>
          <cell r="T529">
            <v>127.03</v>
          </cell>
          <cell r="U529">
            <v>134.72</v>
          </cell>
          <cell r="V529">
            <v>137</v>
          </cell>
          <cell r="W529">
            <v>36.51</v>
          </cell>
          <cell r="X529">
            <v>51.7</v>
          </cell>
          <cell r="Y529">
            <v>73.16</v>
          </cell>
          <cell r="Z529">
            <v>95.2</v>
          </cell>
          <cell r="AA529">
            <v>115.24</v>
          </cell>
          <cell r="AB529">
            <v>134.84</v>
          </cell>
          <cell r="AC529">
            <v>154.93</v>
          </cell>
          <cell r="AD529">
            <v>170.27</v>
          </cell>
          <cell r="AE529">
            <v>174.18</v>
          </cell>
          <cell r="AF529">
            <v>175.51</v>
          </cell>
          <cell r="AG529">
            <v>67.849999999999994</v>
          </cell>
          <cell r="AH529">
            <v>87.24</v>
          </cell>
          <cell r="AI529">
            <v>122.41</v>
          </cell>
          <cell r="AJ529">
            <v>158.31</v>
          </cell>
          <cell r="AK529">
            <v>188.82</v>
          </cell>
          <cell r="AL529">
            <v>217.35</v>
          </cell>
          <cell r="AM529">
            <v>237.19</v>
          </cell>
          <cell r="AN529">
            <v>251.83</v>
          </cell>
          <cell r="AO529">
            <v>259.49</v>
          </cell>
          <cell r="AP529">
            <v>261.61</v>
          </cell>
          <cell r="BA529">
            <v>788.87</v>
          </cell>
          <cell r="BB529">
            <v>773.21</v>
          </cell>
          <cell r="BC529">
            <v>758.98</v>
          </cell>
          <cell r="BD529">
            <v>748.65</v>
          </cell>
          <cell r="BE529">
            <v>751.87</v>
          </cell>
          <cell r="BF529">
            <v>755.55</v>
          </cell>
          <cell r="BG529">
            <v>727.06</v>
          </cell>
          <cell r="BH529">
            <v>695.02</v>
          </cell>
          <cell r="BI529">
            <v>681.88</v>
          </cell>
          <cell r="BJ529">
            <v>678.73</v>
          </cell>
        </row>
        <row r="530">
          <cell r="B530">
            <v>41683</v>
          </cell>
          <cell r="C530">
            <v>23.61</v>
          </cell>
          <cell r="D530">
            <v>28.62</v>
          </cell>
          <cell r="E530">
            <v>41.87</v>
          </cell>
          <cell r="F530">
            <v>55.82</v>
          </cell>
          <cell r="G530">
            <v>70.849999999999994</v>
          </cell>
          <cell r="H530">
            <v>83.95</v>
          </cell>
          <cell r="I530">
            <v>98.98</v>
          </cell>
          <cell r="J530">
            <v>110.26</v>
          </cell>
          <cell r="K530">
            <v>118.59</v>
          </cell>
          <cell r="L530">
            <v>121.06</v>
          </cell>
          <cell r="M530">
            <v>16.47</v>
          </cell>
          <cell r="N530">
            <v>22.84</v>
          </cell>
          <cell r="O530">
            <v>39.9</v>
          </cell>
          <cell r="P530">
            <v>57.61</v>
          </cell>
          <cell r="Q530">
            <v>76.06</v>
          </cell>
          <cell r="R530">
            <v>93.9</v>
          </cell>
          <cell r="S530">
            <v>114.47</v>
          </cell>
          <cell r="T530">
            <v>127.9</v>
          </cell>
          <cell r="U530">
            <v>135.38999999999999</v>
          </cell>
          <cell r="V530">
            <v>137.57</v>
          </cell>
          <cell r="W530">
            <v>37.200000000000003</v>
          </cell>
          <cell r="X530">
            <v>52.43</v>
          </cell>
          <cell r="Y530">
            <v>74.41</v>
          </cell>
          <cell r="Z530">
            <v>97</v>
          </cell>
          <cell r="AA530">
            <v>117.08</v>
          </cell>
          <cell r="AB530">
            <v>136.72</v>
          </cell>
          <cell r="AC530">
            <v>156.88</v>
          </cell>
          <cell r="AD530">
            <v>172.27</v>
          </cell>
          <cell r="AE530">
            <v>176.25</v>
          </cell>
          <cell r="AF530">
            <v>177.59</v>
          </cell>
          <cell r="AG530">
            <v>68.83</v>
          </cell>
          <cell r="AH530">
            <v>88.39</v>
          </cell>
          <cell r="AI530">
            <v>124.1</v>
          </cell>
          <cell r="AJ530">
            <v>160.54</v>
          </cell>
          <cell r="AK530">
            <v>191.05</v>
          </cell>
          <cell r="AL530">
            <v>219.57</v>
          </cell>
          <cell r="AM530">
            <v>239.58</v>
          </cell>
          <cell r="AN530">
            <v>254.42</v>
          </cell>
          <cell r="AO530">
            <v>262.31</v>
          </cell>
          <cell r="AP530">
            <v>264.5</v>
          </cell>
          <cell r="BA530">
            <v>789.04</v>
          </cell>
          <cell r="BB530">
            <v>773.28</v>
          </cell>
          <cell r="BC530">
            <v>759</v>
          </cell>
          <cell r="BD530">
            <v>748.66</v>
          </cell>
          <cell r="BE530">
            <v>751.86</v>
          </cell>
          <cell r="BF530">
            <v>755.54</v>
          </cell>
          <cell r="BG530">
            <v>727.02</v>
          </cell>
          <cell r="BH530">
            <v>694.96</v>
          </cell>
          <cell r="BI530">
            <v>681.81</v>
          </cell>
          <cell r="BJ530">
            <v>678.65</v>
          </cell>
        </row>
        <row r="531">
          <cell r="B531">
            <v>41684</v>
          </cell>
          <cell r="C531">
            <v>23.31</v>
          </cell>
          <cell r="D531">
            <v>28.31</v>
          </cell>
          <cell r="E531">
            <v>41.46</v>
          </cell>
          <cell r="F531">
            <v>55.3</v>
          </cell>
          <cell r="G531">
            <v>70.31</v>
          </cell>
          <cell r="H531">
            <v>83.38</v>
          </cell>
          <cell r="I531">
            <v>98.39</v>
          </cell>
          <cell r="J531">
            <v>109.66</v>
          </cell>
          <cell r="K531">
            <v>117.98</v>
          </cell>
          <cell r="L531">
            <v>120.45</v>
          </cell>
          <cell r="M531">
            <v>15.94</v>
          </cell>
          <cell r="N531">
            <v>22.25</v>
          </cell>
          <cell r="O531">
            <v>38.93</v>
          </cell>
          <cell r="P531">
            <v>56.3</v>
          </cell>
          <cell r="Q531">
            <v>74.680000000000007</v>
          </cell>
          <cell r="R531">
            <v>92.48</v>
          </cell>
          <cell r="S531">
            <v>112.9</v>
          </cell>
          <cell r="T531">
            <v>126.35</v>
          </cell>
          <cell r="U531">
            <v>133.77000000000001</v>
          </cell>
          <cell r="V531">
            <v>135.91</v>
          </cell>
          <cell r="W531">
            <v>50.03</v>
          </cell>
          <cell r="X531">
            <v>65.650000000000006</v>
          </cell>
          <cell r="Y531">
            <v>86.93</v>
          </cell>
          <cell r="Z531">
            <v>108.73</v>
          </cell>
          <cell r="AA531">
            <v>128.26</v>
          </cell>
          <cell r="AB531">
            <v>147.36000000000001</v>
          </cell>
          <cell r="AC531">
            <v>166.89</v>
          </cell>
          <cell r="AD531">
            <v>181.67</v>
          </cell>
          <cell r="AE531">
            <v>185.28</v>
          </cell>
          <cell r="AF531">
            <v>186.46</v>
          </cell>
          <cell r="AG531">
            <v>67.92</v>
          </cell>
          <cell r="AH531">
            <v>87.36</v>
          </cell>
          <cell r="AI531">
            <v>122.31</v>
          </cell>
          <cell r="AJ531">
            <v>158.01</v>
          </cell>
          <cell r="AK531">
            <v>188.45</v>
          </cell>
          <cell r="AL531">
            <v>216.91</v>
          </cell>
          <cell r="AM531">
            <v>236.89</v>
          </cell>
          <cell r="AN531">
            <v>251.66</v>
          </cell>
          <cell r="AO531">
            <v>259.39999999999998</v>
          </cell>
          <cell r="AP531">
            <v>261.52999999999997</v>
          </cell>
          <cell r="AQ531">
            <v>64.069999999999993</v>
          </cell>
          <cell r="AR531">
            <v>88.93</v>
          </cell>
          <cell r="AS531">
            <v>121.87</v>
          </cell>
          <cell r="AT531">
            <v>157.01</v>
          </cell>
          <cell r="AU531">
            <v>181.76</v>
          </cell>
          <cell r="AV531">
            <v>204.77</v>
          </cell>
          <cell r="AW531">
            <v>220.59</v>
          </cell>
          <cell r="AX531">
            <v>231.79</v>
          </cell>
          <cell r="AY531">
            <v>239.8</v>
          </cell>
          <cell r="AZ531">
            <v>242.09</v>
          </cell>
          <cell r="BA531">
            <v>789.31</v>
          </cell>
          <cell r="BB531">
            <v>773.4</v>
          </cell>
          <cell r="BC531">
            <v>759.05</v>
          </cell>
          <cell r="BD531">
            <v>748.68</v>
          </cell>
          <cell r="BE531">
            <v>751.87</v>
          </cell>
          <cell r="BF531">
            <v>755.53</v>
          </cell>
          <cell r="BG531">
            <v>727</v>
          </cell>
          <cell r="BH531">
            <v>694.94</v>
          </cell>
          <cell r="BI531">
            <v>681.77</v>
          </cell>
          <cell r="BJ531">
            <v>678.61</v>
          </cell>
        </row>
        <row r="532">
          <cell r="B532">
            <v>41687</v>
          </cell>
          <cell r="C532">
            <v>23.26</v>
          </cell>
          <cell r="D532">
            <v>28.24</v>
          </cell>
          <cell r="E532">
            <v>41.35</v>
          </cell>
          <cell r="F532">
            <v>55.16</v>
          </cell>
          <cell r="G532">
            <v>70.14</v>
          </cell>
          <cell r="H532">
            <v>83.18</v>
          </cell>
          <cell r="I532">
            <v>98.13</v>
          </cell>
          <cell r="J532">
            <v>109.34</v>
          </cell>
          <cell r="K532">
            <v>117.61</v>
          </cell>
          <cell r="L532">
            <v>120.06</v>
          </cell>
          <cell r="M532">
            <v>15.79</v>
          </cell>
          <cell r="N532">
            <v>22.04</v>
          </cell>
          <cell r="O532">
            <v>38.54</v>
          </cell>
          <cell r="P532">
            <v>55.71</v>
          </cell>
          <cell r="Q532">
            <v>74.010000000000005</v>
          </cell>
          <cell r="R532">
            <v>91.71</v>
          </cell>
          <cell r="S532">
            <v>112.01</v>
          </cell>
          <cell r="T532">
            <v>125.39</v>
          </cell>
          <cell r="U532">
            <v>132.72</v>
          </cell>
          <cell r="V532">
            <v>134.84</v>
          </cell>
          <cell r="W532">
            <v>48.42</v>
          </cell>
          <cell r="X532">
            <v>64.010000000000005</v>
          </cell>
          <cell r="Y532">
            <v>84.39</v>
          </cell>
          <cell r="Z532">
            <v>105.28</v>
          </cell>
          <cell r="AA532">
            <v>124.79</v>
          </cell>
          <cell r="AB532">
            <v>143.87</v>
          </cell>
          <cell r="AC532">
            <v>163.36000000000001</v>
          </cell>
          <cell r="AD532">
            <v>178.1</v>
          </cell>
          <cell r="AE532">
            <v>181.64</v>
          </cell>
          <cell r="AF532">
            <v>182.8</v>
          </cell>
          <cell r="AG532">
            <v>65.760000000000005</v>
          </cell>
          <cell r="AH532">
            <v>85.05</v>
          </cell>
          <cell r="AI532">
            <v>119.5</v>
          </cell>
          <cell r="AJ532">
            <v>154.69999999999999</v>
          </cell>
          <cell r="AK532">
            <v>184.99</v>
          </cell>
          <cell r="AL532">
            <v>213.33</v>
          </cell>
          <cell r="AM532">
            <v>233.28</v>
          </cell>
          <cell r="AN532">
            <v>247.99</v>
          </cell>
          <cell r="AO532">
            <v>255.64</v>
          </cell>
          <cell r="AP532">
            <v>257.73</v>
          </cell>
          <cell r="AQ532">
            <v>63.6</v>
          </cell>
          <cell r="AR532">
            <v>88.31</v>
          </cell>
          <cell r="AS532">
            <v>121.01</v>
          </cell>
          <cell r="AT532">
            <v>155.88999999999999</v>
          </cell>
          <cell r="AU532">
            <v>180.43</v>
          </cell>
          <cell r="AV532">
            <v>203.29</v>
          </cell>
          <cell r="AW532">
            <v>218.92</v>
          </cell>
          <cell r="AX532">
            <v>230</v>
          </cell>
          <cell r="AY532">
            <v>237.87</v>
          </cell>
          <cell r="AZ532">
            <v>240.12</v>
          </cell>
          <cell r="BA532">
            <v>733.9</v>
          </cell>
          <cell r="BB532">
            <v>708.39</v>
          </cell>
          <cell r="BC532">
            <v>693.74</v>
          </cell>
          <cell r="BD532">
            <v>690.76</v>
          </cell>
          <cell r="BE532">
            <v>688.53</v>
          </cell>
          <cell r="BF532">
            <v>687.44</v>
          </cell>
          <cell r="BG532">
            <v>655.71</v>
          </cell>
          <cell r="BH532">
            <v>629.66</v>
          </cell>
          <cell r="BI532">
            <v>608.66999999999996</v>
          </cell>
          <cell r="BJ532">
            <v>603.76</v>
          </cell>
        </row>
        <row r="533">
          <cell r="B533">
            <v>41688</v>
          </cell>
          <cell r="C533">
            <v>23.28</v>
          </cell>
          <cell r="D533">
            <v>28.27</v>
          </cell>
          <cell r="E533">
            <v>41.39</v>
          </cell>
          <cell r="F533">
            <v>55.21</v>
          </cell>
          <cell r="G533">
            <v>70.2</v>
          </cell>
          <cell r="H533">
            <v>83.25</v>
          </cell>
          <cell r="I533">
            <v>98.21</v>
          </cell>
          <cell r="J533">
            <v>109.43</v>
          </cell>
          <cell r="K533">
            <v>117.69</v>
          </cell>
          <cell r="L533">
            <v>120.14</v>
          </cell>
          <cell r="M533">
            <v>15.78</v>
          </cell>
          <cell r="N533">
            <v>22.02</v>
          </cell>
          <cell r="O533">
            <v>38.46</v>
          </cell>
          <cell r="P533">
            <v>55.67</v>
          </cell>
          <cell r="Q533">
            <v>73.94</v>
          </cell>
          <cell r="R533">
            <v>91.62</v>
          </cell>
          <cell r="S533">
            <v>111.93</v>
          </cell>
          <cell r="T533">
            <v>125.28</v>
          </cell>
          <cell r="U533">
            <v>132.80000000000001</v>
          </cell>
          <cell r="V533">
            <v>135.06</v>
          </cell>
          <cell r="W533">
            <v>48.4</v>
          </cell>
          <cell r="X533">
            <v>63.98</v>
          </cell>
          <cell r="Y533">
            <v>84.34</v>
          </cell>
          <cell r="Z533">
            <v>105.21</v>
          </cell>
          <cell r="AA533">
            <v>124.71</v>
          </cell>
          <cell r="AB533">
            <v>143.78</v>
          </cell>
          <cell r="AC533">
            <v>163.25</v>
          </cell>
          <cell r="AD533">
            <v>177.98</v>
          </cell>
          <cell r="AE533">
            <v>181.5</v>
          </cell>
          <cell r="AF533">
            <v>182.66</v>
          </cell>
          <cell r="AG533">
            <v>65.209999999999994</v>
          </cell>
          <cell r="AH533">
            <v>84.53</v>
          </cell>
          <cell r="AI533">
            <v>118.87</v>
          </cell>
          <cell r="AJ533">
            <v>153.97</v>
          </cell>
          <cell r="AK533">
            <v>184.36</v>
          </cell>
          <cell r="AL533">
            <v>212.78</v>
          </cell>
          <cell r="AM533">
            <v>232.82</v>
          </cell>
          <cell r="AN533">
            <v>247.6</v>
          </cell>
          <cell r="AO533">
            <v>255.34</v>
          </cell>
          <cell r="AP533">
            <v>257.47000000000003</v>
          </cell>
          <cell r="AQ533">
            <v>64.59</v>
          </cell>
          <cell r="AR533">
            <v>89.61</v>
          </cell>
          <cell r="AS533">
            <v>122.85</v>
          </cell>
          <cell r="AT533">
            <v>158.30000000000001</v>
          </cell>
          <cell r="AU533">
            <v>183.29</v>
          </cell>
          <cell r="AV533">
            <v>206.48</v>
          </cell>
          <cell r="AW533">
            <v>222.43</v>
          </cell>
          <cell r="AX533">
            <v>233.78</v>
          </cell>
          <cell r="AY533">
            <v>241.96</v>
          </cell>
          <cell r="AZ533">
            <v>244.3</v>
          </cell>
          <cell r="BA533">
            <v>734.57</v>
          </cell>
          <cell r="BB533">
            <v>708.69</v>
          </cell>
          <cell r="BC533">
            <v>693.88</v>
          </cell>
          <cell r="BD533">
            <v>690.84</v>
          </cell>
          <cell r="BE533">
            <v>688.59</v>
          </cell>
          <cell r="BF533">
            <v>687.48</v>
          </cell>
          <cell r="BG533">
            <v>655.73</v>
          </cell>
          <cell r="BH533">
            <v>629.66</v>
          </cell>
          <cell r="BI533">
            <v>608.66999999999996</v>
          </cell>
          <cell r="BJ533">
            <v>603.77</v>
          </cell>
        </row>
        <row r="534">
          <cell r="B534">
            <v>41689</v>
          </cell>
          <cell r="C534">
            <v>23.35</v>
          </cell>
          <cell r="D534">
            <v>28.34</v>
          </cell>
          <cell r="E534">
            <v>41.46</v>
          </cell>
          <cell r="F534">
            <v>55.28</v>
          </cell>
          <cell r="G534">
            <v>70.27</v>
          </cell>
          <cell r="H534">
            <v>83.32</v>
          </cell>
          <cell r="I534">
            <v>98.28</v>
          </cell>
          <cell r="J534">
            <v>109.49</v>
          </cell>
          <cell r="K534">
            <v>117.75</v>
          </cell>
          <cell r="L534">
            <v>120.2</v>
          </cell>
          <cell r="M534">
            <v>15.26</v>
          </cell>
          <cell r="N534">
            <v>21.16</v>
          </cell>
          <cell r="O534">
            <v>37.11</v>
          </cell>
          <cell r="P534">
            <v>53.97</v>
          </cell>
          <cell r="Q534">
            <v>72.260000000000005</v>
          </cell>
          <cell r="R534">
            <v>90.1</v>
          </cell>
          <cell r="S534">
            <v>110.72</v>
          </cell>
          <cell r="T534">
            <v>124.29</v>
          </cell>
          <cell r="U534">
            <v>132.02000000000001</v>
          </cell>
          <cell r="V534">
            <v>134.35</v>
          </cell>
          <cell r="W534">
            <v>33.72</v>
          </cell>
          <cell r="X534">
            <v>48.91</v>
          </cell>
          <cell r="Y534">
            <v>70.56</v>
          </cell>
          <cell r="Z534">
            <v>92.81</v>
          </cell>
          <cell r="AA534">
            <v>112.59</v>
          </cell>
          <cell r="AB534">
            <v>131.94999999999999</v>
          </cell>
          <cell r="AC534">
            <v>152.05000000000001</v>
          </cell>
          <cell r="AD534">
            <v>167.41</v>
          </cell>
          <cell r="AE534">
            <v>171.31</v>
          </cell>
          <cell r="AF534">
            <v>172.63</v>
          </cell>
          <cell r="AG534">
            <v>65.62</v>
          </cell>
          <cell r="AH534">
            <v>85</v>
          </cell>
          <cell r="AI534">
            <v>119.44</v>
          </cell>
          <cell r="AJ534">
            <v>154.63</v>
          </cell>
          <cell r="AK534">
            <v>185.08</v>
          </cell>
          <cell r="AL534">
            <v>213.54</v>
          </cell>
          <cell r="AM534">
            <v>233.63</v>
          </cell>
          <cell r="AN534">
            <v>248.46</v>
          </cell>
          <cell r="AO534">
            <v>256.26</v>
          </cell>
          <cell r="AP534">
            <v>258.41000000000003</v>
          </cell>
          <cell r="AQ534">
            <v>68.37</v>
          </cell>
          <cell r="AR534">
            <v>90.16</v>
          </cell>
          <cell r="AS534">
            <v>123.68</v>
          </cell>
          <cell r="AT534">
            <v>159.38999999999999</v>
          </cell>
          <cell r="AU534">
            <v>184.61</v>
          </cell>
          <cell r="AV534">
            <v>207.96</v>
          </cell>
          <cell r="AW534">
            <v>224.1</v>
          </cell>
          <cell r="AX534">
            <v>235.58</v>
          </cell>
          <cell r="AY534">
            <v>243.88</v>
          </cell>
          <cell r="AZ534">
            <v>246.23</v>
          </cell>
          <cell r="BA534">
            <v>735.24</v>
          </cell>
          <cell r="BB534">
            <v>708.98</v>
          </cell>
          <cell r="BC534">
            <v>694</v>
          </cell>
          <cell r="BD534">
            <v>690.92</v>
          </cell>
          <cell r="BE534">
            <v>688.63</v>
          </cell>
          <cell r="BF534">
            <v>687.5</v>
          </cell>
          <cell r="BG534">
            <v>655.72</v>
          </cell>
          <cell r="BH534">
            <v>629.64</v>
          </cell>
          <cell r="BI534">
            <v>608.64</v>
          </cell>
          <cell r="BJ534">
            <v>603.74</v>
          </cell>
        </row>
        <row r="535">
          <cell r="B535">
            <v>41691</v>
          </cell>
          <cell r="C535">
            <v>23.26</v>
          </cell>
          <cell r="D535">
            <v>28.25</v>
          </cell>
          <cell r="E535">
            <v>41.43</v>
          </cell>
          <cell r="F535">
            <v>55.29</v>
          </cell>
          <cell r="G535">
            <v>70.3</v>
          </cell>
          <cell r="H535">
            <v>83.38</v>
          </cell>
          <cell r="I535">
            <v>98.38</v>
          </cell>
          <cell r="J535">
            <v>109.63</v>
          </cell>
          <cell r="K535">
            <v>117.92</v>
          </cell>
          <cell r="L535">
            <v>120.36</v>
          </cell>
          <cell r="M535">
            <v>15.88</v>
          </cell>
          <cell r="N535">
            <v>21.86</v>
          </cell>
          <cell r="O535">
            <v>37.78</v>
          </cell>
          <cell r="P535">
            <v>54.73</v>
          </cell>
          <cell r="Q535">
            <v>73.11</v>
          </cell>
          <cell r="R535">
            <v>91.1</v>
          </cell>
          <cell r="S535">
            <v>111.75</v>
          </cell>
          <cell r="T535">
            <v>125.28</v>
          </cell>
          <cell r="U535">
            <v>132.9</v>
          </cell>
          <cell r="V535">
            <v>135.21</v>
          </cell>
          <cell r="W535">
            <v>34.01</v>
          </cell>
          <cell r="X535">
            <v>49.21</v>
          </cell>
          <cell r="Y535">
            <v>71.099999999999994</v>
          </cell>
          <cell r="Z535">
            <v>93.58</v>
          </cell>
          <cell r="AA535">
            <v>113.38</v>
          </cell>
          <cell r="AB535">
            <v>132.74</v>
          </cell>
          <cell r="AC535">
            <v>152.86000000000001</v>
          </cell>
          <cell r="AD535">
            <v>168.22</v>
          </cell>
          <cell r="AE535">
            <v>172.11</v>
          </cell>
          <cell r="AF535">
            <v>173.4</v>
          </cell>
          <cell r="AG535">
            <v>65.7</v>
          </cell>
          <cell r="AH535">
            <v>85.03</v>
          </cell>
          <cell r="AI535">
            <v>119.76</v>
          </cell>
          <cell r="AJ535">
            <v>155.21</v>
          </cell>
          <cell r="AK535">
            <v>185.83</v>
          </cell>
          <cell r="AL535">
            <v>214.45</v>
          </cell>
          <cell r="AM535">
            <v>234.61</v>
          </cell>
          <cell r="AN535">
            <v>249.53</v>
          </cell>
          <cell r="AO535">
            <v>257.33</v>
          </cell>
          <cell r="AP535">
            <v>259.45</v>
          </cell>
          <cell r="AQ535">
            <v>68.569999999999993</v>
          </cell>
          <cell r="AR535">
            <v>90.5</v>
          </cell>
          <cell r="AS535">
            <v>124.37</v>
          </cell>
          <cell r="AT535">
            <v>160.46</v>
          </cell>
          <cell r="AU535">
            <v>185.86</v>
          </cell>
          <cell r="AV535">
            <v>209.36</v>
          </cell>
          <cell r="AW535">
            <v>225.65</v>
          </cell>
          <cell r="AX535">
            <v>237.23</v>
          </cell>
          <cell r="AY535">
            <v>245.54</v>
          </cell>
          <cell r="AZ535">
            <v>247.87</v>
          </cell>
          <cell r="BA535">
            <v>731.62</v>
          </cell>
          <cell r="BB535">
            <v>704.58</v>
          </cell>
          <cell r="BC535">
            <v>689.28</v>
          </cell>
          <cell r="BD535">
            <v>686.1</v>
          </cell>
          <cell r="BE535">
            <v>683.79</v>
          </cell>
          <cell r="BF535">
            <v>682.66</v>
          </cell>
          <cell r="BG535">
            <v>650.85</v>
          </cell>
          <cell r="BH535">
            <v>624.75</v>
          </cell>
          <cell r="BI535">
            <v>603.85</v>
          </cell>
          <cell r="BJ535">
            <v>598.98</v>
          </cell>
        </row>
        <row r="536">
          <cell r="B536">
            <v>41694</v>
          </cell>
          <cell r="C536">
            <v>22.78</v>
          </cell>
          <cell r="D536">
            <v>27.79</v>
          </cell>
          <cell r="E536">
            <v>41.02</v>
          </cell>
          <cell r="F536">
            <v>54.94</v>
          </cell>
          <cell r="G536">
            <v>69.989999999999995</v>
          </cell>
          <cell r="H536">
            <v>83.1</v>
          </cell>
          <cell r="I536">
            <v>98.18</v>
          </cell>
          <cell r="J536">
            <v>109.54</v>
          </cell>
          <cell r="K536">
            <v>117.93</v>
          </cell>
          <cell r="L536">
            <v>120.4</v>
          </cell>
          <cell r="M536">
            <v>15.78</v>
          </cell>
          <cell r="N536">
            <v>21.59</v>
          </cell>
          <cell r="O536">
            <v>37.47</v>
          </cell>
          <cell r="P536">
            <v>54.26</v>
          </cell>
          <cell r="Q536">
            <v>72.55</v>
          </cell>
          <cell r="R536">
            <v>90.36</v>
          </cell>
          <cell r="S536">
            <v>110.99</v>
          </cell>
          <cell r="T536">
            <v>125.06</v>
          </cell>
          <cell r="U536">
            <v>133.15</v>
          </cell>
          <cell r="V536">
            <v>135.58000000000001</v>
          </cell>
          <cell r="W536">
            <v>33.79</v>
          </cell>
          <cell r="X536">
            <v>48.97</v>
          </cell>
          <cell r="Y536">
            <v>70.709999999999994</v>
          </cell>
          <cell r="Z536">
            <v>93.03</v>
          </cell>
          <cell r="AA536">
            <v>112.77</v>
          </cell>
          <cell r="AB536">
            <v>132.09</v>
          </cell>
          <cell r="AC536">
            <v>152.54</v>
          </cell>
          <cell r="AD536">
            <v>168.44</v>
          </cell>
          <cell r="AE536">
            <v>172.32</v>
          </cell>
          <cell r="AF536">
            <v>173.61</v>
          </cell>
          <cell r="AG536">
            <v>64.8</v>
          </cell>
          <cell r="AH536">
            <v>84.03</v>
          </cell>
          <cell r="AI536">
            <v>118.57</v>
          </cell>
          <cell r="AJ536">
            <v>153.85</v>
          </cell>
          <cell r="AK536">
            <v>184.3</v>
          </cell>
          <cell r="AL536">
            <v>212.78</v>
          </cell>
          <cell r="AM536">
            <v>232.87</v>
          </cell>
          <cell r="AN536">
            <v>247.7</v>
          </cell>
          <cell r="AO536">
            <v>255.44</v>
          </cell>
          <cell r="AP536">
            <v>257.54000000000002</v>
          </cell>
          <cell r="AQ536">
            <v>67.180000000000007</v>
          </cell>
          <cell r="AR536">
            <v>88.92</v>
          </cell>
          <cell r="AS536">
            <v>122.08</v>
          </cell>
          <cell r="AT536">
            <v>157.43</v>
          </cell>
          <cell r="AU536">
            <v>182.58</v>
          </cell>
          <cell r="AV536">
            <v>205.89</v>
          </cell>
          <cell r="AW536">
            <v>223.22</v>
          </cell>
          <cell r="AX536">
            <v>235.45</v>
          </cell>
          <cell r="AY536">
            <v>244.41</v>
          </cell>
          <cell r="AZ536">
            <v>246.89</v>
          </cell>
          <cell r="BA536">
            <v>760.11</v>
          </cell>
          <cell r="BB536">
            <v>737.42</v>
          </cell>
          <cell r="BC536">
            <v>722.07</v>
          </cell>
          <cell r="BD536">
            <v>715.14</v>
          </cell>
          <cell r="BE536">
            <v>715.51</v>
          </cell>
          <cell r="BF536">
            <v>716.74</v>
          </cell>
          <cell r="BG536">
            <v>686.48</v>
          </cell>
          <cell r="BH536">
            <v>657.35</v>
          </cell>
          <cell r="BI536">
            <v>640.35</v>
          </cell>
          <cell r="BJ536">
            <v>636.36</v>
          </cell>
        </row>
        <row r="537">
          <cell r="B537">
            <v>41695</v>
          </cell>
          <cell r="C537">
            <v>22.65</v>
          </cell>
          <cell r="D537">
            <v>27.67</v>
          </cell>
          <cell r="E537">
            <v>40.83</v>
          </cell>
          <cell r="F537">
            <v>54.68</v>
          </cell>
          <cell r="G537">
            <v>69.72</v>
          </cell>
          <cell r="H537">
            <v>82.82</v>
          </cell>
          <cell r="I537">
            <v>97.87</v>
          </cell>
          <cell r="J537">
            <v>109.22</v>
          </cell>
          <cell r="K537">
            <v>117.58</v>
          </cell>
          <cell r="L537">
            <v>120.05</v>
          </cell>
          <cell r="M537">
            <v>15.05</v>
          </cell>
          <cell r="N537">
            <v>21.09</v>
          </cell>
          <cell r="O537">
            <v>36.64</v>
          </cell>
          <cell r="P537">
            <v>53.34</v>
          </cell>
          <cell r="Q537">
            <v>71.53</v>
          </cell>
          <cell r="R537">
            <v>89.25</v>
          </cell>
          <cell r="S537">
            <v>109.75</v>
          </cell>
          <cell r="T537">
            <v>123.71</v>
          </cell>
          <cell r="U537">
            <v>131.69</v>
          </cell>
          <cell r="V537">
            <v>134.02000000000001</v>
          </cell>
          <cell r="W537">
            <v>32.22</v>
          </cell>
          <cell r="X537">
            <v>47.34</v>
          </cell>
          <cell r="Y537">
            <v>69.2</v>
          </cell>
          <cell r="Z537">
            <v>91.56</v>
          </cell>
          <cell r="AA537">
            <v>111.29</v>
          </cell>
          <cell r="AB537">
            <v>130.52000000000001</v>
          </cell>
          <cell r="AC537">
            <v>150.9</v>
          </cell>
          <cell r="AD537">
            <v>166.75</v>
          </cell>
          <cell r="AE537">
            <v>170.6</v>
          </cell>
          <cell r="AF537">
            <v>171.89</v>
          </cell>
          <cell r="AG537">
            <v>63.22</v>
          </cell>
          <cell r="AH537">
            <v>82.59</v>
          </cell>
          <cell r="AI537">
            <v>116.52</v>
          </cell>
          <cell r="AJ537">
            <v>151.69</v>
          </cell>
          <cell r="AK537">
            <v>181.81</v>
          </cell>
          <cell r="AL537">
            <v>210.51</v>
          </cell>
          <cell r="AM537">
            <v>231.61</v>
          </cell>
          <cell r="AN537">
            <v>246.9</v>
          </cell>
          <cell r="AO537">
            <v>255.09</v>
          </cell>
          <cell r="AP537">
            <v>257.32</v>
          </cell>
          <cell r="AQ537">
            <v>66.14</v>
          </cell>
          <cell r="AR537">
            <v>87.82</v>
          </cell>
          <cell r="AS537">
            <v>120.48</v>
          </cell>
          <cell r="AT537">
            <v>155.02000000000001</v>
          </cell>
          <cell r="AU537">
            <v>180.37</v>
          </cell>
          <cell r="AV537">
            <v>203.61</v>
          </cell>
          <cell r="AW537">
            <v>222.07</v>
          </cell>
          <cell r="AX537">
            <v>235.4</v>
          </cell>
          <cell r="AY537">
            <v>245.51</v>
          </cell>
          <cell r="AZ537">
            <v>248.32</v>
          </cell>
          <cell r="BA537">
            <v>760.59</v>
          </cell>
          <cell r="BB537">
            <v>737.62</v>
          </cell>
          <cell r="BC537">
            <v>722.15</v>
          </cell>
          <cell r="BD537">
            <v>715.2</v>
          </cell>
          <cell r="BE537">
            <v>715.55</v>
          </cell>
          <cell r="BF537">
            <v>716.77</v>
          </cell>
          <cell r="BG537">
            <v>686.48</v>
          </cell>
          <cell r="BH537">
            <v>657.33</v>
          </cell>
          <cell r="BI537">
            <v>640.29999999999995</v>
          </cell>
          <cell r="BJ537">
            <v>636.29</v>
          </cell>
        </row>
        <row r="538">
          <cell r="B538">
            <v>41696</v>
          </cell>
          <cell r="C538">
            <v>22.94</v>
          </cell>
          <cell r="D538">
            <v>27.97</v>
          </cell>
          <cell r="E538">
            <v>41.18</v>
          </cell>
          <cell r="F538">
            <v>55.09</v>
          </cell>
          <cell r="G538">
            <v>70.17</v>
          </cell>
          <cell r="H538">
            <v>83.31</v>
          </cell>
          <cell r="I538">
            <v>98.43</v>
          </cell>
          <cell r="J538">
            <v>109.81</v>
          </cell>
          <cell r="K538">
            <v>118.23</v>
          </cell>
          <cell r="L538">
            <v>120.71</v>
          </cell>
          <cell r="M538">
            <v>15.65</v>
          </cell>
          <cell r="N538">
            <v>21.86</v>
          </cell>
          <cell r="O538">
            <v>37.89</v>
          </cell>
          <cell r="P538">
            <v>54.94</v>
          </cell>
          <cell r="Q538">
            <v>73.400000000000006</v>
          </cell>
          <cell r="R538">
            <v>91.15</v>
          </cell>
          <cell r="S538">
            <v>111.3</v>
          </cell>
          <cell r="T538">
            <v>125.17</v>
          </cell>
          <cell r="U538">
            <v>133.16999999999999</v>
          </cell>
          <cell r="V538">
            <v>135.47</v>
          </cell>
          <cell r="W538">
            <v>32.409999999999997</v>
          </cell>
          <cell r="X538">
            <v>47.57</v>
          </cell>
          <cell r="Y538">
            <v>69.48</v>
          </cell>
          <cell r="Z538">
            <v>91.89</v>
          </cell>
          <cell r="AA538">
            <v>111.68</v>
          </cell>
          <cell r="AB538">
            <v>130.97999999999999</v>
          </cell>
          <cell r="AC538">
            <v>151.44</v>
          </cell>
          <cell r="AD538">
            <v>167.35</v>
          </cell>
          <cell r="AE538">
            <v>171.24</v>
          </cell>
          <cell r="AF538">
            <v>172.54</v>
          </cell>
          <cell r="AG538">
            <v>62.65</v>
          </cell>
          <cell r="AH538">
            <v>81.83</v>
          </cell>
          <cell r="AI538">
            <v>116.18</v>
          </cell>
          <cell r="AJ538">
            <v>151.75</v>
          </cell>
          <cell r="AK538">
            <v>181.96</v>
          </cell>
          <cell r="AL538">
            <v>210.73</v>
          </cell>
          <cell r="AM538">
            <v>231.9</v>
          </cell>
          <cell r="AN538">
            <v>247.25</v>
          </cell>
          <cell r="AO538">
            <v>255.52</v>
          </cell>
          <cell r="AP538">
            <v>257.81</v>
          </cell>
          <cell r="AQ538">
            <v>66.349999999999994</v>
          </cell>
          <cell r="AR538">
            <v>88.09</v>
          </cell>
          <cell r="AS538">
            <v>120.85</v>
          </cell>
          <cell r="AT538">
            <v>155.52000000000001</v>
          </cell>
          <cell r="AU538">
            <v>180.97</v>
          </cell>
          <cell r="AV538">
            <v>204.3</v>
          </cell>
          <cell r="AW538">
            <v>222.9</v>
          </cell>
          <cell r="AX538">
            <v>236.31</v>
          </cell>
          <cell r="AY538">
            <v>246.49</v>
          </cell>
          <cell r="AZ538">
            <v>249.3</v>
          </cell>
          <cell r="BA538">
            <v>735.13</v>
          </cell>
          <cell r="BB538">
            <v>706.08</v>
          </cell>
          <cell r="BC538">
            <v>689.93</v>
          </cell>
          <cell r="BD538">
            <v>686.51</v>
          </cell>
          <cell r="BE538">
            <v>684.06</v>
          </cell>
          <cell r="BF538">
            <v>682.84</v>
          </cell>
          <cell r="BG538">
            <v>650.89</v>
          </cell>
          <cell r="BH538">
            <v>624.71</v>
          </cell>
          <cell r="BI538">
            <v>603.72</v>
          </cell>
          <cell r="BJ538">
            <v>598.83000000000004</v>
          </cell>
        </row>
        <row r="539">
          <cell r="B539">
            <v>41697</v>
          </cell>
          <cell r="C539">
            <v>23.02</v>
          </cell>
          <cell r="D539">
            <v>28.05</v>
          </cell>
          <cell r="E539">
            <v>41.37</v>
          </cell>
          <cell r="F539">
            <v>55.37</v>
          </cell>
          <cell r="G539">
            <v>70.45</v>
          </cell>
          <cell r="H539">
            <v>83.59</v>
          </cell>
          <cell r="I539">
            <v>98.71</v>
          </cell>
          <cell r="J539">
            <v>110.1</v>
          </cell>
          <cell r="K539">
            <v>118.52</v>
          </cell>
          <cell r="L539">
            <v>121.04</v>
          </cell>
          <cell r="M539">
            <v>15.55</v>
          </cell>
          <cell r="N539">
            <v>21.42</v>
          </cell>
          <cell r="O539">
            <v>37.1</v>
          </cell>
          <cell r="P539">
            <v>53.94</v>
          </cell>
          <cell r="Q539">
            <v>72.319999999999993</v>
          </cell>
          <cell r="R539">
            <v>90.14</v>
          </cell>
          <cell r="S539">
            <v>110.6</v>
          </cell>
          <cell r="T539">
            <v>124.7</v>
          </cell>
          <cell r="U539">
            <v>132.84</v>
          </cell>
          <cell r="V539">
            <v>135.16</v>
          </cell>
          <cell r="W539">
            <v>32.74</v>
          </cell>
          <cell r="X539">
            <v>47.9</v>
          </cell>
          <cell r="Y539">
            <v>70.02</v>
          </cell>
          <cell r="Z539">
            <v>92.65</v>
          </cell>
          <cell r="AA539">
            <v>112.45</v>
          </cell>
          <cell r="AB539">
            <v>131.74</v>
          </cell>
          <cell r="AC539">
            <v>152.22</v>
          </cell>
          <cell r="AD539">
            <v>168.14</v>
          </cell>
          <cell r="AE539">
            <v>172.09</v>
          </cell>
          <cell r="AF539">
            <v>173.54</v>
          </cell>
          <cell r="AG539">
            <v>62.05</v>
          </cell>
          <cell r="AH539">
            <v>81.23</v>
          </cell>
          <cell r="AI539">
            <v>115.25</v>
          </cell>
          <cell r="AJ539">
            <v>150.54</v>
          </cell>
          <cell r="AK539">
            <v>180.76</v>
          </cell>
          <cell r="AL539">
            <v>209.55</v>
          </cell>
          <cell r="AM539">
            <v>230.75</v>
          </cell>
          <cell r="AN539">
            <v>246.12</v>
          </cell>
          <cell r="AO539">
            <v>254.47</v>
          </cell>
          <cell r="AP539">
            <v>256.92</v>
          </cell>
          <cell r="AQ539">
            <v>66.349999999999994</v>
          </cell>
          <cell r="AR539">
            <v>88.1</v>
          </cell>
          <cell r="AS539">
            <v>120.85</v>
          </cell>
          <cell r="AT539">
            <v>155.52000000000001</v>
          </cell>
          <cell r="AU539">
            <v>180.99</v>
          </cell>
          <cell r="AV539">
            <v>204.33</v>
          </cell>
          <cell r="AW539">
            <v>222.96</v>
          </cell>
          <cell r="AX539">
            <v>236.4</v>
          </cell>
          <cell r="AY539">
            <v>246.69</v>
          </cell>
          <cell r="AZ539">
            <v>249.57</v>
          </cell>
          <cell r="BA539">
            <v>719.17</v>
          </cell>
          <cell r="BB539">
            <v>689.7</v>
          </cell>
          <cell r="BC539">
            <v>673.39</v>
          </cell>
          <cell r="BD539">
            <v>669.91</v>
          </cell>
          <cell r="BE539">
            <v>667.42</v>
          </cell>
          <cell r="BF539">
            <v>666.17</v>
          </cell>
          <cell r="BG539">
            <v>634.08000000000004</v>
          </cell>
          <cell r="BH539">
            <v>607.71</v>
          </cell>
          <cell r="BI539">
            <v>586.80999999999995</v>
          </cell>
          <cell r="BJ539">
            <v>581.91999999999996</v>
          </cell>
        </row>
        <row r="540">
          <cell r="B540">
            <v>41698</v>
          </cell>
          <cell r="C540">
            <v>22.69</v>
          </cell>
          <cell r="D540">
            <v>27.71</v>
          </cell>
          <cell r="E540">
            <v>40.9</v>
          </cell>
          <cell r="F540">
            <v>54.79</v>
          </cell>
          <cell r="G540">
            <v>69.84</v>
          </cell>
          <cell r="H540">
            <v>82.95</v>
          </cell>
          <cell r="I540">
            <v>98.04</v>
          </cell>
          <cell r="J540">
            <v>109.42</v>
          </cell>
          <cell r="K540">
            <v>117.84</v>
          </cell>
          <cell r="L540">
            <v>120.34</v>
          </cell>
          <cell r="M540">
            <v>15.57</v>
          </cell>
          <cell r="N540">
            <v>21.59</v>
          </cell>
          <cell r="O540">
            <v>36.880000000000003</v>
          </cell>
          <cell r="P540">
            <v>53.26</v>
          </cell>
          <cell r="Q540">
            <v>71.599999999999994</v>
          </cell>
          <cell r="R540">
            <v>89.41</v>
          </cell>
          <cell r="S540">
            <v>109.59</v>
          </cell>
          <cell r="T540">
            <v>123.43</v>
          </cell>
          <cell r="U540">
            <v>131.57</v>
          </cell>
          <cell r="V540">
            <v>133.97999999999999</v>
          </cell>
          <cell r="W540">
            <v>45.74</v>
          </cell>
          <cell r="X540">
            <v>59.5</v>
          </cell>
          <cell r="Y540">
            <v>82.56</v>
          </cell>
          <cell r="Z540">
            <v>105.92</v>
          </cell>
          <cell r="AA540">
            <v>126.6</v>
          </cell>
          <cell r="AB540">
            <v>145.65</v>
          </cell>
          <cell r="AC540">
            <v>164.14</v>
          </cell>
          <cell r="AD540">
            <v>178.55</v>
          </cell>
          <cell r="AE540">
            <v>182.02</v>
          </cell>
          <cell r="AF540">
            <v>183.19</v>
          </cell>
          <cell r="AG540">
            <v>61.02</v>
          </cell>
          <cell r="AH540">
            <v>80.17</v>
          </cell>
          <cell r="AI540">
            <v>113.67</v>
          </cell>
          <cell r="AJ540">
            <v>148.41999999999999</v>
          </cell>
          <cell r="AK540">
            <v>178.49</v>
          </cell>
          <cell r="AL540">
            <v>207.13</v>
          </cell>
          <cell r="AM540">
            <v>228.24</v>
          </cell>
          <cell r="AN540">
            <v>243.53</v>
          </cell>
          <cell r="AO540">
            <v>251.73</v>
          </cell>
          <cell r="AP540">
            <v>253.99</v>
          </cell>
          <cell r="AQ540">
            <v>63.79</v>
          </cell>
          <cell r="AR540">
            <v>85.45</v>
          </cell>
          <cell r="AS540">
            <v>117.53</v>
          </cell>
          <cell r="AT540">
            <v>151.4</v>
          </cell>
          <cell r="AU540">
            <v>177.34</v>
          </cell>
          <cell r="AV540">
            <v>201.62</v>
          </cell>
          <cell r="AW540">
            <v>219.91</v>
          </cell>
          <cell r="AX540">
            <v>233.12</v>
          </cell>
          <cell r="AY540">
            <v>243.11</v>
          </cell>
          <cell r="AZ540">
            <v>245.9</v>
          </cell>
          <cell r="BA540">
            <v>719.93</v>
          </cell>
          <cell r="BB540">
            <v>690.03</v>
          </cell>
          <cell r="BC540">
            <v>673.56</v>
          </cell>
          <cell r="BD540">
            <v>670.06</v>
          </cell>
          <cell r="BE540">
            <v>667.57</v>
          </cell>
          <cell r="BF540">
            <v>666.34</v>
          </cell>
          <cell r="BG540">
            <v>634.24</v>
          </cell>
          <cell r="BH540">
            <v>607.87</v>
          </cell>
          <cell r="BI540">
            <v>586.96</v>
          </cell>
          <cell r="BJ540">
            <v>582.07000000000005</v>
          </cell>
        </row>
        <row r="541">
          <cell r="B541">
            <v>41701</v>
          </cell>
          <cell r="C541">
            <v>23.45</v>
          </cell>
          <cell r="D541">
            <v>28.51</v>
          </cell>
          <cell r="E541">
            <v>42.1</v>
          </cell>
          <cell r="F541">
            <v>56.36</v>
          </cell>
          <cell r="G541">
            <v>71.510000000000005</v>
          </cell>
          <cell r="H541">
            <v>84.72</v>
          </cell>
          <cell r="I541">
            <v>99.93</v>
          </cell>
          <cell r="J541">
            <v>111.36</v>
          </cell>
          <cell r="K541">
            <v>119.83</v>
          </cell>
          <cell r="L541">
            <v>122.33</v>
          </cell>
          <cell r="M541">
            <v>16.62</v>
          </cell>
          <cell r="N541">
            <v>23.06</v>
          </cell>
          <cell r="O541">
            <v>39.520000000000003</v>
          </cell>
          <cell r="P541">
            <v>56.98</v>
          </cell>
          <cell r="Q541">
            <v>75.680000000000007</v>
          </cell>
          <cell r="R541">
            <v>93.78</v>
          </cell>
          <cell r="S541">
            <v>114.2</v>
          </cell>
          <cell r="T541">
            <v>128.13</v>
          </cell>
          <cell r="U541">
            <v>136.1</v>
          </cell>
          <cell r="V541">
            <v>138.46</v>
          </cell>
          <cell r="W541">
            <v>46.76</v>
          </cell>
          <cell r="X541">
            <v>60.6</v>
          </cell>
          <cell r="Y541">
            <v>84.49</v>
          </cell>
          <cell r="Z541">
            <v>108.7</v>
          </cell>
          <cell r="AA541">
            <v>129.56</v>
          </cell>
          <cell r="AB541">
            <v>148.77000000000001</v>
          </cell>
          <cell r="AC541">
            <v>167.48</v>
          </cell>
          <cell r="AD541">
            <v>182.03</v>
          </cell>
          <cell r="AE541">
            <v>185.69</v>
          </cell>
          <cell r="AF541">
            <v>186.92</v>
          </cell>
          <cell r="AG541">
            <v>62.08</v>
          </cell>
          <cell r="AH541">
            <v>81.36</v>
          </cell>
          <cell r="AI541">
            <v>115.51</v>
          </cell>
          <cell r="AJ541">
            <v>150.94</v>
          </cell>
          <cell r="AK541">
            <v>181.27</v>
          </cell>
          <cell r="AL541">
            <v>210.16</v>
          </cell>
          <cell r="AM541">
            <v>231.5</v>
          </cell>
          <cell r="AN541">
            <v>247.01</v>
          </cell>
          <cell r="AO541">
            <v>255.44</v>
          </cell>
          <cell r="AP541">
            <v>257.75</v>
          </cell>
          <cell r="AQ541">
            <v>65.44</v>
          </cell>
          <cell r="AR541">
            <v>87.36</v>
          </cell>
          <cell r="AS541">
            <v>120.32</v>
          </cell>
          <cell r="AT541">
            <v>155.15</v>
          </cell>
          <cell r="AU541">
            <v>181.57</v>
          </cell>
          <cell r="AV541">
            <v>206.28</v>
          </cell>
          <cell r="AW541">
            <v>225.16</v>
          </cell>
          <cell r="AX541">
            <v>238.79</v>
          </cell>
          <cell r="AY541">
            <v>249.17</v>
          </cell>
          <cell r="AZ541">
            <v>252.03</v>
          </cell>
          <cell r="BA541">
            <v>746.87</v>
          </cell>
          <cell r="BB541">
            <v>722.18</v>
          </cell>
          <cell r="BC541">
            <v>706.04</v>
          </cell>
          <cell r="BD541">
            <v>698.87</v>
          </cell>
          <cell r="BE541">
            <v>699.11</v>
          </cell>
          <cell r="BF541">
            <v>700.23</v>
          </cell>
          <cell r="BG541">
            <v>669.73</v>
          </cell>
          <cell r="BH541">
            <v>640.35</v>
          </cell>
          <cell r="BI541">
            <v>623.37</v>
          </cell>
          <cell r="BJ541">
            <v>619.35</v>
          </cell>
        </row>
        <row r="542">
          <cell r="B542">
            <v>41702</v>
          </cell>
          <cell r="C542">
            <v>22.95</v>
          </cell>
          <cell r="D542">
            <v>27.99</v>
          </cell>
          <cell r="E542">
            <v>41.29</v>
          </cell>
          <cell r="F542">
            <v>55.28</v>
          </cell>
          <cell r="G542">
            <v>70.37</v>
          </cell>
          <cell r="H542">
            <v>83.52</v>
          </cell>
          <cell r="I542">
            <v>98.66</v>
          </cell>
          <cell r="J542">
            <v>110.06</v>
          </cell>
          <cell r="K542">
            <v>118.49</v>
          </cell>
          <cell r="L542">
            <v>120.98</v>
          </cell>
          <cell r="M542">
            <v>15.43</v>
          </cell>
          <cell r="N542">
            <v>21.48</v>
          </cell>
          <cell r="O542">
            <v>36.74</v>
          </cell>
          <cell r="P542">
            <v>53.08</v>
          </cell>
          <cell r="Q542">
            <v>71.44</v>
          </cell>
          <cell r="R542">
            <v>89.43</v>
          </cell>
          <cell r="S542">
            <v>110.07</v>
          </cell>
          <cell r="T542">
            <v>124.08</v>
          </cell>
          <cell r="U542">
            <v>132.19</v>
          </cell>
          <cell r="V542">
            <v>134.66</v>
          </cell>
          <cell r="W542">
            <v>46.33</v>
          </cell>
          <cell r="X542">
            <v>60.13</v>
          </cell>
          <cell r="Y542">
            <v>83.7</v>
          </cell>
          <cell r="Z542">
            <v>107.59</v>
          </cell>
          <cell r="AA542">
            <v>128.36000000000001</v>
          </cell>
          <cell r="AB542">
            <v>147.49</v>
          </cell>
          <cell r="AC542">
            <v>166.08</v>
          </cell>
          <cell r="AD542">
            <v>180.54</v>
          </cell>
          <cell r="AE542">
            <v>184.11</v>
          </cell>
          <cell r="AF542">
            <v>185.31</v>
          </cell>
          <cell r="AG542">
            <v>61.1</v>
          </cell>
          <cell r="AH542">
            <v>80.31</v>
          </cell>
          <cell r="AI542">
            <v>114.52</v>
          </cell>
          <cell r="AJ542">
            <v>149.96</v>
          </cell>
          <cell r="AK542">
            <v>179.9</v>
          </cell>
          <cell r="AL542">
            <v>208.43</v>
          </cell>
          <cell r="AM542">
            <v>229.62</v>
          </cell>
          <cell r="AN542">
            <v>244.95</v>
          </cell>
          <cell r="AO542">
            <v>253.2</v>
          </cell>
          <cell r="AP542">
            <v>255.47</v>
          </cell>
          <cell r="AQ542">
            <v>64.84</v>
          </cell>
          <cell r="AR542">
            <v>86.56</v>
          </cell>
          <cell r="AS542">
            <v>119.19</v>
          </cell>
          <cell r="AT542">
            <v>153.63</v>
          </cell>
          <cell r="AU542">
            <v>179.69</v>
          </cell>
          <cell r="AV542">
            <v>204.1</v>
          </cell>
          <cell r="AW542">
            <v>222.57</v>
          </cell>
          <cell r="AX542">
            <v>235.89</v>
          </cell>
          <cell r="AY542">
            <v>245.98</v>
          </cell>
          <cell r="AZ542">
            <v>248.79</v>
          </cell>
          <cell r="BA542">
            <v>771.81</v>
          </cell>
          <cell r="BB542">
            <v>753.51</v>
          </cell>
          <cell r="BC542">
            <v>738.14</v>
          </cell>
          <cell r="BD542">
            <v>727.46</v>
          </cell>
          <cell r="BE542">
            <v>730.51</v>
          </cell>
          <cell r="BF542">
            <v>734.08</v>
          </cell>
          <cell r="BG542">
            <v>705.26</v>
          </cell>
          <cell r="BH542">
            <v>672.93</v>
          </cell>
          <cell r="BI542">
            <v>659.9</v>
          </cell>
          <cell r="BJ542">
            <v>656.76</v>
          </cell>
        </row>
        <row r="543">
          <cell r="B543">
            <v>41703</v>
          </cell>
          <cell r="C543">
            <v>22.58</v>
          </cell>
          <cell r="D543">
            <v>27.6</v>
          </cell>
          <cell r="E543">
            <v>40.72</v>
          </cell>
          <cell r="F543">
            <v>54.52</v>
          </cell>
          <cell r="G543">
            <v>69.569999999999993</v>
          </cell>
          <cell r="H543">
            <v>82.68</v>
          </cell>
          <cell r="I543">
            <v>97.74</v>
          </cell>
          <cell r="J543">
            <v>109.1</v>
          </cell>
          <cell r="K543">
            <v>117.48</v>
          </cell>
          <cell r="L543">
            <v>119.96</v>
          </cell>
          <cell r="M543">
            <v>15</v>
          </cell>
          <cell r="N543">
            <v>20.95</v>
          </cell>
          <cell r="O543">
            <v>35.92</v>
          </cell>
          <cell r="P543">
            <v>51.99</v>
          </cell>
          <cell r="Q543">
            <v>70.239999999999995</v>
          </cell>
          <cell r="R543">
            <v>88.12</v>
          </cell>
          <cell r="S543">
            <v>108.73</v>
          </cell>
          <cell r="T543">
            <v>122.76</v>
          </cell>
          <cell r="U543">
            <v>130.81</v>
          </cell>
          <cell r="V543">
            <v>133.26</v>
          </cell>
          <cell r="W543">
            <v>45.44</v>
          </cell>
          <cell r="X543">
            <v>59.08</v>
          </cell>
          <cell r="Y543">
            <v>82.35</v>
          </cell>
          <cell r="Z543">
            <v>105.67</v>
          </cell>
          <cell r="AA543">
            <v>126.48</v>
          </cell>
          <cell r="AB543">
            <v>145.66</v>
          </cell>
          <cell r="AC543">
            <v>164.55</v>
          </cell>
          <cell r="AD543">
            <v>179.07</v>
          </cell>
          <cell r="AE543">
            <v>182.63</v>
          </cell>
          <cell r="AF543">
            <v>183.8</v>
          </cell>
          <cell r="AG543">
            <v>60.05</v>
          </cell>
          <cell r="AH543">
            <v>79.14</v>
          </cell>
          <cell r="AI543">
            <v>113.04</v>
          </cell>
          <cell r="AJ543">
            <v>148.19</v>
          </cell>
          <cell r="AK543">
            <v>178</v>
          </cell>
          <cell r="AL543">
            <v>206.39</v>
          </cell>
          <cell r="AM543">
            <v>228.11</v>
          </cell>
          <cell r="AN543">
            <v>243.7</v>
          </cell>
          <cell r="AO543">
            <v>252.16</v>
          </cell>
          <cell r="AP543">
            <v>254.47</v>
          </cell>
          <cell r="AQ543">
            <v>61.89</v>
          </cell>
          <cell r="AR543">
            <v>82.55</v>
          </cell>
          <cell r="AS543">
            <v>115.25</v>
          </cell>
          <cell r="AT543">
            <v>148.91999999999999</v>
          </cell>
          <cell r="AU543">
            <v>175.45</v>
          </cell>
          <cell r="AV543">
            <v>200.12</v>
          </cell>
          <cell r="AW543">
            <v>218.41</v>
          </cell>
          <cell r="AX543">
            <v>231.58</v>
          </cell>
          <cell r="AY543">
            <v>241.44</v>
          </cell>
          <cell r="AZ543">
            <v>244.16</v>
          </cell>
          <cell r="BA543">
            <v>772.06</v>
          </cell>
          <cell r="BB543">
            <v>753.6</v>
          </cell>
          <cell r="BC543">
            <v>738.18</v>
          </cell>
          <cell r="BD543">
            <v>727.5</v>
          </cell>
          <cell r="BE543">
            <v>730.53</v>
          </cell>
          <cell r="BF543">
            <v>734.1</v>
          </cell>
          <cell r="BG543">
            <v>705.27</v>
          </cell>
          <cell r="BH543">
            <v>672.94</v>
          </cell>
          <cell r="BI543">
            <v>659.91</v>
          </cell>
          <cell r="BJ543">
            <v>656.78</v>
          </cell>
        </row>
        <row r="544">
          <cell r="B544">
            <v>41704</v>
          </cell>
          <cell r="C544">
            <v>22.42</v>
          </cell>
          <cell r="D544">
            <v>27.43</v>
          </cell>
          <cell r="E544">
            <v>40.47</v>
          </cell>
          <cell r="F544">
            <v>54.19</v>
          </cell>
          <cell r="G544">
            <v>69.22</v>
          </cell>
          <cell r="H544">
            <v>82.31</v>
          </cell>
          <cell r="I544">
            <v>97.36</v>
          </cell>
          <cell r="J544">
            <v>108.77</v>
          </cell>
          <cell r="K544">
            <v>117.2</v>
          </cell>
          <cell r="L544">
            <v>119.69</v>
          </cell>
          <cell r="M544">
            <v>14.82</v>
          </cell>
          <cell r="N544">
            <v>20.72</v>
          </cell>
          <cell r="O544">
            <v>35.54</v>
          </cell>
          <cell r="P544">
            <v>51.47</v>
          </cell>
          <cell r="Q544">
            <v>69.650000000000006</v>
          </cell>
          <cell r="R544">
            <v>87.46</v>
          </cell>
          <cell r="S544">
            <v>107.98</v>
          </cell>
          <cell r="T544">
            <v>121.98</v>
          </cell>
          <cell r="U544">
            <v>129.97</v>
          </cell>
          <cell r="V544">
            <v>132.4</v>
          </cell>
          <cell r="W544">
            <v>45.18</v>
          </cell>
          <cell r="X544">
            <v>58.8</v>
          </cell>
          <cell r="Y544">
            <v>81.84</v>
          </cell>
          <cell r="Z544">
            <v>104.93</v>
          </cell>
          <cell r="AA544">
            <v>125.72</v>
          </cell>
          <cell r="AB544">
            <v>144.88999999999999</v>
          </cell>
          <cell r="AC544">
            <v>163.75</v>
          </cell>
          <cell r="AD544">
            <v>178.25</v>
          </cell>
          <cell r="AE544">
            <v>181.78</v>
          </cell>
          <cell r="AF544">
            <v>182.96</v>
          </cell>
          <cell r="AG544">
            <v>59.97</v>
          </cell>
          <cell r="AH544">
            <v>79.010000000000005</v>
          </cell>
          <cell r="AI544">
            <v>112.57</v>
          </cell>
          <cell r="AJ544">
            <v>147.37</v>
          </cell>
          <cell r="AK544">
            <v>177.16</v>
          </cell>
          <cell r="AL544">
            <v>205.54</v>
          </cell>
          <cell r="AM544">
            <v>227.23</v>
          </cell>
          <cell r="AN544">
            <v>242.77</v>
          </cell>
          <cell r="AO544">
            <v>251.16</v>
          </cell>
          <cell r="AP544">
            <v>253.46</v>
          </cell>
          <cell r="AQ544">
            <v>60.64</v>
          </cell>
          <cell r="AR544">
            <v>81.260000000000005</v>
          </cell>
          <cell r="AS544">
            <v>113.19</v>
          </cell>
          <cell r="AT544">
            <v>146.08000000000001</v>
          </cell>
          <cell r="AU544">
            <v>172.56</v>
          </cell>
          <cell r="AV544">
            <v>197.2</v>
          </cell>
          <cell r="AW544">
            <v>215.4</v>
          </cell>
          <cell r="AX544">
            <v>228.52</v>
          </cell>
          <cell r="AY544">
            <v>238.36</v>
          </cell>
          <cell r="AZ544">
            <v>241.08</v>
          </cell>
          <cell r="BA544">
            <v>772.32</v>
          </cell>
          <cell r="BB544">
            <v>753.72</v>
          </cell>
          <cell r="BC544">
            <v>738.26</v>
          </cell>
          <cell r="BD544">
            <v>727.59</v>
          </cell>
          <cell r="BE544">
            <v>730.65</v>
          </cell>
          <cell r="BF544">
            <v>734.23</v>
          </cell>
          <cell r="BG544">
            <v>705.43</v>
          </cell>
          <cell r="BH544">
            <v>673.11</v>
          </cell>
          <cell r="BI544">
            <v>660.14</v>
          </cell>
          <cell r="BJ544">
            <v>657.04</v>
          </cell>
        </row>
        <row r="545">
          <cell r="B545">
            <v>41705</v>
          </cell>
          <cell r="C545">
            <v>22.36</v>
          </cell>
          <cell r="D545">
            <v>27.35</v>
          </cell>
          <cell r="E545">
            <v>40.35</v>
          </cell>
          <cell r="F545">
            <v>54.05</v>
          </cell>
          <cell r="G545">
            <v>69.040000000000006</v>
          </cell>
          <cell r="H545">
            <v>82.11</v>
          </cell>
          <cell r="I545">
            <v>97.26</v>
          </cell>
          <cell r="J545">
            <v>108.65</v>
          </cell>
          <cell r="K545">
            <v>117.06</v>
          </cell>
          <cell r="L545">
            <v>119.54</v>
          </cell>
          <cell r="M545">
            <v>14.74</v>
          </cell>
          <cell r="N545">
            <v>20.63</v>
          </cell>
          <cell r="O545">
            <v>35.44</v>
          </cell>
          <cell r="P545">
            <v>51.36</v>
          </cell>
          <cell r="Q545">
            <v>69.55</v>
          </cell>
          <cell r="R545">
            <v>87.35</v>
          </cell>
          <cell r="S545">
            <v>107.94</v>
          </cell>
          <cell r="T545">
            <v>121.93</v>
          </cell>
          <cell r="U545">
            <v>129.91</v>
          </cell>
          <cell r="V545">
            <v>132.33000000000001</v>
          </cell>
          <cell r="W545">
            <v>45.05</v>
          </cell>
          <cell r="X545">
            <v>58.63</v>
          </cell>
          <cell r="Y545">
            <v>81.61</v>
          </cell>
          <cell r="Z545">
            <v>104.64</v>
          </cell>
          <cell r="AA545">
            <v>125.38</v>
          </cell>
          <cell r="AB545">
            <v>144.47999999999999</v>
          </cell>
          <cell r="AC545">
            <v>163.27000000000001</v>
          </cell>
          <cell r="AD545">
            <v>177.73</v>
          </cell>
          <cell r="AE545">
            <v>181.23</v>
          </cell>
          <cell r="AF545">
            <v>182.4</v>
          </cell>
          <cell r="AG545">
            <v>56.87</v>
          </cell>
          <cell r="AH545">
            <v>75.34</v>
          </cell>
          <cell r="AI545">
            <v>108.36</v>
          </cell>
          <cell r="AJ545">
            <v>142.9</v>
          </cell>
          <cell r="AK545">
            <v>172.66</v>
          </cell>
          <cell r="AL545">
            <v>201.03</v>
          </cell>
          <cell r="AM545">
            <v>222.66</v>
          </cell>
          <cell r="AN545">
            <v>238.17</v>
          </cell>
          <cell r="AO545">
            <v>246.54</v>
          </cell>
          <cell r="AP545">
            <v>248.85</v>
          </cell>
          <cell r="AQ545">
            <v>59.65</v>
          </cell>
          <cell r="AR545">
            <v>80.23</v>
          </cell>
          <cell r="AS545">
            <v>112.11</v>
          </cell>
          <cell r="AT545">
            <v>144.09</v>
          </cell>
          <cell r="AU545">
            <v>170.52</v>
          </cell>
          <cell r="AV545">
            <v>195.08</v>
          </cell>
          <cell r="AW545">
            <v>212.94</v>
          </cell>
          <cell r="AX545">
            <v>225.83</v>
          </cell>
          <cell r="AY545">
            <v>235.47</v>
          </cell>
          <cell r="AZ545">
            <v>238.16</v>
          </cell>
          <cell r="BA545">
            <v>700.05</v>
          </cell>
          <cell r="BB545">
            <v>696.66</v>
          </cell>
          <cell r="BC545">
            <v>691.69</v>
          </cell>
          <cell r="BD545">
            <v>686.92</v>
          </cell>
          <cell r="BE545">
            <v>696.8</v>
          </cell>
          <cell r="BF545">
            <v>706.62</v>
          </cell>
          <cell r="BG545">
            <v>691.18</v>
          </cell>
          <cell r="BH545">
            <v>668.69</v>
          </cell>
          <cell r="BI545">
            <v>665.84</v>
          </cell>
          <cell r="BJ545">
            <v>665.08</v>
          </cell>
        </row>
        <row r="546">
          <cell r="B546">
            <v>41708</v>
          </cell>
          <cell r="C546">
            <v>22.65</v>
          </cell>
          <cell r="D546">
            <v>27.66</v>
          </cell>
          <cell r="E546">
            <v>40.71</v>
          </cell>
          <cell r="F546">
            <v>54.46</v>
          </cell>
          <cell r="G546">
            <v>69.5</v>
          </cell>
          <cell r="H546">
            <v>82.6</v>
          </cell>
          <cell r="I546">
            <v>97.82</v>
          </cell>
          <cell r="J546">
            <v>109.24</v>
          </cell>
          <cell r="K546">
            <v>117.67</v>
          </cell>
          <cell r="L546">
            <v>120.16</v>
          </cell>
          <cell r="M546">
            <v>15.03</v>
          </cell>
          <cell r="N546">
            <v>20.97</v>
          </cell>
          <cell r="O546">
            <v>35.950000000000003</v>
          </cell>
          <cell r="P546">
            <v>52.06</v>
          </cell>
          <cell r="Q546">
            <v>70.33</v>
          </cell>
          <cell r="R546">
            <v>88.22</v>
          </cell>
          <cell r="S546">
            <v>108.93</v>
          </cell>
          <cell r="T546">
            <v>122.98</v>
          </cell>
          <cell r="U546">
            <v>131.02000000000001</v>
          </cell>
          <cell r="V546">
            <v>133.46</v>
          </cell>
          <cell r="W546">
            <v>45.43</v>
          </cell>
          <cell r="X546">
            <v>59.04</v>
          </cell>
          <cell r="Y546">
            <v>82.28</v>
          </cell>
          <cell r="Z546">
            <v>105.58</v>
          </cell>
          <cell r="AA546">
            <v>126.38</v>
          </cell>
          <cell r="AB546">
            <v>145.55000000000001</v>
          </cell>
          <cell r="AC546">
            <v>165.13</v>
          </cell>
          <cell r="AD546">
            <v>178.93</v>
          </cell>
          <cell r="AE546">
            <v>182.51</v>
          </cell>
          <cell r="AF546">
            <v>183.7</v>
          </cell>
          <cell r="AG546">
            <v>57.84</v>
          </cell>
          <cell r="AH546">
            <v>76.37</v>
          </cell>
          <cell r="AI546">
            <v>109.51</v>
          </cell>
          <cell r="AJ546">
            <v>144.18</v>
          </cell>
          <cell r="AK546">
            <v>174.04</v>
          </cell>
          <cell r="AL546">
            <v>202.51</v>
          </cell>
          <cell r="AM546">
            <v>224.24</v>
          </cell>
          <cell r="AN546">
            <v>239.84</v>
          </cell>
          <cell r="AO546">
            <v>248.31</v>
          </cell>
          <cell r="AP546">
            <v>250.64</v>
          </cell>
          <cell r="AQ546">
            <v>59.96</v>
          </cell>
          <cell r="AR546">
            <v>80.64</v>
          </cell>
          <cell r="AS546">
            <v>112.74</v>
          </cell>
          <cell r="AT546">
            <v>144.93</v>
          </cell>
          <cell r="AU546">
            <v>171.57</v>
          </cell>
          <cell r="AV546">
            <v>196.32</v>
          </cell>
          <cell r="AW546">
            <v>214.4</v>
          </cell>
          <cell r="AX546">
            <v>227.45</v>
          </cell>
          <cell r="AY546">
            <v>237.23</v>
          </cell>
          <cell r="AZ546">
            <v>239.95</v>
          </cell>
          <cell r="BA546">
            <v>700.05</v>
          </cell>
          <cell r="BB546">
            <v>696.67</v>
          </cell>
          <cell r="BC546">
            <v>691.7</v>
          </cell>
          <cell r="BD546">
            <v>686.94</v>
          </cell>
          <cell r="BE546">
            <v>696.81</v>
          </cell>
          <cell r="BF546">
            <v>706.62</v>
          </cell>
          <cell r="BG546">
            <v>691.16</v>
          </cell>
          <cell r="BH546">
            <v>668.66</v>
          </cell>
          <cell r="BI546">
            <v>665.82</v>
          </cell>
          <cell r="BJ546">
            <v>665.07</v>
          </cell>
        </row>
        <row r="547">
          <cell r="B547">
            <v>41709</v>
          </cell>
          <cell r="C547">
            <v>22.55</v>
          </cell>
          <cell r="D547">
            <v>27.55</v>
          </cell>
          <cell r="E547">
            <v>40.49</v>
          </cell>
          <cell r="F547">
            <v>54.13</v>
          </cell>
          <cell r="G547">
            <v>69.12</v>
          </cell>
          <cell r="H547">
            <v>82.18</v>
          </cell>
          <cell r="I547">
            <v>97.34</v>
          </cell>
          <cell r="J547">
            <v>108.73</v>
          </cell>
          <cell r="K547">
            <v>117.12</v>
          </cell>
          <cell r="L547">
            <v>119.59</v>
          </cell>
          <cell r="M547">
            <v>14.93</v>
          </cell>
          <cell r="N547">
            <v>20.88</v>
          </cell>
          <cell r="O547">
            <v>35.76</v>
          </cell>
          <cell r="P547">
            <v>51.77</v>
          </cell>
          <cell r="Q547">
            <v>70.06</v>
          </cell>
          <cell r="R547">
            <v>87.89</v>
          </cell>
          <cell r="S547">
            <v>108.47</v>
          </cell>
          <cell r="T547">
            <v>122.48</v>
          </cell>
          <cell r="U547">
            <v>130.63999999999999</v>
          </cell>
          <cell r="V547">
            <v>132.99</v>
          </cell>
          <cell r="W547">
            <v>46.03</v>
          </cell>
          <cell r="X547">
            <v>59.39</v>
          </cell>
          <cell r="Y547">
            <v>82.03</v>
          </cell>
          <cell r="Z547">
            <v>104.81</v>
          </cell>
          <cell r="AA547">
            <v>125.6</v>
          </cell>
          <cell r="AB547">
            <v>144.86000000000001</v>
          </cell>
          <cell r="AC547">
            <v>164.39</v>
          </cell>
          <cell r="AD547">
            <v>178.15</v>
          </cell>
          <cell r="AE547">
            <v>181.67</v>
          </cell>
          <cell r="AF547">
            <v>182.83</v>
          </cell>
          <cell r="AG547">
            <v>57.28</v>
          </cell>
          <cell r="AH547">
            <v>75.819999999999993</v>
          </cell>
          <cell r="AI547">
            <v>109.13</v>
          </cell>
          <cell r="AJ547">
            <v>143.94</v>
          </cell>
          <cell r="AK547">
            <v>173.62</v>
          </cell>
          <cell r="AL547">
            <v>201.93</v>
          </cell>
          <cell r="AM547">
            <v>223.58</v>
          </cell>
          <cell r="AN547">
            <v>239.09</v>
          </cell>
          <cell r="AO547">
            <v>247.45</v>
          </cell>
          <cell r="AP547">
            <v>249.74</v>
          </cell>
          <cell r="AQ547">
            <v>59.67</v>
          </cell>
          <cell r="AR547">
            <v>80.260000000000005</v>
          </cell>
          <cell r="AS547">
            <v>112.15</v>
          </cell>
          <cell r="AT547">
            <v>144.13</v>
          </cell>
          <cell r="AU547">
            <v>170.54</v>
          </cell>
          <cell r="AV547">
            <v>195.11</v>
          </cell>
          <cell r="AW547">
            <v>212.96</v>
          </cell>
          <cell r="AX547">
            <v>225.82</v>
          </cell>
          <cell r="AY547">
            <v>235.39</v>
          </cell>
          <cell r="AZ547">
            <v>238.06</v>
          </cell>
          <cell r="BA547">
            <v>686.68</v>
          </cell>
          <cell r="BB547">
            <v>683.3</v>
          </cell>
          <cell r="BC547">
            <v>682.03</v>
          </cell>
          <cell r="BD547">
            <v>680.94</v>
          </cell>
          <cell r="BE547">
            <v>690.48</v>
          </cell>
          <cell r="BF547">
            <v>699.94</v>
          </cell>
          <cell r="BG547">
            <v>685.29</v>
          </cell>
          <cell r="BH547">
            <v>663.62</v>
          </cell>
          <cell r="BI547">
            <v>660.9</v>
          </cell>
          <cell r="BJ547">
            <v>660.18</v>
          </cell>
        </row>
        <row r="548">
          <cell r="B548">
            <v>41710</v>
          </cell>
          <cell r="C548">
            <v>22.95</v>
          </cell>
          <cell r="D548">
            <v>27.97</v>
          </cell>
          <cell r="E548">
            <v>41.09</v>
          </cell>
          <cell r="F548">
            <v>54.89</v>
          </cell>
          <cell r="G548">
            <v>69.959999999999994</v>
          </cell>
          <cell r="H548">
            <v>83.09</v>
          </cell>
          <cell r="I548">
            <v>98.36</v>
          </cell>
          <cell r="J548">
            <v>109.81</v>
          </cell>
          <cell r="K548">
            <v>118.26</v>
          </cell>
          <cell r="L548">
            <v>120.74</v>
          </cell>
          <cell r="M548">
            <v>15.28</v>
          </cell>
          <cell r="N548">
            <v>21.32</v>
          </cell>
          <cell r="O548">
            <v>36.44</v>
          </cell>
          <cell r="P548">
            <v>52.71</v>
          </cell>
          <cell r="Q548">
            <v>71.16</v>
          </cell>
          <cell r="R548">
            <v>89.13</v>
          </cell>
          <cell r="S548">
            <v>109.87</v>
          </cell>
          <cell r="T548">
            <v>123.99</v>
          </cell>
          <cell r="U548">
            <v>132.27000000000001</v>
          </cell>
          <cell r="V548">
            <v>134.63999999999999</v>
          </cell>
          <cell r="W548">
            <v>46.73</v>
          </cell>
          <cell r="X548">
            <v>60.14</v>
          </cell>
          <cell r="Y548">
            <v>83.32</v>
          </cell>
          <cell r="Z548">
            <v>106.66</v>
          </cell>
          <cell r="AA548">
            <v>127.5</v>
          </cell>
          <cell r="AB548">
            <v>146.82</v>
          </cell>
          <cell r="AC548">
            <v>166.44</v>
          </cell>
          <cell r="AD548">
            <v>180.27</v>
          </cell>
          <cell r="AE548">
            <v>183.9</v>
          </cell>
          <cell r="AF548">
            <v>185.1</v>
          </cell>
          <cell r="AG548">
            <v>56.35</v>
          </cell>
          <cell r="AH548">
            <v>74.95</v>
          </cell>
          <cell r="AI548">
            <v>109.33</v>
          </cell>
          <cell r="AJ548">
            <v>145.22</v>
          </cell>
          <cell r="AK548">
            <v>174.74</v>
          </cell>
          <cell r="AL548">
            <v>202.89</v>
          </cell>
          <cell r="AM548">
            <v>224.58</v>
          </cell>
          <cell r="AN548">
            <v>240.18</v>
          </cell>
          <cell r="AO548">
            <v>248.67</v>
          </cell>
          <cell r="AP548">
            <v>250.98</v>
          </cell>
          <cell r="AQ548">
            <v>55.6</v>
          </cell>
          <cell r="AR548">
            <v>76.25</v>
          </cell>
          <cell r="AS548">
            <v>110.43</v>
          </cell>
          <cell r="AT548">
            <v>144.71</v>
          </cell>
          <cell r="AU548">
            <v>171.22</v>
          </cell>
          <cell r="AV548">
            <v>195.88</v>
          </cell>
          <cell r="AW548">
            <v>213.89</v>
          </cell>
          <cell r="AX548">
            <v>226.9</v>
          </cell>
          <cell r="AY548">
            <v>236.61</v>
          </cell>
          <cell r="AZ548">
            <v>239.31</v>
          </cell>
          <cell r="BA548">
            <v>525.80999999999995</v>
          </cell>
          <cell r="BB548">
            <v>539.11</v>
          </cell>
          <cell r="BC548">
            <v>555.22</v>
          </cell>
          <cell r="BD548">
            <v>571.20000000000005</v>
          </cell>
          <cell r="BE548">
            <v>586.97</v>
          </cell>
          <cell r="BF548">
            <v>602.47</v>
          </cell>
          <cell r="BG548">
            <v>598.37</v>
          </cell>
          <cell r="BH548">
            <v>592.76</v>
          </cell>
          <cell r="BI548">
            <v>592.54</v>
          </cell>
          <cell r="BJ548">
            <v>592.47</v>
          </cell>
        </row>
        <row r="549">
          <cell r="B549">
            <v>41711</v>
          </cell>
          <cell r="C549">
            <v>23.97</v>
          </cell>
          <cell r="D549">
            <v>29.06</v>
          </cell>
          <cell r="E549">
            <v>42.55</v>
          </cell>
          <cell r="F549">
            <v>56.73</v>
          </cell>
          <cell r="G549">
            <v>71.930000000000007</v>
          </cell>
          <cell r="H549">
            <v>85.2</v>
          </cell>
          <cell r="I549">
            <v>100.66</v>
          </cell>
          <cell r="J549">
            <v>112.24</v>
          </cell>
          <cell r="K549">
            <v>120.81</v>
          </cell>
          <cell r="L549">
            <v>123.32</v>
          </cell>
          <cell r="M549">
            <v>16.55</v>
          </cell>
          <cell r="N549">
            <v>23</v>
          </cell>
          <cell r="O549">
            <v>38.78</v>
          </cell>
          <cell r="P549">
            <v>55.73</v>
          </cell>
          <cell r="Q549">
            <v>74.58</v>
          </cell>
          <cell r="R549">
            <v>92.77</v>
          </cell>
          <cell r="S549">
            <v>113.53</v>
          </cell>
          <cell r="T549">
            <v>127.5</v>
          </cell>
          <cell r="U549">
            <v>135.80000000000001</v>
          </cell>
          <cell r="V549">
            <v>138.16999999999999</v>
          </cell>
          <cell r="W549">
            <v>47.34</v>
          </cell>
          <cell r="X549">
            <v>60.83</v>
          </cell>
          <cell r="Y549">
            <v>84.31</v>
          </cell>
          <cell r="Z549">
            <v>107.94</v>
          </cell>
          <cell r="AA549">
            <v>128.94</v>
          </cell>
          <cell r="AB549">
            <v>148.41</v>
          </cell>
          <cell r="AC549">
            <v>168.23</v>
          </cell>
          <cell r="AD549">
            <v>182.19</v>
          </cell>
          <cell r="AE549">
            <v>185.95</v>
          </cell>
          <cell r="AF549">
            <v>187.17</v>
          </cell>
          <cell r="AG549">
            <v>57.77</v>
          </cell>
          <cell r="AH549">
            <v>76.5</v>
          </cell>
          <cell r="AI549">
            <v>111.47</v>
          </cell>
          <cell r="AJ549">
            <v>147.94999999999999</v>
          </cell>
          <cell r="AK549">
            <v>177.55</v>
          </cell>
          <cell r="AL549">
            <v>205.77</v>
          </cell>
          <cell r="AM549">
            <v>227.53</v>
          </cell>
          <cell r="AN549">
            <v>243.18</v>
          </cell>
          <cell r="AO549">
            <v>251.73</v>
          </cell>
          <cell r="AP549">
            <v>254.05</v>
          </cell>
          <cell r="AQ549">
            <v>56.52</v>
          </cell>
          <cell r="AR549">
            <v>77.459999999999994</v>
          </cell>
          <cell r="AS549">
            <v>112.21</v>
          </cell>
          <cell r="AT549">
            <v>147.07</v>
          </cell>
          <cell r="AU549">
            <v>174.18</v>
          </cell>
          <cell r="AV549">
            <v>199.36</v>
          </cell>
          <cell r="AW549">
            <v>218.06</v>
          </cell>
          <cell r="AX549">
            <v>231.5</v>
          </cell>
          <cell r="AY549">
            <v>241.62</v>
          </cell>
          <cell r="AZ549">
            <v>244.4</v>
          </cell>
          <cell r="BA549">
            <v>557.48</v>
          </cell>
          <cell r="BB549">
            <v>562.44000000000005</v>
          </cell>
          <cell r="BC549">
            <v>577.65</v>
          </cell>
          <cell r="BD549">
            <v>592.75</v>
          </cell>
          <cell r="BE549">
            <v>600.48</v>
          </cell>
          <cell r="BF549">
            <v>607.97</v>
          </cell>
          <cell r="BG549">
            <v>603.74</v>
          </cell>
          <cell r="BH549">
            <v>598.04999999999995</v>
          </cell>
          <cell r="BI549">
            <v>597.72</v>
          </cell>
          <cell r="BJ549">
            <v>597.63</v>
          </cell>
        </row>
        <row r="550">
          <cell r="B550">
            <v>41712</v>
          </cell>
          <cell r="C550">
            <v>23.68</v>
          </cell>
          <cell r="D550">
            <v>28.75</v>
          </cell>
          <cell r="E550">
            <v>42.43</v>
          </cell>
          <cell r="F550">
            <v>56.79</v>
          </cell>
          <cell r="G550">
            <v>71.930000000000007</v>
          </cell>
          <cell r="H550">
            <v>85.13</v>
          </cell>
          <cell r="I550">
            <v>100.48</v>
          </cell>
          <cell r="J550">
            <v>112</v>
          </cell>
          <cell r="K550">
            <v>120.53</v>
          </cell>
          <cell r="L550">
            <v>123.02</v>
          </cell>
          <cell r="M550">
            <v>16.350000000000001</v>
          </cell>
          <cell r="N550">
            <v>22.78</v>
          </cell>
          <cell r="O550">
            <v>38.840000000000003</v>
          </cell>
          <cell r="P550">
            <v>56.07</v>
          </cell>
          <cell r="Q550">
            <v>74.88</v>
          </cell>
          <cell r="R550">
            <v>93.04</v>
          </cell>
          <cell r="S550">
            <v>113.76</v>
          </cell>
          <cell r="T550">
            <v>127.71</v>
          </cell>
          <cell r="U550">
            <v>136</v>
          </cell>
          <cell r="V550">
            <v>138.37</v>
          </cell>
          <cell r="W550">
            <v>47.69</v>
          </cell>
          <cell r="X550">
            <v>61.16</v>
          </cell>
          <cell r="Y550">
            <v>85.14</v>
          </cell>
          <cell r="Z550">
            <v>109.27</v>
          </cell>
          <cell r="AA550">
            <v>130.22</v>
          </cell>
          <cell r="AB550">
            <v>149.65</v>
          </cell>
          <cell r="AC550">
            <v>169.42</v>
          </cell>
          <cell r="AD550">
            <v>183.35</v>
          </cell>
          <cell r="AE550">
            <v>187.14</v>
          </cell>
          <cell r="AF550">
            <v>188.39</v>
          </cell>
          <cell r="AG550">
            <v>58.12</v>
          </cell>
          <cell r="AH550">
            <v>76.94</v>
          </cell>
          <cell r="AI550">
            <v>112.26</v>
          </cell>
          <cell r="AJ550">
            <v>149.13</v>
          </cell>
          <cell r="AK550">
            <v>178.95</v>
          </cell>
          <cell r="AL550">
            <v>207.38</v>
          </cell>
          <cell r="AM550">
            <v>229.16</v>
          </cell>
          <cell r="AN550">
            <v>244.88</v>
          </cell>
          <cell r="AO550">
            <v>253.55</v>
          </cell>
          <cell r="AP550">
            <v>255.91</v>
          </cell>
          <cell r="AQ550">
            <v>57.89</v>
          </cell>
          <cell r="AR550">
            <v>78.86</v>
          </cell>
          <cell r="AS550">
            <v>114.65</v>
          </cell>
          <cell r="AT550">
            <v>150.53</v>
          </cell>
          <cell r="AU550">
            <v>177.61</v>
          </cell>
          <cell r="AV550">
            <v>202.75</v>
          </cell>
          <cell r="AW550">
            <v>221.39</v>
          </cell>
          <cell r="AX550">
            <v>234.83</v>
          </cell>
          <cell r="AY550">
            <v>245</v>
          </cell>
          <cell r="AZ550">
            <v>247.8</v>
          </cell>
          <cell r="BA550">
            <v>557.48</v>
          </cell>
          <cell r="BB550">
            <v>562.44000000000005</v>
          </cell>
          <cell r="BC550">
            <v>577.66</v>
          </cell>
          <cell r="BD550">
            <v>592.76</v>
          </cell>
          <cell r="BE550">
            <v>600.51</v>
          </cell>
          <cell r="BF550">
            <v>608.01</v>
          </cell>
          <cell r="BG550">
            <v>603.79999999999995</v>
          </cell>
          <cell r="BH550">
            <v>598.11</v>
          </cell>
          <cell r="BI550">
            <v>597.78</v>
          </cell>
          <cell r="BJ550">
            <v>597.67999999999995</v>
          </cell>
        </row>
        <row r="551">
          <cell r="B551">
            <v>41715</v>
          </cell>
          <cell r="C551">
            <v>23.13</v>
          </cell>
          <cell r="D551">
            <v>28.16</v>
          </cell>
          <cell r="E551">
            <v>41.52</v>
          </cell>
          <cell r="F551">
            <v>55.56</v>
          </cell>
          <cell r="G551">
            <v>70.64</v>
          </cell>
          <cell r="H551">
            <v>83.79</v>
          </cell>
          <cell r="I551">
            <v>99.07</v>
          </cell>
          <cell r="J551">
            <v>110.56</v>
          </cell>
          <cell r="K551">
            <v>119.03</v>
          </cell>
          <cell r="L551">
            <v>121.52</v>
          </cell>
          <cell r="M551">
            <v>15.41</v>
          </cell>
          <cell r="N551">
            <v>21.49</v>
          </cell>
          <cell r="O551">
            <v>36.9</v>
          </cell>
          <cell r="P551">
            <v>53.49</v>
          </cell>
          <cell r="Q551">
            <v>72.010000000000005</v>
          </cell>
          <cell r="R551">
            <v>90.06</v>
          </cell>
          <cell r="S551">
            <v>111.07</v>
          </cell>
          <cell r="T551">
            <v>125.08</v>
          </cell>
          <cell r="U551">
            <v>133.21</v>
          </cell>
          <cell r="V551">
            <v>135.54</v>
          </cell>
          <cell r="W551">
            <v>46.94</v>
          </cell>
          <cell r="X551">
            <v>60.34</v>
          </cell>
          <cell r="Y551">
            <v>83.76</v>
          </cell>
          <cell r="Z551">
            <v>107.32</v>
          </cell>
          <cell r="AA551">
            <v>128.13999999999999</v>
          </cell>
          <cell r="AB551">
            <v>147.44999999999999</v>
          </cell>
          <cell r="AC551">
            <v>167.05</v>
          </cell>
          <cell r="AD551">
            <v>180.87</v>
          </cell>
          <cell r="AE551">
            <v>184.5</v>
          </cell>
          <cell r="AF551">
            <v>185.71</v>
          </cell>
          <cell r="AG551">
            <v>56.04</v>
          </cell>
          <cell r="AH551">
            <v>74.75</v>
          </cell>
          <cell r="AI551">
            <v>109.53</v>
          </cell>
          <cell r="AJ551">
            <v>145.81</v>
          </cell>
          <cell r="AK551">
            <v>175.52</v>
          </cell>
          <cell r="AL551">
            <v>203.84</v>
          </cell>
          <cell r="AM551">
            <v>225.49</v>
          </cell>
          <cell r="AN551">
            <v>241.05</v>
          </cell>
          <cell r="AO551">
            <v>249.54</v>
          </cell>
          <cell r="AP551">
            <v>251.86</v>
          </cell>
          <cell r="AQ551">
            <v>55.73</v>
          </cell>
          <cell r="AR551">
            <v>76.48</v>
          </cell>
          <cell r="AS551">
            <v>110.92</v>
          </cell>
          <cell r="AT551">
            <v>145.44</v>
          </cell>
          <cell r="AU551">
            <v>172.09</v>
          </cell>
          <cell r="AV551">
            <v>196.86</v>
          </cell>
          <cell r="AW551">
            <v>214.98</v>
          </cell>
          <cell r="AX551">
            <v>228.03</v>
          </cell>
          <cell r="AY551">
            <v>237.76</v>
          </cell>
          <cell r="AZ551">
            <v>240.44</v>
          </cell>
          <cell r="BA551">
            <v>557.48</v>
          </cell>
          <cell r="BB551">
            <v>562.44000000000005</v>
          </cell>
          <cell r="BC551">
            <v>577.66</v>
          </cell>
          <cell r="BD551">
            <v>592.76</v>
          </cell>
          <cell r="BE551">
            <v>600.51</v>
          </cell>
          <cell r="BF551">
            <v>608.02</v>
          </cell>
          <cell r="BG551">
            <v>603.82000000000005</v>
          </cell>
          <cell r="BH551">
            <v>598.16999999999996</v>
          </cell>
          <cell r="BI551">
            <v>597.85</v>
          </cell>
          <cell r="BJ551">
            <v>597.75</v>
          </cell>
        </row>
        <row r="552">
          <cell r="B552">
            <v>41716</v>
          </cell>
          <cell r="C552">
            <v>22.88</v>
          </cell>
          <cell r="D552">
            <v>27.9</v>
          </cell>
          <cell r="E552">
            <v>41.12</v>
          </cell>
          <cell r="F552">
            <v>55.04</v>
          </cell>
          <cell r="G552">
            <v>70.099999999999994</v>
          </cell>
          <cell r="H552">
            <v>83.22</v>
          </cell>
          <cell r="I552">
            <v>98.47</v>
          </cell>
          <cell r="J552">
            <v>109.92</v>
          </cell>
          <cell r="K552">
            <v>118.37</v>
          </cell>
          <cell r="L552">
            <v>120.84</v>
          </cell>
          <cell r="M552">
            <v>15.22</v>
          </cell>
          <cell r="N552">
            <v>21.1</v>
          </cell>
          <cell r="O552">
            <v>36.04</v>
          </cell>
          <cell r="P552">
            <v>52.18</v>
          </cell>
          <cell r="Q552">
            <v>70.55</v>
          </cell>
          <cell r="R552">
            <v>88.41</v>
          </cell>
          <cell r="S552">
            <v>109.18</v>
          </cell>
          <cell r="T552">
            <v>122.9</v>
          </cell>
          <cell r="U552">
            <v>130.87</v>
          </cell>
          <cell r="V552">
            <v>133.19999999999999</v>
          </cell>
          <cell r="W552">
            <v>46.15</v>
          </cell>
          <cell r="X552">
            <v>59.51</v>
          </cell>
          <cell r="Y552">
            <v>82.3</v>
          </cell>
          <cell r="Z552">
            <v>105.23</v>
          </cell>
          <cell r="AA552">
            <v>125.98</v>
          </cell>
          <cell r="AB552">
            <v>145.24</v>
          </cell>
          <cell r="AC552">
            <v>164.76</v>
          </cell>
          <cell r="AD552">
            <v>178.52</v>
          </cell>
          <cell r="AE552">
            <v>182.06</v>
          </cell>
          <cell r="AF552">
            <v>183.24</v>
          </cell>
          <cell r="AG552">
            <v>54.52</v>
          </cell>
          <cell r="AH552">
            <v>73.13</v>
          </cell>
          <cell r="AI552">
            <v>107.73</v>
          </cell>
          <cell r="AJ552">
            <v>143.82</v>
          </cell>
          <cell r="AK552">
            <v>173.22</v>
          </cell>
          <cell r="AL552">
            <v>201.24</v>
          </cell>
          <cell r="AM552">
            <v>222.84</v>
          </cell>
          <cell r="AN552">
            <v>238.64</v>
          </cell>
          <cell r="AO552">
            <v>247.32</v>
          </cell>
          <cell r="AP552">
            <v>249.67</v>
          </cell>
          <cell r="AQ552">
            <v>54.4</v>
          </cell>
          <cell r="AR552">
            <v>74.959999999999994</v>
          </cell>
          <cell r="AS552">
            <v>108.58</v>
          </cell>
          <cell r="AT552">
            <v>142.28</v>
          </cell>
          <cell r="AU552">
            <v>168.59</v>
          </cell>
          <cell r="AV552">
            <v>193.08</v>
          </cell>
          <cell r="AW552">
            <v>210.83</v>
          </cell>
          <cell r="AX552">
            <v>223.64</v>
          </cell>
          <cell r="AY552">
            <v>233.1</v>
          </cell>
          <cell r="AZ552">
            <v>235.73</v>
          </cell>
          <cell r="BA552">
            <v>453.41</v>
          </cell>
          <cell r="BB552">
            <v>471.12</v>
          </cell>
          <cell r="BC552">
            <v>499.89</v>
          </cell>
          <cell r="BD552">
            <v>528.49</v>
          </cell>
          <cell r="BE552">
            <v>549.51</v>
          </cell>
          <cell r="BF552">
            <v>569.95000000000005</v>
          </cell>
          <cell r="BG552">
            <v>577.59</v>
          </cell>
          <cell r="BH552">
            <v>583.73</v>
          </cell>
          <cell r="BI552">
            <v>594.23</v>
          </cell>
          <cell r="BJ552">
            <v>596.04999999999995</v>
          </cell>
        </row>
        <row r="553">
          <cell r="B553">
            <v>41717</v>
          </cell>
          <cell r="C553">
            <v>22.87</v>
          </cell>
          <cell r="D553">
            <v>27.9</v>
          </cell>
          <cell r="E553">
            <v>41.17</v>
          </cell>
          <cell r="F553">
            <v>55.13</v>
          </cell>
          <cell r="G553">
            <v>70.209999999999994</v>
          </cell>
          <cell r="H553">
            <v>83.36</v>
          </cell>
          <cell r="I553">
            <v>98.64</v>
          </cell>
          <cell r="J553">
            <v>110.13</v>
          </cell>
          <cell r="K553">
            <v>118.6</v>
          </cell>
          <cell r="L553">
            <v>121.08</v>
          </cell>
          <cell r="M553">
            <v>15</v>
          </cell>
          <cell r="N553">
            <v>20.86</v>
          </cell>
          <cell r="O553">
            <v>35.69</v>
          </cell>
          <cell r="P553">
            <v>51.74</v>
          </cell>
          <cell r="Q553">
            <v>70.08</v>
          </cell>
          <cell r="R553">
            <v>87.93</v>
          </cell>
          <cell r="S553">
            <v>108.7</v>
          </cell>
          <cell r="T553">
            <v>122.41</v>
          </cell>
          <cell r="U553">
            <v>130.69</v>
          </cell>
          <cell r="V553">
            <v>132.99</v>
          </cell>
          <cell r="W553">
            <v>45.7</v>
          </cell>
          <cell r="X553">
            <v>59.05</v>
          </cell>
          <cell r="Y553">
            <v>81.41</v>
          </cell>
          <cell r="Z553">
            <v>103.9</v>
          </cell>
          <cell r="AA553">
            <v>124.63</v>
          </cell>
          <cell r="AB553">
            <v>143.87</v>
          </cell>
          <cell r="AC553">
            <v>163.35</v>
          </cell>
          <cell r="AD553">
            <v>177.09</v>
          </cell>
          <cell r="AE553">
            <v>181.05</v>
          </cell>
          <cell r="AF553">
            <v>182.25</v>
          </cell>
          <cell r="AG553">
            <v>54.08</v>
          </cell>
          <cell r="AH553">
            <v>72.739999999999995</v>
          </cell>
          <cell r="AI553">
            <v>106.27</v>
          </cell>
          <cell r="AJ553">
            <v>140.85</v>
          </cell>
          <cell r="AK553">
            <v>170.03</v>
          </cell>
          <cell r="AL553">
            <v>198.25</v>
          </cell>
          <cell r="AM553">
            <v>220.48</v>
          </cell>
          <cell r="AN553">
            <v>236.58</v>
          </cell>
          <cell r="AO553">
            <v>245.53</v>
          </cell>
          <cell r="AP553">
            <v>247.95</v>
          </cell>
          <cell r="AQ553">
            <v>53.08</v>
          </cell>
          <cell r="AR553">
            <v>73.44</v>
          </cell>
          <cell r="AS553">
            <v>106.23</v>
          </cell>
          <cell r="AT553">
            <v>139.1</v>
          </cell>
          <cell r="AU553">
            <v>165.04</v>
          </cell>
          <cell r="AV553">
            <v>189.22</v>
          </cell>
          <cell r="AW553">
            <v>206.59</v>
          </cell>
          <cell r="AX553">
            <v>219.11</v>
          </cell>
          <cell r="AY553">
            <v>228.24</v>
          </cell>
          <cell r="AZ553">
            <v>230.78</v>
          </cell>
          <cell r="BA553">
            <v>453.41</v>
          </cell>
          <cell r="BB553">
            <v>471.12</v>
          </cell>
          <cell r="BC553">
            <v>499.89</v>
          </cell>
          <cell r="BD553">
            <v>528.48</v>
          </cell>
          <cell r="BE553">
            <v>549.51</v>
          </cell>
          <cell r="BF553">
            <v>569.95000000000005</v>
          </cell>
          <cell r="BG553">
            <v>577.6</v>
          </cell>
          <cell r="BH553">
            <v>583.75</v>
          </cell>
          <cell r="BI553">
            <v>594.25</v>
          </cell>
          <cell r="BJ553">
            <v>596.05999999999995</v>
          </cell>
        </row>
        <row r="554">
          <cell r="B554">
            <v>41718</v>
          </cell>
          <cell r="C554">
            <v>26.46</v>
          </cell>
          <cell r="D554">
            <v>31.38</v>
          </cell>
          <cell r="E554">
            <v>44.93</v>
          </cell>
          <cell r="F554">
            <v>59.17</v>
          </cell>
          <cell r="G554">
            <v>73.58</v>
          </cell>
          <cell r="H554">
            <v>86.56</v>
          </cell>
          <cell r="I554">
            <v>101.12</v>
          </cell>
          <cell r="J554">
            <v>112.66</v>
          </cell>
          <cell r="K554">
            <v>121.37</v>
          </cell>
          <cell r="L554">
            <v>123.96</v>
          </cell>
          <cell r="M554">
            <v>19</v>
          </cell>
          <cell r="N554">
            <v>24.68</v>
          </cell>
          <cell r="O554">
            <v>40.43</v>
          </cell>
          <cell r="P554">
            <v>57.21</v>
          </cell>
          <cell r="Q554">
            <v>75.58</v>
          </cell>
          <cell r="R554">
            <v>93.33</v>
          </cell>
          <cell r="S554">
            <v>113.34</v>
          </cell>
          <cell r="T554">
            <v>126.95</v>
          </cell>
          <cell r="U554">
            <v>135.24</v>
          </cell>
          <cell r="V554">
            <v>137.66</v>
          </cell>
          <cell r="W554">
            <v>47.93</v>
          </cell>
          <cell r="X554">
            <v>61.66</v>
          </cell>
          <cell r="Y554">
            <v>84.47</v>
          </cell>
          <cell r="Z554">
            <v>106.72</v>
          </cell>
          <cell r="AA554">
            <v>127.19</v>
          </cell>
          <cell r="AB554">
            <v>146.35</v>
          </cell>
          <cell r="AC554">
            <v>165.8</v>
          </cell>
          <cell r="AD554">
            <v>179.51</v>
          </cell>
          <cell r="AE554">
            <v>183.56</v>
          </cell>
          <cell r="AF554">
            <v>184.8</v>
          </cell>
          <cell r="AG554">
            <v>60.66</v>
          </cell>
          <cell r="AH554">
            <v>78.64</v>
          </cell>
          <cell r="AI554">
            <v>112.59</v>
          </cell>
          <cell r="AJ554">
            <v>146.69</v>
          </cell>
          <cell r="AK554">
            <v>175.5</v>
          </cell>
          <cell r="AL554">
            <v>202.03</v>
          </cell>
          <cell r="AM554">
            <v>223.64</v>
          </cell>
          <cell r="AN554">
            <v>238.92</v>
          </cell>
          <cell r="AO554">
            <v>247.27</v>
          </cell>
          <cell r="AP554">
            <v>249.58</v>
          </cell>
          <cell r="AQ554">
            <v>54.94</v>
          </cell>
          <cell r="AR554">
            <v>75.8</v>
          </cell>
          <cell r="AS554">
            <v>108.51</v>
          </cell>
          <cell r="AT554">
            <v>141.22</v>
          </cell>
          <cell r="AU554">
            <v>167.81</v>
          </cell>
          <cell r="AV554">
            <v>193.15</v>
          </cell>
          <cell r="AW554">
            <v>211</v>
          </cell>
          <cell r="AX554">
            <v>223.7</v>
          </cell>
          <cell r="AY554">
            <v>233.24</v>
          </cell>
          <cell r="AZ554">
            <v>235.93</v>
          </cell>
          <cell r="BA554">
            <v>470.11</v>
          </cell>
          <cell r="BB554">
            <v>481.17</v>
          </cell>
          <cell r="BC554">
            <v>508.24</v>
          </cell>
          <cell r="BD554">
            <v>536.12</v>
          </cell>
          <cell r="BE554">
            <v>556.73</v>
          </cell>
          <cell r="BF554">
            <v>571.99</v>
          </cell>
          <cell r="BG554">
            <v>579.04</v>
          </cell>
          <cell r="BH554">
            <v>584.41</v>
          </cell>
          <cell r="BI554">
            <v>594.36</v>
          </cell>
          <cell r="BJ554">
            <v>596.1</v>
          </cell>
        </row>
        <row r="555">
          <cell r="B555">
            <v>41719</v>
          </cell>
          <cell r="C555">
            <v>25.96</v>
          </cell>
          <cell r="D555">
            <v>30.84</v>
          </cell>
          <cell r="E555">
            <v>44.24</v>
          </cell>
          <cell r="F555">
            <v>58.33</v>
          </cell>
          <cell r="G555">
            <v>72.67</v>
          </cell>
          <cell r="H555">
            <v>85.56</v>
          </cell>
          <cell r="I555">
            <v>100.01</v>
          </cell>
          <cell r="J555">
            <v>111.44</v>
          </cell>
          <cell r="K555">
            <v>120.04</v>
          </cell>
          <cell r="L555">
            <v>122.6</v>
          </cell>
          <cell r="M555">
            <v>18.29</v>
          </cell>
          <cell r="N555">
            <v>23.53</v>
          </cell>
          <cell r="O555">
            <v>38.96</v>
          </cell>
          <cell r="P555">
            <v>54.68</v>
          </cell>
          <cell r="Q555">
            <v>72.78</v>
          </cell>
          <cell r="R555">
            <v>90.38</v>
          </cell>
          <cell r="S555">
            <v>110.4</v>
          </cell>
          <cell r="T555">
            <v>124.09</v>
          </cell>
          <cell r="U555">
            <v>132.49</v>
          </cell>
          <cell r="V555">
            <v>134.97999999999999</v>
          </cell>
          <cell r="W555">
            <v>47.68</v>
          </cell>
          <cell r="X555">
            <v>61.37</v>
          </cell>
          <cell r="Y555">
            <v>83.95</v>
          </cell>
          <cell r="Z555">
            <v>105.97</v>
          </cell>
          <cell r="AA555">
            <v>126.39</v>
          </cell>
          <cell r="AB555">
            <v>145.47999999999999</v>
          </cell>
          <cell r="AC555">
            <v>164.85</v>
          </cell>
          <cell r="AD555">
            <v>178.51</v>
          </cell>
          <cell r="AE555">
            <v>182.5</v>
          </cell>
          <cell r="AF555">
            <v>183.73</v>
          </cell>
          <cell r="AG555">
            <v>57.76</v>
          </cell>
          <cell r="AH555">
            <v>76.17</v>
          </cell>
          <cell r="AI555">
            <v>110.11</v>
          </cell>
          <cell r="AJ555">
            <v>143.87</v>
          </cell>
          <cell r="AK555">
            <v>172.98</v>
          </cell>
          <cell r="AL555">
            <v>199.96</v>
          </cell>
          <cell r="AM555">
            <v>222.06</v>
          </cell>
          <cell r="AN555">
            <v>236.78</v>
          </cell>
          <cell r="AO555">
            <v>244.51</v>
          </cell>
          <cell r="AP555">
            <v>246.66</v>
          </cell>
          <cell r="AQ555">
            <v>52.67</v>
          </cell>
          <cell r="AR555">
            <v>73.41</v>
          </cell>
          <cell r="AS555">
            <v>105.91</v>
          </cell>
          <cell r="AT555">
            <v>138.72999999999999</v>
          </cell>
          <cell r="AU555">
            <v>165.57</v>
          </cell>
          <cell r="AV555">
            <v>191.55</v>
          </cell>
          <cell r="AW555">
            <v>209.56</v>
          </cell>
          <cell r="AX555">
            <v>221.62</v>
          </cell>
          <cell r="AY555">
            <v>230.52</v>
          </cell>
          <cell r="AZ555">
            <v>233.04</v>
          </cell>
          <cell r="BA555">
            <v>470.16</v>
          </cell>
          <cell r="BB555">
            <v>481.2</v>
          </cell>
          <cell r="BC555">
            <v>508.27</v>
          </cell>
          <cell r="BD555">
            <v>536.16</v>
          </cell>
          <cell r="BE555">
            <v>556.77</v>
          </cell>
          <cell r="BF555">
            <v>572.01</v>
          </cell>
          <cell r="BG555">
            <v>579.03</v>
          </cell>
          <cell r="BH555">
            <v>584.34</v>
          </cell>
          <cell r="BI555">
            <v>594.24</v>
          </cell>
          <cell r="BJ555">
            <v>595.97</v>
          </cell>
        </row>
        <row r="556">
          <cell r="B556">
            <v>41722</v>
          </cell>
          <cell r="C556">
            <v>26.2</v>
          </cell>
          <cell r="D556">
            <v>31.11</v>
          </cell>
          <cell r="E556">
            <v>44.59</v>
          </cell>
          <cell r="F556">
            <v>58.74</v>
          </cell>
          <cell r="G556">
            <v>73.150000000000006</v>
          </cell>
          <cell r="H556">
            <v>86.1</v>
          </cell>
          <cell r="I556">
            <v>100.63</v>
          </cell>
          <cell r="J556">
            <v>112.12</v>
          </cell>
          <cell r="K556">
            <v>120.78</v>
          </cell>
          <cell r="L556">
            <v>123.36</v>
          </cell>
          <cell r="M556">
            <v>18.48</v>
          </cell>
          <cell r="N556">
            <v>24.28</v>
          </cell>
          <cell r="O556">
            <v>40.56</v>
          </cell>
          <cell r="P556">
            <v>57.03</v>
          </cell>
          <cell r="Q556">
            <v>75.37</v>
          </cell>
          <cell r="R556">
            <v>93.19</v>
          </cell>
          <cell r="S556">
            <v>113.4</v>
          </cell>
          <cell r="T556">
            <v>127.28</v>
          </cell>
          <cell r="U556">
            <v>135.69999999999999</v>
          </cell>
          <cell r="V556">
            <v>138.19999999999999</v>
          </cell>
          <cell r="W556">
            <v>48</v>
          </cell>
          <cell r="X556">
            <v>61.73</v>
          </cell>
          <cell r="Y556">
            <v>84.48</v>
          </cell>
          <cell r="Z556">
            <v>106.67</v>
          </cell>
          <cell r="AA556">
            <v>127.16</v>
          </cell>
          <cell r="AB556">
            <v>146.32</v>
          </cell>
          <cell r="AC556">
            <v>165.79</v>
          </cell>
          <cell r="AD556">
            <v>179.52</v>
          </cell>
          <cell r="AE556">
            <v>183.59</v>
          </cell>
          <cell r="AF556">
            <v>184.84</v>
          </cell>
          <cell r="AG556">
            <v>58.19</v>
          </cell>
          <cell r="AH556">
            <v>76.62</v>
          </cell>
          <cell r="AI556">
            <v>110.67</v>
          </cell>
          <cell r="AJ556">
            <v>144.53</v>
          </cell>
          <cell r="AK556">
            <v>173.64</v>
          </cell>
          <cell r="AL556">
            <v>200.61</v>
          </cell>
          <cell r="AM556">
            <v>222.74</v>
          </cell>
          <cell r="AN556">
            <v>237.49</v>
          </cell>
          <cell r="AO556">
            <v>245.26</v>
          </cell>
          <cell r="AP556">
            <v>247.42</v>
          </cell>
          <cell r="AQ556">
            <v>52.9</v>
          </cell>
          <cell r="AR556">
            <v>73.73</v>
          </cell>
          <cell r="AS556">
            <v>106.4</v>
          </cell>
          <cell r="AT556">
            <v>139.38999999999999</v>
          </cell>
          <cell r="AU556">
            <v>166.43</v>
          </cell>
          <cell r="AV556">
            <v>192.59</v>
          </cell>
          <cell r="AW556">
            <v>210.83</v>
          </cell>
          <cell r="AX556">
            <v>223.06</v>
          </cell>
          <cell r="AY556">
            <v>232.12</v>
          </cell>
          <cell r="AZ556">
            <v>234.69</v>
          </cell>
          <cell r="BA556">
            <v>470.14</v>
          </cell>
          <cell r="BB556">
            <v>481.19</v>
          </cell>
          <cell r="BC556">
            <v>508.27</v>
          </cell>
          <cell r="BD556">
            <v>536.16</v>
          </cell>
          <cell r="BE556">
            <v>556.76</v>
          </cell>
          <cell r="BF556">
            <v>571.99</v>
          </cell>
          <cell r="BG556">
            <v>579</v>
          </cell>
          <cell r="BH556">
            <v>584.29</v>
          </cell>
          <cell r="BI556">
            <v>594.19000000000005</v>
          </cell>
          <cell r="BJ556">
            <v>595.91999999999996</v>
          </cell>
        </row>
        <row r="557">
          <cell r="B557">
            <v>41723</v>
          </cell>
          <cell r="C557">
            <v>26.19</v>
          </cell>
          <cell r="D557">
            <v>31.1</v>
          </cell>
          <cell r="E557">
            <v>44.57</v>
          </cell>
          <cell r="F557">
            <v>58.73</v>
          </cell>
          <cell r="G557">
            <v>73.11</v>
          </cell>
          <cell r="H557">
            <v>86.03</v>
          </cell>
          <cell r="I557">
            <v>100.52</v>
          </cell>
          <cell r="J557">
            <v>111.97</v>
          </cell>
          <cell r="K557">
            <v>120.59</v>
          </cell>
          <cell r="L557">
            <v>123.15</v>
          </cell>
          <cell r="M557">
            <v>18.41</v>
          </cell>
          <cell r="N557">
            <v>24.22</v>
          </cell>
          <cell r="O557">
            <v>40.44</v>
          </cell>
          <cell r="P557">
            <v>56.84</v>
          </cell>
          <cell r="Q557">
            <v>75.16</v>
          </cell>
          <cell r="R557">
            <v>92.95</v>
          </cell>
          <cell r="S557">
            <v>113.1</v>
          </cell>
          <cell r="T557">
            <v>126.93</v>
          </cell>
          <cell r="U557">
            <v>135.32</v>
          </cell>
          <cell r="V557">
            <v>137.81</v>
          </cell>
          <cell r="W557">
            <v>48.32</v>
          </cell>
          <cell r="X557">
            <v>62.05</v>
          </cell>
          <cell r="Y557">
            <v>85.13</v>
          </cell>
          <cell r="Z557">
            <v>107.65</v>
          </cell>
          <cell r="AA557">
            <v>128.12</v>
          </cell>
          <cell r="AB557">
            <v>147.26</v>
          </cell>
          <cell r="AC557">
            <v>166.71</v>
          </cell>
          <cell r="AD557">
            <v>180.41</v>
          </cell>
          <cell r="AE557">
            <v>184.48</v>
          </cell>
          <cell r="AF557">
            <v>185.73</v>
          </cell>
          <cell r="AG557">
            <v>58.17</v>
          </cell>
          <cell r="AH557">
            <v>76.61</v>
          </cell>
          <cell r="AI557">
            <v>110.85</v>
          </cell>
          <cell r="AJ557">
            <v>144.88</v>
          </cell>
          <cell r="AK557">
            <v>173.96</v>
          </cell>
          <cell r="AL557">
            <v>200.88</v>
          </cell>
          <cell r="AM557">
            <v>222.74</v>
          </cell>
          <cell r="AN557">
            <v>237.16</v>
          </cell>
          <cell r="AO557">
            <v>244.97</v>
          </cell>
          <cell r="AP557">
            <v>247.16</v>
          </cell>
          <cell r="AQ557">
            <v>52.93</v>
          </cell>
          <cell r="AR557">
            <v>73.760000000000005</v>
          </cell>
          <cell r="AS557">
            <v>106.45</v>
          </cell>
          <cell r="AT557">
            <v>139.44999999999999</v>
          </cell>
          <cell r="AU557">
            <v>166.51</v>
          </cell>
          <cell r="AV557">
            <v>192.68</v>
          </cell>
          <cell r="AW557">
            <v>210.96</v>
          </cell>
          <cell r="AX557">
            <v>223.23</v>
          </cell>
          <cell r="AY557">
            <v>232.39</v>
          </cell>
          <cell r="AZ557">
            <v>235.02</v>
          </cell>
          <cell r="BA557">
            <v>470.15</v>
          </cell>
          <cell r="BB557">
            <v>481.2</v>
          </cell>
          <cell r="BC557">
            <v>508.28</v>
          </cell>
          <cell r="BD557">
            <v>536.16</v>
          </cell>
          <cell r="BE557">
            <v>556.76</v>
          </cell>
          <cell r="BF557">
            <v>571.99</v>
          </cell>
          <cell r="BG557">
            <v>579</v>
          </cell>
          <cell r="BH557">
            <v>584.29</v>
          </cell>
          <cell r="BI557">
            <v>594.20000000000005</v>
          </cell>
          <cell r="BJ557">
            <v>595.94000000000005</v>
          </cell>
        </row>
        <row r="558">
          <cell r="B558">
            <v>41724</v>
          </cell>
          <cell r="C558">
            <v>26.42</v>
          </cell>
          <cell r="D558">
            <v>31.3</v>
          </cell>
          <cell r="E558">
            <v>44.29</v>
          </cell>
          <cell r="F558">
            <v>57.97</v>
          </cell>
          <cell r="G558">
            <v>72.28</v>
          </cell>
          <cell r="H558">
            <v>85.12</v>
          </cell>
          <cell r="I558">
            <v>99.53</v>
          </cell>
          <cell r="J558">
            <v>110.92</v>
          </cell>
          <cell r="K558">
            <v>119.47</v>
          </cell>
          <cell r="L558">
            <v>122.02</v>
          </cell>
          <cell r="M558">
            <v>17.02</v>
          </cell>
          <cell r="N558">
            <v>22.33</v>
          </cell>
          <cell r="O558">
            <v>37.79</v>
          </cell>
          <cell r="P558">
            <v>54.28</v>
          </cell>
          <cell r="Q558">
            <v>72.34</v>
          </cell>
          <cell r="R558">
            <v>89.93</v>
          </cell>
          <cell r="S558">
            <v>109.97</v>
          </cell>
          <cell r="T558">
            <v>123.85</v>
          </cell>
          <cell r="U558">
            <v>132.22</v>
          </cell>
          <cell r="V558">
            <v>134.66999999999999</v>
          </cell>
          <cell r="W558">
            <v>47.61</v>
          </cell>
          <cell r="X558">
            <v>61.32</v>
          </cell>
          <cell r="Y558">
            <v>84.22</v>
          </cell>
          <cell r="Z558">
            <v>106.57</v>
          </cell>
          <cell r="AA558">
            <v>126.98</v>
          </cell>
          <cell r="AB558">
            <v>146.07</v>
          </cell>
          <cell r="AC558">
            <v>165.45</v>
          </cell>
          <cell r="AD558">
            <v>179.1</v>
          </cell>
          <cell r="AE558">
            <v>183.11</v>
          </cell>
          <cell r="AF558">
            <v>184.35</v>
          </cell>
          <cell r="AG558">
            <v>54.85</v>
          </cell>
          <cell r="AH558">
            <v>73.2</v>
          </cell>
          <cell r="AI558">
            <v>107.67</v>
          </cell>
          <cell r="AJ558">
            <v>141.93</v>
          </cell>
          <cell r="AK558">
            <v>170.93</v>
          </cell>
          <cell r="AL558">
            <v>197.8</v>
          </cell>
          <cell r="AM558">
            <v>219.53</v>
          </cell>
          <cell r="AN558">
            <v>233.82</v>
          </cell>
          <cell r="AO558">
            <v>241.45</v>
          </cell>
          <cell r="AP558">
            <v>243.6</v>
          </cell>
          <cell r="AQ558">
            <v>50.87</v>
          </cell>
          <cell r="AR558">
            <v>71.55</v>
          </cell>
          <cell r="AS558">
            <v>102.6</v>
          </cell>
          <cell r="AT558">
            <v>133.97999999999999</v>
          </cell>
          <cell r="AU558">
            <v>160.72999999999999</v>
          </cell>
          <cell r="AV558">
            <v>186.61</v>
          </cell>
          <cell r="AW558">
            <v>204.49</v>
          </cell>
          <cell r="AX558">
            <v>216.47</v>
          </cell>
          <cell r="AY558">
            <v>225.28</v>
          </cell>
          <cell r="AZ558">
            <v>227.8</v>
          </cell>
          <cell r="BA558">
            <v>465.14</v>
          </cell>
          <cell r="BB558">
            <v>476.19</v>
          </cell>
          <cell r="BC558">
            <v>503.29</v>
          </cell>
          <cell r="BD558">
            <v>531.19000000000005</v>
          </cell>
          <cell r="BE558">
            <v>551.76</v>
          </cell>
          <cell r="BF558">
            <v>566.96</v>
          </cell>
          <cell r="BG558">
            <v>574.01</v>
          </cell>
          <cell r="BH558">
            <v>579.34</v>
          </cell>
          <cell r="BI558">
            <v>589.28</v>
          </cell>
          <cell r="BJ558">
            <v>591.03</v>
          </cell>
        </row>
        <row r="559">
          <cell r="B559">
            <v>41725</v>
          </cell>
          <cell r="C559">
            <v>26.28</v>
          </cell>
          <cell r="D559">
            <v>31.13</v>
          </cell>
          <cell r="E559">
            <v>44.02</v>
          </cell>
          <cell r="F559">
            <v>57.59</v>
          </cell>
          <cell r="G559">
            <v>71.86</v>
          </cell>
          <cell r="H559">
            <v>84.67</v>
          </cell>
          <cell r="I559">
            <v>99.03</v>
          </cell>
          <cell r="J559">
            <v>110.39</v>
          </cell>
          <cell r="K559">
            <v>118.89</v>
          </cell>
          <cell r="L559">
            <v>121.43</v>
          </cell>
          <cell r="M559">
            <v>17</v>
          </cell>
          <cell r="N559">
            <v>22.31</v>
          </cell>
          <cell r="O559">
            <v>37.72</v>
          </cell>
          <cell r="P559">
            <v>54.17</v>
          </cell>
          <cell r="Q559">
            <v>72.209999999999994</v>
          </cell>
          <cell r="R559">
            <v>89.81</v>
          </cell>
          <cell r="S559">
            <v>109.87</v>
          </cell>
          <cell r="T559">
            <v>123.75</v>
          </cell>
          <cell r="U559">
            <v>132.13</v>
          </cell>
          <cell r="V559">
            <v>134.63</v>
          </cell>
          <cell r="W559">
            <v>47.65</v>
          </cell>
          <cell r="X559">
            <v>61.36</v>
          </cell>
          <cell r="Y559">
            <v>84.28</v>
          </cell>
          <cell r="Z559">
            <v>106.65</v>
          </cell>
          <cell r="AA559">
            <v>127.09</v>
          </cell>
          <cell r="AB559">
            <v>146.19999999999999</v>
          </cell>
          <cell r="AC559">
            <v>165.61</v>
          </cell>
          <cell r="AD559">
            <v>179.3</v>
          </cell>
          <cell r="AE559">
            <v>183.31</v>
          </cell>
          <cell r="AF559">
            <v>184.55</v>
          </cell>
          <cell r="AG559">
            <v>55.3</v>
          </cell>
          <cell r="AH559">
            <v>73.67</v>
          </cell>
          <cell r="AI559">
            <v>108.09</v>
          </cell>
          <cell r="AJ559">
            <v>142.32</v>
          </cell>
          <cell r="AK559">
            <v>171.37</v>
          </cell>
          <cell r="AL559">
            <v>198.28</v>
          </cell>
          <cell r="AM559">
            <v>220.07</v>
          </cell>
          <cell r="AN559">
            <v>234.4</v>
          </cell>
          <cell r="AO559">
            <v>242.04</v>
          </cell>
          <cell r="AP559">
            <v>244.17</v>
          </cell>
          <cell r="AQ559">
            <v>51.02</v>
          </cell>
          <cell r="AR559">
            <v>71.760000000000005</v>
          </cell>
          <cell r="AS559">
            <v>102.91</v>
          </cell>
          <cell r="AT559">
            <v>134.38</v>
          </cell>
          <cell r="AU559">
            <v>161.25</v>
          </cell>
          <cell r="AV559">
            <v>187.26</v>
          </cell>
          <cell r="AW559">
            <v>205.28</v>
          </cell>
          <cell r="AX559">
            <v>217.35</v>
          </cell>
          <cell r="AY559">
            <v>226.21</v>
          </cell>
          <cell r="AZ559">
            <v>228.73</v>
          </cell>
          <cell r="BA559">
            <v>465.11</v>
          </cell>
          <cell r="BB559">
            <v>476.17</v>
          </cell>
          <cell r="BC559">
            <v>503.28</v>
          </cell>
          <cell r="BD559">
            <v>531.19000000000005</v>
          </cell>
          <cell r="BE559">
            <v>551.76</v>
          </cell>
          <cell r="BF559">
            <v>566.97</v>
          </cell>
          <cell r="BG559">
            <v>574.01</v>
          </cell>
          <cell r="BH559">
            <v>579.34</v>
          </cell>
          <cell r="BI559">
            <v>589.29</v>
          </cell>
          <cell r="BJ559">
            <v>591.04999999999995</v>
          </cell>
        </row>
        <row r="560">
          <cell r="B560">
            <v>41726</v>
          </cell>
          <cell r="C560">
            <v>25.93</v>
          </cell>
          <cell r="D560">
            <v>30.76</v>
          </cell>
          <cell r="E560">
            <v>43.44</v>
          </cell>
          <cell r="F560">
            <v>56.82</v>
          </cell>
          <cell r="G560">
            <v>71.05</v>
          </cell>
          <cell r="H560">
            <v>83.8</v>
          </cell>
          <cell r="I560">
            <v>98.11</v>
          </cell>
          <cell r="J560">
            <v>109.42</v>
          </cell>
          <cell r="K560">
            <v>117.89</v>
          </cell>
          <cell r="L560">
            <v>120.42</v>
          </cell>
          <cell r="M560">
            <v>16.55</v>
          </cell>
          <cell r="N560">
            <v>21.68</v>
          </cell>
          <cell r="O560">
            <v>36.869999999999997</v>
          </cell>
          <cell r="P560">
            <v>53.04</v>
          </cell>
          <cell r="Q560">
            <v>70.84</v>
          </cell>
          <cell r="R560">
            <v>88.14</v>
          </cell>
          <cell r="S560">
            <v>108.06</v>
          </cell>
          <cell r="T560">
            <v>121.89</v>
          </cell>
          <cell r="U560">
            <v>130.30000000000001</v>
          </cell>
          <cell r="V560">
            <v>132.80000000000001</v>
          </cell>
          <cell r="W560">
            <v>47.17</v>
          </cell>
          <cell r="X560">
            <v>60.83</v>
          </cell>
          <cell r="Y560">
            <v>83.43</v>
          </cell>
          <cell r="Z560">
            <v>105.5</v>
          </cell>
          <cell r="AA560">
            <v>125.86</v>
          </cell>
          <cell r="AB560">
            <v>144.88</v>
          </cell>
          <cell r="AC560">
            <v>164.19</v>
          </cell>
          <cell r="AD560">
            <v>177.8</v>
          </cell>
          <cell r="AE560">
            <v>181.75</v>
          </cell>
          <cell r="AF560">
            <v>182.97</v>
          </cell>
          <cell r="AG560">
            <v>53.84</v>
          </cell>
          <cell r="AH560">
            <v>72.069999999999993</v>
          </cell>
          <cell r="AI560">
            <v>105.7</v>
          </cell>
          <cell r="AJ560">
            <v>139.13</v>
          </cell>
          <cell r="AK560">
            <v>168.14</v>
          </cell>
          <cell r="AL560">
            <v>195</v>
          </cell>
          <cell r="AM560">
            <v>216.75</v>
          </cell>
          <cell r="AN560">
            <v>231.02</v>
          </cell>
          <cell r="AO560">
            <v>238.6</v>
          </cell>
          <cell r="AP560">
            <v>240.74</v>
          </cell>
          <cell r="AQ560">
            <v>49.99</v>
          </cell>
          <cell r="AR560">
            <v>70.61</v>
          </cell>
          <cell r="AS560">
            <v>101.09</v>
          </cell>
          <cell r="AT560">
            <v>131.9</v>
          </cell>
          <cell r="AU560">
            <v>158.58000000000001</v>
          </cell>
          <cell r="AV560">
            <v>184.42</v>
          </cell>
          <cell r="AW560">
            <v>202.26</v>
          </cell>
          <cell r="AX560">
            <v>214.21</v>
          </cell>
          <cell r="AY560">
            <v>222.98</v>
          </cell>
          <cell r="AZ560">
            <v>225.49</v>
          </cell>
          <cell r="BA560">
            <v>432.27</v>
          </cell>
          <cell r="BB560">
            <v>449.82</v>
          </cell>
          <cell r="BC560">
            <v>481.86</v>
          </cell>
          <cell r="BD560">
            <v>514.91999999999996</v>
          </cell>
          <cell r="BE560">
            <v>542.45000000000005</v>
          </cell>
          <cell r="BF560">
            <v>563.29999999999995</v>
          </cell>
          <cell r="BG560">
            <v>574.28</v>
          </cell>
          <cell r="BH560">
            <v>583.79</v>
          </cell>
          <cell r="BI560">
            <v>596.35</v>
          </cell>
          <cell r="BJ560">
            <v>598.57000000000005</v>
          </cell>
        </row>
        <row r="561">
          <cell r="B561">
            <v>41729</v>
          </cell>
          <cell r="C561">
            <v>24.59</v>
          </cell>
          <cell r="D561">
            <v>29.4</v>
          </cell>
          <cell r="E561">
            <v>41.83</v>
          </cell>
          <cell r="F561">
            <v>54.97</v>
          </cell>
          <cell r="G561">
            <v>69.150000000000006</v>
          </cell>
          <cell r="H561">
            <v>81.83</v>
          </cell>
          <cell r="I561">
            <v>96.08</v>
          </cell>
          <cell r="J561">
            <v>107.48</v>
          </cell>
          <cell r="K561">
            <v>116.03</v>
          </cell>
          <cell r="L561">
            <v>118.58</v>
          </cell>
          <cell r="M561">
            <v>16.88</v>
          </cell>
          <cell r="N561">
            <v>22.12</v>
          </cell>
          <cell r="O561">
            <v>37.68</v>
          </cell>
          <cell r="P561">
            <v>54.12</v>
          </cell>
          <cell r="Q561">
            <v>71.84</v>
          </cell>
          <cell r="R561">
            <v>89.11</v>
          </cell>
          <cell r="S561">
            <v>108.3</v>
          </cell>
          <cell r="T561">
            <v>122.29</v>
          </cell>
          <cell r="U561">
            <v>130.62</v>
          </cell>
          <cell r="V561">
            <v>133.11000000000001</v>
          </cell>
          <cell r="W561">
            <v>46.46</v>
          </cell>
          <cell r="X561">
            <v>60.04</v>
          </cell>
          <cell r="Y561">
            <v>82.13</v>
          </cell>
          <cell r="Z561">
            <v>103.7</v>
          </cell>
          <cell r="AA561">
            <v>123.95</v>
          </cell>
          <cell r="AB561">
            <v>142.87</v>
          </cell>
          <cell r="AC561">
            <v>162.05000000000001</v>
          </cell>
          <cell r="AD561">
            <v>175.56</v>
          </cell>
          <cell r="AE561">
            <v>179.37</v>
          </cell>
          <cell r="AF561">
            <v>180.56</v>
          </cell>
          <cell r="AG561">
            <v>52.9</v>
          </cell>
          <cell r="AH561">
            <v>71.14</v>
          </cell>
          <cell r="AI561">
            <v>104.55</v>
          </cell>
          <cell r="AJ561">
            <v>137.79</v>
          </cell>
          <cell r="AK561">
            <v>166.77</v>
          </cell>
          <cell r="AL561">
            <v>193.6</v>
          </cell>
          <cell r="AM561">
            <v>215.38</v>
          </cell>
          <cell r="AN561">
            <v>229.65</v>
          </cell>
          <cell r="AO561">
            <v>237.17</v>
          </cell>
          <cell r="AP561">
            <v>239.3</v>
          </cell>
          <cell r="AQ561">
            <v>49.71</v>
          </cell>
          <cell r="AR561">
            <v>70.239999999999995</v>
          </cell>
          <cell r="AS561">
            <v>100.53</v>
          </cell>
          <cell r="AT561">
            <v>131.16</v>
          </cell>
          <cell r="AU561">
            <v>157.6</v>
          </cell>
          <cell r="AV561">
            <v>183.2</v>
          </cell>
          <cell r="AW561">
            <v>200.74</v>
          </cell>
          <cell r="AX561">
            <v>212.48</v>
          </cell>
          <cell r="AY561">
            <v>221</v>
          </cell>
          <cell r="AZ561">
            <v>223.45</v>
          </cell>
          <cell r="BA561">
            <v>431.18</v>
          </cell>
          <cell r="BB561">
            <v>448.75</v>
          </cell>
          <cell r="BC561">
            <v>480.8</v>
          </cell>
          <cell r="BD561">
            <v>513.88</v>
          </cell>
          <cell r="BE561">
            <v>541.41</v>
          </cell>
          <cell r="BF561">
            <v>562.28</v>
          </cell>
          <cell r="BG561">
            <v>573.26</v>
          </cell>
          <cell r="BH561">
            <v>582.79</v>
          </cell>
          <cell r="BI561">
            <v>595.38</v>
          </cell>
          <cell r="BJ561">
            <v>597.6</v>
          </cell>
        </row>
        <row r="562">
          <cell r="B562">
            <v>41730</v>
          </cell>
          <cell r="C562">
            <v>23.77</v>
          </cell>
          <cell r="D562">
            <v>28.54</v>
          </cell>
          <cell r="E562">
            <v>40.78</v>
          </cell>
          <cell r="F562">
            <v>53.68</v>
          </cell>
          <cell r="G562">
            <v>67.83</v>
          </cell>
          <cell r="H562">
            <v>80.430000000000007</v>
          </cell>
          <cell r="I562">
            <v>94.84</v>
          </cell>
          <cell r="J562">
            <v>106.27</v>
          </cell>
          <cell r="K562">
            <v>114.87</v>
          </cell>
          <cell r="L562">
            <v>117.44</v>
          </cell>
          <cell r="M562">
            <v>15.15</v>
          </cell>
          <cell r="N562">
            <v>19.8</v>
          </cell>
          <cell r="O562">
            <v>34.31</v>
          </cell>
          <cell r="P562">
            <v>49.79</v>
          </cell>
          <cell r="Q562">
            <v>67.34</v>
          </cell>
          <cell r="R562">
            <v>84.55</v>
          </cell>
          <cell r="S562">
            <v>104.11</v>
          </cell>
          <cell r="T562">
            <v>118.56</v>
          </cell>
          <cell r="U562">
            <v>127.35</v>
          </cell>
          <cell r="V562">
            <v>129.88</v>
          </cell>
          <cell r="W562">
            <v>45.43</v>
          </cell>
          <cell r="X562">
            <v>58.98</v>
          </cell>
          <cell r="Y562">
            <v>80.52</v>
          </cell>
          <cell r="Z562">
            <v>101.51</v>
          </cell>
          <cell r="AA562">
            <v>121.65</v>
          </cell>
          <cell r="AB562">
            <v>140.38999999999999</v>
          </cell>
          <cell r="AC562">
            <v>160.77000000000001</v>
          </cell>
          <cell r="AD562">
            <v>173.04</v>
          </cell>
          <cell r="AE562">
            <v>175.49</v>
          </cell>
          <cell r="AF562">
            <v>176.27</v>
          </cell>
          <cell r="AG562">
            <v>50.34</v>
          </cell>
          <cell r="AH562">
            <v>68.44</v>
          </cell>
          <cell r="AI562">
            <v>101.18</v>
          </cell>
          <cell r="AJ562">
            <v>133.94999999999999</v>
          </cell>
          <cell r="AK562">
            <v>162.41</v>
          </cell>
          <cell r="AL562">
            <v>188.95</v>
          </cell>
          <cell r="AM562">
            <v>211.09</v>
          </cell>
          <cell r="AN562">
            <v>225.7</v>
          </cell>
          <cell r="AO562">
            <v>233.57</v>
          </cell>
          <cell r="AP562">
            <v>235.79</v>
          </cell>
          <cell r="AQ562">
            <v>47.92</v>
          </cell>
          <cell r="AR562">
            <v>68.599999999999994</v>
          </cell>
          <cell r="AS562">
            <v>98.77</v>
          </cell>
          <cell r="AT562">
            <v>129.27000000000001</v>
          </cell>
          <cell r="AU562">
            <v>154.81</v>
          </cell>
          <cell r="AV562">
            <v>179.53</v>
          </cell>
          <cell r="AW562">
            <v>197.78</v>
          </cell>
          <cell r="AX562">
            <v>209.99</v>
          </cell>
          <cell r="AY562">
            <v>219.02</v>
          </cell>
          <cell r="AZ562">
            <v>221.62</v>
          </cell>
          <cell r="BA562">
            <v>431.18</v>
          </cell>
          <cell r="BB562">
            <v>448.74</v>
          </cell>
          <cell r="BC562">
            <v>480.8</v>
          </cell>
          <cell r="BD562">
            <v>513.88</v>
          </cell>
          <cell r="BE562">
            <v>541.41</v>
          </cell>
          <cell r="BF562">
            <v>562.28</v>
          </cell>
          <cell r="BG562">
            <v>573.26</v>
          </cell>
          <cell r="BH562">
            <v>582.77</v>
          </cell>
          <cell r="BI562">
            <v>595.35</v>
          </cell>
          <cell r="BJ562">
            <v>597.57000000000005</v>
          </cell>
        </row>
        <row r="563">
          <cell r="B563">
            <v>41731</v>
          </cell>
          <cell r="W563">
            <v>40.15</v>
          </cell>
          <cell r="X563">
            <v>53.88</v>
          </cell>
          <cell r="Y563">
            <v>75.08</v>
          </cell>
          <cell r="Z563">
            <v>96.39</v>
          </cell>
          <cell r="AA563">
            <v>118.79</v>
          </cell>
          <cell r="AB563">
            <v>141.13</v>
          </cell>
          <cell r="AC563">
            <v>163.19999999999999</v>
          </cell>
          <cell r="AD563">
            <v>179.97</v>
          </cell>
          <cell r="AE563">
            <v>178.83</v>
          </cell>
          <cell r="AF563">
            <v>178.54</v>
          </cell>
        </row>
        <row r="564">
          <cell r="B564">
            <v>41732</v>
          </cell>
          <cell r="C564">
            <v>23.28</v>
          </cell>
          <cell r="D564">
            <v>28.02</v>
          </cell>
          <cell r="E564">
            <v>39.950000000000003</v>
          </cell>
          <cell r="F564">
            <v>52.52</v>
          </cell>
          <cell r="G564">
            <v>66.63</v>
          </cell>
          <cell r="H564">
            <v>79.17</v>
          </cell>
          <cell r="I564">
            <v>93.5</v>
          </cell>
          <cell r="J564">
            <v>104.87</v>
          </cell>
          <cell r="K564">
            <v>113.38</v>
          </cell>
          <cell r="L564">
            <v>115.93</v>
          </cell>
          <cell r="M564">
            <v>15.43</v>
          </cell>
          <cell r="N564">
            <v>19.78</v>
          </cell>
          <cell r="O564">
            <v>33.24</v>
          </cell>
          <cell r="P564">
            <v>47.79</v>
          </cell>
          <cell r="Q564">
            <v>65.17</v>
          </cell>
          <cell r="R564">
            <v>82.09</v>
          </cell>
          <cell r="S564">
            <v>101.33</v>
          </cell>
          <cell r="T564">
            <v>115.3</v>
          </cell>
          <cell r="U564">
            <v>124.04</v>
          </cell>
          <cell r="V564">
            <v>126.46</v>
          </cell>
          <cell r="W564">
            <v>43.88</v>
          </cell>
          <cell r="X564">
            <v>57.34</v>
          </cell>
          <cell r="Y564">
            <v>77.75</v>
          </cell>
          <cell r="Z564">
            <v>97.63</v>
          </cell>
          <cell r="AA564">
            <v>117.69</v>
          </cell>
          <cell r="AB564">
            <v>136.34</v>
          </cell>
          <cell r="AC564">
            <v>155.61000000000001</v>
          </cell>
          <cell r="AD564">
            <v>168.81</v>
          </cell>
          <cell r="AE564">
            <v>172.2</v>
          </cell>
          <cell r="AF564">
            <v>173.25</v>
          </cell>
          <cell r="AG564">
            <v>46.53</v>
          </cell>
          <cell r="AH564">
            <v>65.010000000000005</v>
          </cell>
          <cell r="AI564">
            <v>94.04</v>
          </cell>
          <cell r="AJ564">
            <v>123.06</v>
          </cell>
          <cell r="AK564">
            <v>147.75</v>
          </cell>
          <cell r="AL564">
            <v>170.38</v>
          </cell>
          <cell r="AM564">
            <v>186.39</v>
          </cell>
          <cell r="AN564">
            <v>199.5</v>
          </cell>
          <cell r="AO564">
            <v>208.96</v>
          </cell>
          <cell r="AP564">
            <v>211.59</v>
          </cell>
          <cell r="AQ564">
            <v>47.78</v>
          </cell>
          <cell r="AR564">
            <v>68.28</v>
          </cell>
          <cell r="AS564">
            <v>98.34</v>
          </cell>
          <cell r="AT564">
            <v>128.72</v>
          </cell>
          <cell r="AU564">
            <v>153.93</v>
          </cell>
          <cell r="AV564">
            <v>178.36</v>
          </cell>
          <cell r="AW564">
            <v>196.2</v>
          </cell>
          <cell r="AX564">
            <v>208.14</v>
          </cell>
          <cell r="AY564">
            <v>216.84</v>
          </cell>
          <cell r="AZ564">
            <v>219.33</v>
          </cell>
          <cell r="BA564">
            <v>337.67</v>
          </cell>
          <cell r="BB564">
            <v>362.58</v>
          </cell>
          <cell r="BC564">
            <v>400.8</v>
          </cell>
          <cell r="BD564">
            <v>440.42</v>
          </cell>
          <cell r="BE564">
            <v>474.6</v>
          </cell>
          <cell r="BF564">
            <v>500.71</v>
          </cell>
          <cell r="BG564">
            <v>516.58000000000004</v>
          </cell>
          <cell r="BH564">
            <v>532.04</v>
          </cell>
          <cell r="BI564">
            <v>547.96</v>
          </cell>
          <cell r="BJ564">
            <v>551.04999999999995</v>
          </cell>
        </row>
        <row r="565">
          <cell r="B565">
            <v>41733</v>
          </cell>
          <cell r="C565">
            <v>23.15</v>
          </cell>
          <cell r="D565">
            <v>27.49</v>
          </cell>
          <cell r="E565">
            <v>39.25</v>
          </cell>
          <cell r="F565">
            <v>51.87</v>
          </cell>
          <cell r="G565">
            <v>65.66</v>
          </cell>
          <cell r="H565">
            <v>77.64</v>
          </cell>
          <cell r="I565">
            <v>91.97</v>
          </cell>
          <cell r="J565">
            <v>103.19</v>
          </cell>
          <cell r="K565">
            <v>112.11</v>
          </cell>
          <cell r="L565">
            <v>114.78</v>
          </cell>
          <cell r="M565">
            <v>15.43</v>
          </cell>
          <cell r="N565">
            <v>20.41</v>
          </cell>
          <cell r="O565">
            <v>34.869999999999997</v>
          </cell>
          <cell r="P565">
            <v>50.22</v>
          </cell>
          <cell r="Q565">
            <v>67.599999999999994</v>
          </cell>
          <cell r="R565">
            <v>84.5</v>
          </cell>
          <cell r="S565">
            <v>103.45</v>
          </cell>
          <cell r="T565">
            <v>117.39</v>
          </cell>
          <cell r="U565">
            <v>125.73</v>
          </cell>
          <cell r="V565">
            <v>128.1</v>
          </cell>
          <cell r="W565">
            <v>42.95</v>
          </cell>
          <cell r="X565">
            <v>56.36</v>
          </cell>
          <cell r="Y565">
            <v>76.05</v>
          </cell>
          <cell r="Z565">
            <v>95.22</v>
          </cell>
          <cell r="AA565">
            <v>115.22</v>
          </cell>
          <cell r="AB565">
            <v>133.82</v>
          </cell>
          <cell r="AC565">
            <v>153</v>
          </cell>
          <cell r="AD565">
            <v>166.16</v>
          </cell>
          <cell r="AE565">
            <v>169.51</v>
          </cell>
          <cell r="AF565">
            <v>170.54</v>
          </cell>
          <cell r="AG565">
            <v>44.63</v>
          </cell>
          <cell r="AH565">
            <v>63.04</v>
          </cell>
          <cell r="AI565">
            <v>91.2</v>
          </cell>
          <cell r="AJ565">
            <v>119.35</v>
          </cell>
          <cell r="AK565">
            <v>144.01</v>
          </cell>
          <cell r="AL565">
            <v>166.6</v>
          </cell>
          <cell r="AM565">
            <v>182.61</v>
          </cell>
          <cell r="AN565">
            <v>195.77</v>
          </cell>
          <cell r="AO565">
            <v>205.3</v>
          </cell>
          <cell r="AP565">
            <v>207.97</v>
          </cell>
          <cell r="AQ565">
            <v>46.23</v>
          </cell>
          <cell r="AR565">
            <v>66.55</v>
          </cell>
          <cell r="AS565">
            <v>95.5</v>
          </cell>
          <cell r="AT565">
            <v>124.81</v>
          </cell>
          <cell r="AU565">
            <v>149.72</v>
          </cell>
          <cell r="AV565">
            <v>173.86</v>
          </cell>
          <cell r="AW565">
            <v>191.31</v>
          </cell>
          <cell r="AX565">
            <v>203.03</v>
          </cell>
          <cell r="AY565">
            <v>211.55</v>
          </cell>
          <cell r="AZ565">
            <v>214.02</v>
          </cell>
          <cell r="BA565">
            <v>337.7</v>
          </cell>
          <cell r="BB565">
            <v>362.61</v>
          </cell>
          <cell r="BC565">
            <v>400.83</v>
          </cell>
          <cell r="BD565">
            <v>440.45</v>
          </cell>
          <cell r="BE565">
            <v>474.63</v>
          </cell>
          <cell r="BF565">
            <v>500.73</v>
          </cell>
          <cell r="BG565">
            <v>516.59</v>
          </cell>
          <cell r="BH565">
            <v>531.99</v>
          </cell>
          <cell r="BI565">
            <v>547.88</v>
          </cell>
          <cell r="BJ565">
            <v>550.98</v>
          </cell>
        </row>
        <row r="566">
          <cell r="B566">
            <v>41736</v>
          </cell>
          <cell r="C566">
            <v>22.78</v>
          </cell>
          <cell r="D566">
            <v>27.13</v>
          </cell>
          <cell r="E566">
            <v>39</v>
          </cell>
          <cell r="F566">
            <v>51.73</v>
          </cell>
          <cell r="G566">
            <v>65.540000000000006</v>
          </cell>
          <cell r="H566">
            <v>77.56</v>
          </cell>
          <cell r="I566">
            <v>91.93</v>
          </cell>
          <cell r="J566">
            <v>103.19</v>
          </cell>
          <cell r="K566">
            <v>112.14</v>
          </cell>
          <cell r="L566">
            <v>114.82</v>
          </cell>
          <cell r="M566">
            <v>15.34</v>
          </cell>
          <cell r="N566">
            <v>20.440000000000001</v>
          </cell>
          <cell r="O566">
            <v>34.93</v>
          </cell>
          <cell r="P566">
            <v>50.29</v>
          </cell>
          <cell r="Q566">
            <v>67.81</v>
          </cell>
          <cell r="R566">
            <v>84.86</v>
          </cell>
          <cell r="S566">
            <v>103.85</v>
          </cell>
          <cell r="T566">
            <v>117.76</v>
          </cell>
          <cell r="U566">
            <v>125.95</v>
          </cell>
          <cell r="V566">
            <v>128.32</v>
          </cell>
          <cell r="W566">
            <v>41.91</v>
          </cell>
          <cell r="X566">
            <v>55.25</v>
          </cell>
          <cell r="Y566">
            <v>75.41</v>
          </cell>
          <cell r="Z566">
            <v>95.03</v>
          </cell>
          <cell r="AA566">
            <v>114.77</v>
          </cell>
          <cell r="AB566">
            <v>133.19</v>
          </cell>
          <cell r="AC566">
            <v>152.35</v>
          </cell>
          <cell r="AD566">
            <v>165.49</v>
          </cell>
          <cell r="AE566">
            <v>168.8</v>
          </cell>
          <cell r="AF566">
            <v>169.83</v>
          </cell>
          <cell r="AG566">
            <v>46.12</v>
          </cell>
          <cell r="AH566">
            <v>64.39</v>
          </cell>
          <cell r="AI566">
            <v>91.14</v>
          </cell>
          <cell r="AJ566">
            <v>118.65</v>
          </cell>
          <cell r="AK566">
            <v>143.44999999999999</v>
          </cell>
          <cell r="AL566">
            <v>165.63</v>
          </cell>
          <cell r="AM566">
            <v>181.67</v>
          </cell>
          <cell r="AN566">
            <v>194.84</v>
          </cell>
          <cell r="AO566">
            <v>204.35</v>
          </cell>
          <cell r="AP566">
            <v>207.02</v>
          </cell>
          <cell r="AQ566">
            <v>45.09</v>
          </cell>
          <cell r="AR566">
            <v>65.430000000000007</v>
          </cell>
          <cell r="AS566">
            <v>93.39</v>
          </cell>
          <cell r="AT566">
            <v>121.71</v>
          </cell>
          <cell r="AU566">
            <v>146.72</v>
          </cell>
          <cell r="AV566">
            <v>170.94</v>
          </cell>
          <cell r="AW566">
            <v>188.47</v>
          </cell>
          <cell r="AX566">
            <v>200.22</v>
          </cell>
          <cell r="AY566">
            <v>208.74</v>
          </cell>
          <cell r="AZ566">
            <v>211.21</v>
          </cell>
          <cell r="BA566">
            <v>281.38</v>
          </cell>
          <cell r="BB566">
            <v>314.08999999999997</v>
          </cell>
          <cell r="BC566">
            <v>355.77</v>
          </cell>
          <cell r="BD566">
            <v>399.12</v>
          </cell>
          <cell r="BE566">
            <v>442.47</v>
          </cell>
          <cell r="BF566">
            <v>476.45</v>
          </cell>
          <cell r="BG566">
            <v>495.21</v>
          </cell>
          <cell r="BH566">
            <v>513.49</v>
          </cell>
          <cell r="BI566">
            <v>532.20000000000005</v>
          </cell>
          <cell r="BJ566">
            <v>535.85</v>
          </cell>
        </row>
        <row r="567">
          <cell r="B567">
            <v>41737</v>
          </cell>
          <cell r="C567">
            <v>22.2</v>
          </cell>
          <cell r="D567">
            <v>26.58</v>
          </cell>
          <cell r="E567">
            <v>38.51</v>
          </cell>
          <cell r="F567">
            <v>51.46</v>
          </cell>
          <cell r="G567">
            <v>65.099999999999994</v>
          </cell>
          <cell r="H567">
            <v>76.91</v>
          </cell>
          <cell r="I567">
            <v>91.14</v>
          </cell>
          <cell r="J567">
            <v>102.3</v>
          </cell>
          <cell r="K567">
            <v>111.15</v>
          </cell>
          <cell r="L567">
            <v>113.8</v>
          </cell>
          <cell r="M567">
            <v>15.11</v>
          </cell>
          <cell r="N567">
            <v>20.21</v>
          </cell>
          <cell r="O567">
            <v>35.159999999999997</v>
          </cell>
          <cell r="P567">
            <v>50.98</v>
          </cell>
          <cell r="Q567">
            <v>67.86</v>
          </cell>
          <cell r="R567">
            <v>84.2</v>
          </cell>
          <cell r="S567">
            <v>102.99</v>
          </cell>
          <cell r="T567">
            <v>116.71</v>
          </cell>
          <cell r="U567">
            <v>124.75</v>
          </cell>
          <cell r="V567">
            <v>127.11</v>
          </cell>
          <cell r="W567">
            <v>41.02</v>
          </cell>
          <cell r="X567">
            <v>53.15</v>
          </cell>
          <cell r="Y567">
            <v>75.12</v>
          </cell>
          <cell r="Z567">
            <v>96.45</v>
          </cell>
          <cell r="AA567">
            <v>115.28</v>
          </cell>
          <cell r="AB567">
            <v>132.68</v>
          </cell>
          <cell r="AC567">
            <v>152.76</v>
          </cell>
          <cell r="AD567">
            <v>166.18</v>
          </cell>
          <cell r="AE567">
            <v>169.87</v>
          </cell>
          <cell r="AF567">
            <v>171.01</v>
          </cell>
          <cell r="AG567">
            <v>45.9</v>
          </cell>
          <cell r="AH567">
            <v>64.16</v>
          </cell>
          <cell r="AI567">
            <v>91.09</v>
          </cell>
          <cell r="AJ567">
            <v>118.76</v>
          </cell>
          <cell r="AK567">
            <v>143.49</v>
          </cell>
          <cell r="AL567">
            <v>165.62</v>
          </cell>
          <cell r="AM567">
            <v>181.56</v>
          </cell>
          <cell r="AN567">
            <v>194.63</v>
          </cell>
          <cell r="AO567">
            <v>204.02</v>
          </cell>
          <cell r="AP567">
            <v>206.65</v>
          </cell>
          <cell r="AQ567">
            <v>38.67</v>
          </cell>
          <cell r="AR567">
            <v>59.01</v>
          </cell>
          <cell r="AS567">
            <v>90.7</v>
          </cell>
          <cell r="AT567">
            <v>122.73</v>
          </cell>
          <cell r="AU567">
            <v>147.13</v>
          </cell>
          <cell r="AV567">
            <v>170.81</v>
          </cell>
          <cell r="AW567">
            <v>188.23</v>
          </cell>
          <cell r="AX567">
            <v>199.88</v>
          </cell>
          <cell r="AY567">
            <v>208.27</v>
          </cell>
          <cell r="AZ567">
            <v>210.69</v>
          </cell>
          <cell r="BA567">
            <v>281.38</v>
          </cell>
          <cell r="BB567">
            <v>314.08</v>
          </cell>
          <cell r="BC567">
            <v>355.74</v>
          </cell>
          <cell r="BD567">
            <v>399.08</v>
          </cell>
          <cell r="BE567">
            <v>442.43</v>
          </cell>
          <cell r="BF567">
            <v>476.42</v>
          </cell>
          <cell r="BG567">
            <v>495.21</v>
          </cell>
          <cell r="BH567">
            <v>513.53</v>
          </cell>
          <cell r="BI567">
            <v>532.28</v>
          </cell>
          <cell r="BJ567">
            <v>535.92999999999995</v>
          </cell>
        </row>
        <row r="568">
          <cell r="B568">
            <v>41738</v>
          </cell>
          <cell r="C568">
            <v>21.78</v>
          </cell>
          <cell r="D568">
            <v>26.13</v>
          </cell>
          <cell r="E568">
            <v>38.01</v>
          </cell>
          <cell r="F568">
            <v>50.9</v>
          </cell>
          <cell r="G568">
            <v>64.3</v>
          </cell>
          <cell r="H568">
            <v>75.86</v>
          </cell>
          <cell r="I568">
            <v>90</v>
          </cell>
          <cell r="J568">
            <v>101.09</v>
          </cell>
          <cell r="K568">
            <v>109.85</v>
          </cell>
          <cell r="L568">
            <v>112.49</v>
          </cell>
          <cell r="M568">
            <v>14.48</v>
          </cell>
          <cell r="N568">
            <v>19.510000000000002</v>
          </cell>
          <cell r="O568">
            <v>34.520000000000003</v>
          </cell>
          <cell r="P568">
            <v>50.34</v>
          </cell>
          <cell r="Q568">
            <v>66.7</v>
          </cell>
          <cell r="R568">
            <v>82.52</v>
          </cell>
          <cell r="S568">
            <v>101.17</v>
          </cell>
          <cell r="T568">
            <v>114.77</v>
          </cell>
          <cell r="U568">
            <v>122.68</v>
          </cell>
          <cell r="V568">
            <v>125.02</v>
          </cell>
          <cell r="W568">
            <v>40.94</v>
          </cell>
          <cell r="X568">
            <v>53.52</v>
          </cell>
          <cell r="Y568">
            <v>75.760000000000005</v>
          </cell>
          <cell r="Z568">
            <v>97.39</v>
          </cell>
          <cell r="AA568">
            <v>115.61</v>
          </cell>
          <cell r="AB568">
            <v>132.41999999999999</v>
          </cell>
          <cell r="AC568">
            <v>151.88</v>
          </cell>
          <cell r="AD568">
            <v>164.99</v>
          </cell>
          <cell r="AE568">
            <v>167.73</v>
          </cell>
          <cell r="AF568">
            <v>168.6</v>
          </cell>
          <cell r="AG568">
            <v>43.99</v>
          </cell>
          <cell r="AH568">
            <v>61.88</v>
          </cell>
          <cell r="AI568">
            <v>88.76</v>
          </cell>
          <cell r="AJ568">
            <v>116.25</v>
          </cell>
          <cell r="AK568">
            <v>140.69999999999999</v>
          </cell>
          <cell r="AL568">
            <v>162.93</v>
          </cell>
          <cell r="AM568">
            <v>178.82</v>
          </cell>
          <cell r="AN568">
            <v>192.24</v>
          </cell>
          <cell r="AO568">
            <v>201.97</v>
          </cell>
          <cell r="AP568">
            <v>204.7</v>
          </cell>
          <cell r="AQ568">
            <v>37.700000000000003</v>
          </cell>
          <cell r="AR568">
            <v>57.92</v>
          </cell>
          <cell r="AS568">
            <v>88.87</v>
          </cell>
          <cell r="AT568">
            <v>120.17</v>
          </cell>
          <cell r="AU568">
            <v>144.36000000000001</v>
          </cell>
          <cell r="AV568">
            <v>167.83</v>
          </cell>
          <cell r="AW568">
            <v>184.98</v>
          </cell>
          <cell r="AX568">
            <v>196.46</v>
          </cell>
          <cell r="AY568">
            <v>204.69</v>
          </cell>
          <cell r="AZ568">
            <v>207.08</v>
          </cell>
          <cell r="BA568">
            <v>253.91</v>
          </cell>
          <cell r="BB568">
            <v>286.70999999999998</v>
          </cell>
          <cell r="BC568">
            <v>328.5</v>
          </cell>
          <cell r="BD568">
            <v>372.05</v>
          </cell>
          <cell r="BE568">
            <v>415.68</v>
          </cell>
          <cell r="BF568">
            <v>449.91</v>
          </cell>
          <cell r="BG568">
            <v>468.74</v>
          </cell>
          <cell r="BH568">
            <v>487.14</v>
          </cell>
          <cell r="BI568">
            <v>506.22</v>
          </cell>
          <cell r="BJ568">
            <v>510.09</v>
          </cell>
        </row>
        <row r="569">
          <cell r="B569">
            <v>41739</v>
          </cell>
          <cell r="C569">
            <v>20.79</v>
          </cell>
          <cell r="D569">
            <v>25.14</v>
          </cell>
          <cell r="E569">
            <v>36.75</v>
          </cell>
          <cell r="F569">
            <v>49.38</v>
          </cell>
          <cell r="G569">
            <v>62.78</v>
          </cell>
          <cell r="H569">
            <v>74.33</v>
          </cell>
          <cell r="I569">
            <v>88.47</v>
          </cell>
          <cell r="J569">
            <v>99.55</v>
          </cell>
          <cell r="K569">
            <v>108.29</v>
          </cell>
          <cell r="L569">
            <v>110.93</v>
          </cell>
          <cell r="M569">
            <v>14.24</v>
          </cell>
          <cell r="N569">
            <v>19.22</v>
          </cell>
          <cell r="O569">
            <v>34.21</v>
          </cell>
          <cell r="P569">
            <v>49.97</v>
          </cell>
          <cell r="Q569">
            <v>66.349999999999994</v>
          </cell>
          <cell r="R569">
            <v>82.09</v>
          </cell>
          <cell r="S569">
            <v>100.74</v>
          </cell>
          <cell r="T569">
            <v>114.35</v>
          </cell>
          <cell r="U569">
            <v>122.25</v>
          </cell>
          <cell r="V569">
            <v>124.56</v>
          </cell>
          <cell r="W569">
            <v>40.49</v>
          </cell>
          <cell r="X569">
            <v>53.05</v>
          </cell>
          <cell r="Y569">
            <v>74.73</v>
          </cell>
          <cell r="Z569">
            <v>95.78</v>
          </cell>
          <cell r="AA569">
            <v>114</v>
          </cell>
          <cell r="AB569">
            <v>130.81</v>
          </cell>
          <cell r="AC569">
            <v>150.27000000000001</v>
          </cell>
          <cell r="AD569">
            <v>163.38</v>
          </cell>
          <cell r="AE569">
            <v>166.06</v>
          </cell>
          <cell r="AF569">
            <v>166.89</v>
          </cell>
          <cell r="AG569">
            <v>42.26</v>
          </cell>
          <cell r="AH569">
            <v>59.39</v>
          </cell>
          <cell r="AI569">
            <v>86.11</v>
          </cell>
          <cell r="AJ569">
            <v>113.61</v>
          </cell>
          <cell r="AK569">
            <v>137.58000000000001</v>
          </cell>
          <cell r="AL569">
            <v>159.55000000000001</v>
          </cell>
          <cell r="AM569">
            <v>175.39</v>
          </cell>
          <cell r="AN569">
            <v>188.76</v>
          </cell>
          <cell r="AO569">
            <v>198.43</v>
          </cell>
          <cell r="AP569">
            <v>201.13</v>
          </cell>
          <cell r="AQ569">
            <v>35.18</v>
          </cell>
          <cell r="AR569">
            <v>55.69</v>
          </cell>
          <cell r="AS569">
            <v>85.73</v>
          </cell>
          <cell r="AT569">
            <v>115.26</v>
          </cell>
          <cell r="AU569">
            <v>139.08000000000001</v>
          </cell>
          <cell r="AV569">
            <v>162.11000000000001</v>
          </cell>
          <cell r="AW569">
            <v>180.51</v>
          </cell>
          <cell r="AX569">
            <v>193.12</v>
          </cell>
          <cell r="AY569">
            <v>202.45</v>
          </cell>
          <cell r="AZ569">
            <v>205.12</v>
          </cell>
          <cell r="BA569">
            <v>206.91</v>
          </cell>
          <cell r="BB569">
            <v>246.6</v>
          </cell>
          <cell r="BC569">
            <v>290.20999999999998</v>
          </cell>
          <cell r="BD569">
            <v>339.26</v>
          </cell>
          <cell r="BE569">
            <v>378.93</v>
          </cell>
          <cell r="BF569">
            <v>416.33</v>
          </cell>
          <cell r="BG569">
            <v>435.95</v>
          </cell>
          <cell r="BH569">
            <v>451.89</v>
          </cell>
          <cell r="BI569">
            <v>469.02</v>
          </cell>
          <cell r="BJ569">
            <v>472.74</v>
          </cell>
        </row>
        <row r="570">
          <cell r="B570">
            <v>41740</v>
          </cell>
          <cell r="C570">
            <v>21.21</v>
          </cell>
          <cell r="D570">
            <v>25.59</v>
          </cell>
          <cell r="E570">
            <v>37.47</v>
          </cell>
          <cell r="F570">
            <v>50.37</v>
          </cell>
          <cell r="G570">
            <v>63.83</v>
          </cell>
          <cell r="H570">
            <v>75.45</v>
          </cell>
          <cell r="I570">
            <v>89.32</v>
          </cell>
          <cell r="J570">
            <v>100.11</v>
          </cell>
          <cell r="K570">
            <v>108.93</v>
          </cell>
          <cell r="L570">
            <v>111.59</v>
          </cell>
          <cell r="M570">
            <v>13.9</v>
          </cell>
          <cell r="N570">
            <v>18.93</v>
          </cell>
          <cell r="O570">
            <v>33.979999999999997</v>
          </cell>
          <cell r="P570">
            <v>49.86</v>
          </cell>
          <cell r="Q570">
            <v>66.28</v>
          </cell>
          <cell r="R570">
            <v>82.18</v>
          </cell>
          <cell r="S570">
            <v>101.11</v>
          </cell>
          <cell r="T570">
            <v>114.5</v>
          </cell>
          <cell r="U570">
            <v>122.61</v>
          </cell>
          <cell r="V570">
            <v>124.99</v>
          </cell>
          <cell r="W570">
            <v>38.53</v>
          </cell>
          <cell r="X570">
            <v>51.46</v>
          </cell>
          <cell r="Y570">
            <v>74.31</v>
          </cell>
          <cell r="Z570">
            <v>96.58</v>
          </cell>
          <cell r="AA570">
            <v>114.94</v>
          </cell>
          <cell r="AB570">
            <v>132.03</v>
          </cell>
          <cell r="AC570">
            <v>151.32</v>
          </cell>
          <cell r="AD570">
            <v>163.59</v>
          </cell>
          <cell r="AE570">
            <v>167.02</v>
          </cell>
          <cell r="AF570">
            <v>168.09</v>
          </cell>
          <cell r="AG570">
            <v>44.42</v>
          </cell>
          <cell r="AH570">
            <v>61.68</v>
          </cell>
          <cell r="AI570">
            <v>88.82</v>
          </cell>
          <cell r="AJ570">
            <v>116.78</v>
          </cell>
          <cell r="AK570">
            <v>140.94</v>
          </cell>
          <cell r="AL570">
            <v>163.08000000000001</v>
          </cell>
          <cell r="AM570">
            <v>179.1</v>
          </cell>
          <cell r="AN570">
            <v>192.63</v>
          </cell>
          <cell r="AO570">
            <v>202.48</v>
          </cell>
          <cell r="AP570">
            <v>205.23</v>
          </cell>
          <cell r="AQ570">
            <v>36.409999999999997</v>
          </cell>
          <cell r="AR570">
            <v>57.16</v>
          </cell>
          <cell r="AS570">
            <v>88.13</v>
          </cell>
          <cell r="AT570">
            <v>118.59</v>
          </cell>
          <cell r="AU570">
            <v>142.84</v>
          </cell>
          <cell r="AV570">
            <v>166.25</v>
          </cell>
          <cell r="AW570">
            <v>185.23</v>
          </cell>
          <cell r="AX570">
            <v>198.26</v>
          </cell>
          <cell r="AY570">
            <v>208.09</v>
          </cell>
          <cell r="AZ570">
            <v>210.91</v>
          </cell>
          <cell r="BA570">
            <v>243.23</v>
          </cell>
          <cell r="BB570">
            <v>275.7</v>
          </cell>
          <cell r="BC570">
            <v>313.35000000000002</v>
          </cell>
          <cell r="BD570">
            <v>355.1</v>
          </cell>
          <cell r="BE570">
            <v>389.67</v>
          </cell>
          <cell r="BF570">
            <v>422.2</v>
          </cell>
          <cell r="BG570">
            <v>436.91</v>
          </cell>
          <cell r="BH570">
            <v>447.2</v>
          </cell>
          <cell r="BI570">
            <v>461.91</v>
          </cell>
          <cell r="BJ570">
            <v>465.12</v>
          </cell>
        </row>
        <row r="571">
          <cell r="B571">
            <v>41743</v>
          </cell>
          <cell r="C571">
            <v>21.17</v>
          </cell>
          <cell r="D571">
            <v>25.53</v>
          </cell>
          <cell r="E571">
            <v>37.33</v>
          </cell>
          <cell r="F571">
            <v>50.15</v>
          </cell>
          <cell r="G571">
            <v>63.57</v>
          </cell>
          <cell r="H571">
            <v>75.16</v>
          </cell>
          <cell r="I571">
            <v>88.98</v>
          </cell>
          <cell r="J571">
            <v>99.75</v>
          </cell>
          <cell r="K571">
            <v>108.53</v>
          </cell>
          <cell r="L571">
            <v>111.17</v>
          </cell>
          <cell r="M571">
            <v>13.6</v>
          </cell>
          <cell r="N571">
            <v>18.22</v>
          </cell>
          <cell r="O571">
            <v>32.54</v>
          </cell>
          <cell r="P571">
            <v>47.76</v>
          </cell>
          <cell r="Q571">
            <v>63.94</v>
          </cell>
          <cell r="R571">
            <v>79.72</v>
          </cell>
          <cell r="S571">
            <v>98.58</v>
          </cell>
          <cell r="T571">
            <v>112.01</v>
          </cell>
          <cell r="U571">
            <v>120.14</v>
          </cell>
          <cell r="V571">
            <v>122.53</v>
          </cell>
          <cell r="W571">
            <v>38.450000000000003</v>
          </cell>
          <cell r="X571">
            <v>51.37</v>
          </cell>
          <cell r="Y571">
            <v>74.12</v>
          </cell>
          <cell r="Z571">
            <v>96.31</v>
          </cell>
          <cell r="AA571">
            <v>114.63</v>
          </cell>
          <cell r="AB571">
            <v>131.66</v>
          </cell>
          <cell r="AC571">
            <v>150.88999999999999</v>
          </cell>
          <cell r="AD571">
            <v>163.1</v>
          </cell>
          <cell r="AE571">
            <v>166.43</v>
          </cell>
          <cell r="AF571">
            <v>167.46</v>
          </cell>
          <cell r="AG571">
            <v>44.43</v>
          </cell>
          <cell r="AH571">
            <v>61.65</v>
          </cell>
          <cell r="AI571">
            <v>88.7</v>
          </cell>
          <cell r="AJ571">
            <v>116.55</v>
          </cell>
          <cell r="AK571">
            <v>140.59</v>
          </cell>
          <cell r="AL571">
            <v>162.6</v>
          </cell>
          <cell r="AM571">
            <v>178.47</v>
          </cell>
          <cell r="AN571">
            <v>191.83</v>
          </cell>
          <cell r="AO571">
            <v>201.5</v>
          </cell>
          <cell r="AP571">
            <v>204.2</v>
          </cell>
          <cell r="AQ571">
            <v>36.340000000000003</v>
          </cell>
          <cell r="AR571">
            <v>57.07</v>
          </cell>
          <cell r="AS571">
            <v>87.98</v>
          </cell>
          <cell r="AT571">
            <v>118.36</v>
          </cell>
          <cell r="AU571">
            <v>142.51</v>
          </cell>
          <cell r="AV571">
            <v>165.82</v>
          </cell>
          <cell r="AW571">
            <v>184.63</v>
          </cell>
          <cell r="AX571">
            <v>197.51</v>
          </cell>
          <cell r="AY571">
            <v>207.14</v>
          </cell>
          <cell r="AZ571">
            <v>209.88</v>
          </cell>
          <cell r="BA571">
            <v>243.85</v>
          </cell>
          <cell r="BB571">
            <v>276.33</v>
          </cell>
          <cell r="BC571">
            <v>313.99</v>
          </cell>
          <cell r="BD571">
            <v>355.71</v>
          </cell>
          <cell r="BE571">
            <v>390.26</v>
          </cell>
          <cell r="BF571">
            <v>422.77</v>
          </cell>
          <cell r="BG571">
            <v>437.46</v>
          </cell>
          <cell r="BH571">
            <v>447.73</v>
          </cell>
          <cell r="BI571">
            <v>462.42</v>
          </cell>
          <cell r="BJ571">
            <v>465.62</v>
          </cell>
        </row>
        <row r="572">
          <cell r="B572">
            <v>41744</v>
          </cell>
          <cell r="C572">
            <v>21.53</v>
          </cell>
          <cell r="D572">
            <v>25.9</v>
          </cell>
          <cell r="E572">
            <v>37.950000000000003</v>
          </cell>
          <cell r="F572">
            <v>51.03</v>
          </cell>
          <cell r="G572">
            <v>64.48</v>
          </cell>
          <cell r="H572">
            <v>76.09</v>
          </cell>
          <cell r="I572">
            <v>90.42</v>
          </cell>
          <cell r="J572">
            <v>101.2</v>
          </cell>
          <cell r="K572">
            <v>109.99</v>
          </cell>
          <cell r="L572">
            <v>112.64</v>
          </cell>
          <cell r="M572">
            <v>13.94</v>
          </cell>
          <cell r="N572">
            <v>19.010000000000002</v>
          </cell>
          <cell r="O572">
            <v>33.869999999999997</v>
          </cell>
          <cell r="P572">
            <v>49.41</v>
          </cell>
          <cell r="Q572">
            <v>65.83</v>
          </cell>
          <cell r="R572">
            <v>81.86</v>
          </cell>
          <cell r="S572">
            <v>100.88</v>
          </cell>
          <cell r="T572">
            <v>114.27</v>
          </cell>
          <cell r="U572">
            <v>122.43</v>
          </cell>
          <cell r="V572">
            <v>124.83</v>
          </cell>
          <cell r="W572">
            <v>38.619999999999997</v>
          </cell>
          <cell r="X572">
            <v>51.57</v>
          </cell>
          <cell r="Y572">
            <v>74.150000000000006</v>
          </cell>
          <cell r="Z572">
            <v>96.17</v>
          </cell>
          <cell r="AA572">
            <v>114.53</v>
          </cell>
          <cell r="AB572">
            <v>131.63</v>
          </cell>
          <cell r="AC572">
            <v>150.46</v>
          </cell>
          <cell r="AD572">
            <v>162.52000000000001</v>
          </cell>
          <cell r="AE572">
            <v>165.94</v>
          </cell>
          <cell r="AF572">
            <v>167</v>
          </cell>
          <cell r="AG572">
            <v>45.06</v>
          </cell>
          <cell r="AH572">
            <v>62.29</v>
          </cell>
          <cell r="AI572">
            <v>89.35</v>
          </cell>
          <cell r="AJ572">
            <v>117.23</v>
          </cell>
          <cell r="AK572">
            <v>141.29</v>
          </cell>
          <cell r="AL572">
            <v>163.36000000000001</v>
          </cell>
          <cell r="AM572">
            <v>179.31</v>
          </cell>
          <cell r="AN572">
            <v>192.78</v>
          </cell>
          <cell r="AO572">
            <v>202.57</v>
          </cell>
          <cell r="AP572">
            <v>205.3</v>
          </cell>
          <cell r="AQ572">
            <v>37.1</v>
          </cell>
          <cell r="AR572">
            <v>57.85</v>
          </cell>
          <cell r="AS572">
            <v>89.35</v>
          </cell>
          <cell r="AT572">
            <v>120.33</v>
          </cell>
          <cell r="AU572">
            <v>144.54</v>
          </cell>
          <cell r="AV572">
            <v>167.93</v>
          </cell>
          <cell r="AW572">
            <v>186.89</v>
          </cell>
          <cell r="AX572">
            <v>199.91</v>
          </cell>
          <cell r="AY572">
            <v>209.71</v>
          </cell>
          <cell r="AZ572">
            <v>212.5</v>
          </cell>
          <cell r="BA572">
            <v>205.06</v>
          </cell>
          <cell r="BB572">
            <v>244.74</v>
          </cell>
          <cell r="BC572">
            <v>288.35000000000002</v>
          </cell>
          <cell r="BD572">
            <v>337.4</v>
          </cell>
          <cell r="BE572">
            <v>377.08</v>
          </cell>
          <cell r="BF572">
            <v>414.49</v>
          </cell>
          <cell r="BG572">
            <v>434.12</v>
          </cell>
          <cell r="BH572">
            <v>450.08</v>
          </cell>
          <cell r="BI572">
            <v>467.26</v>
          </cell>
          <cell r="BJ572">
            <v>471.01</v>
          </cell>
        </row>
        <row r="573">
          <cell r="B573">
            <v>41745</v>
          </cell>
          <cell r="C573">
            <v>21</v>
          </cell>
          <cell r="D573">
            <v>25.35</v>
          </cell>
          <cell r="E573">
            <v>37.06</v>
          </cell>
          <cell r="F573">
            <v>49.8</v>
          </cell>
          <cell r="G573">
            <v>63.19</v>
          </cell>
          <cell r="H573">
            <v>74.75</v>
          </cell>
          <cell r="I573">
            <v>89</v>
          </cell>
          <cell r="J573">
            <v>99.73</v>
          </cell>
          <cell r="K573">
            <v>108.46</v>
          </cell>
          <cell r="L573">
            <v>111.09</v>
          </cell>
          <cell r="M573">
            <v>14.05</v>
          </cell>
          <cell r="N573">
            <v>19.079999999999998</v>
          </cell>
          <cell r="O573">
            <v>33.380000000000003</v>
          </cell>
          <cell r="P573">
            <v>48.36</v>
          </cell>
          <cell r="Q573">
            <v>64.63</v>
          </cell>
          <cell r="R573">
            <v>80.59</v>
          </cell>
          <cell r="S573">
            <v>99.53</v>
          </cell>
          <cell r="T573">
            <v>112.88</v>
          </cell>
          <cell r="U573">
            <v>120.97</v>
          </cell>
          <cell r="V573">
            <v>123.32</v>
          </cell>
          <cell r="W573">
            <v>39.07</v>
          </cell>
          <cell r="X573">
            <v>51.98</v>
          </cell>
          <cell r="Y573">
            <v>74.28</v>
          </cell>
          <cell r="Z573">
            <v>96.02</v>
          </cell>
          <cell r="AA573">
            <v>114.33</v>
          </cell>
          <cell r="AB573">
            <v>131.37</v>
          </cell>
          <cell r="AC573">
            <v>152.30000000000001</v>
          </cell>
          <cell r="AD573">
            <v>166.36</v>
          </cell>
          <cell r="AE573">
            <v>171.79</v>
          </cell>
          <cell r="AF573">
            <v>173.34</v>
          </cell>
          <cell r="AG573">
            <v>44.76</v>
          </cell>
          <cell r="AH573">
            <v>61.98</v>
          </cell>
          <cell r="AI573">
            <v>88.96</v>
          </cell>
          <cell r="AJ573">
            <v>116.74</v>
          </cell>
          <cell r="AK573">
            <v>140.81</v>
          </cell>
          <cell r="AL573">
            <v>162.87</v>
          </cell>
          <cell r="AM573">
            <v>178.8</v>
          </cell>
          <cell r="AN573">
            <v>192.26</v>
          </cell>
          <cell r="AO573">
            <v>202.06</v>
          </cell>
          <cell r="AP573">
            <v>204.8</v>
          </cell>
          <cell r="AQ573">
            <v>36.869999999999997</v>
          </cell>
          <cell r="AR573">
            <v>57.53</v>
          </cell>
          <cell r="AS573">
            <v>88.85</v>
          </cell>
          <cell r="AT573">
            <v>119.63</v>
          </cell>
          <cell r="AU573">
            <v>143.66</v>
          </cell>
          <cell r="AV573">
            <v>166.87</v>
          </cell>
          <cell r="AW573">
            <v>185.57</v>
          </cell>
          <cell r="AX573">
            <v>198.42</v>
          </cell>
          <cell r="AY573">
            <v>208.07</v>
          </cell>
          <cell r="AZ573">
            <v>210.84</v>
          </cell>
          <cell r="BA573">
            <v>205.04</v>
          </cell>
          <cell r="BB573">
            <v>244.71</v>
          </cell>
          <cell r="BC573">
            <v>288.31</v>
          </cell>
          <cell r="BD573">
            <v>337.36</v>
          </cell>
          <cell r="BE573">
            <v>377.03</v>
          </cell>
          <cell r="BF573">
            <v>414.45</v>
          </cell>
          <cell r="BG573">
            <v>434.08</v>
          </cell>
          <cell r="BH573">
            <v>450.04</v>
          </cell>
          <cell r="BI573">
            <v>467.22</v>
          </cell>
          <cell r="BJ573">
            <v>470.96</v>
          </cell>
        </row>
        <row r="574">
          <cell r="B574">
            <v>41746</v>
          </cell>
          <cell r="C574">
            <v>20.61</v>
          </cell>
          <cell r="D574">
            <v>25.32</v>
          </cell>
          <cell r="E574">
            <v>37.130000000000003</v>
          </cell>
          <cell r="F574">
            <v>49.74</v>
          </cell>
          <cell r="G574">
            <v>63.39</v>
          </cell>
          <cell r="H574">
            <v>75.430000000000007</v>
          </cell>
          <cell r="I574">
            <v>89.49</v>
          </cell>
          <cell r="J574">
            <v>100.31</v>
          </cell>
          <cell r="K574">
            <v>108.58</v>
          </cell>
          <cell r="L574">
            <v>111.07</v>
          </cell>
          <cell r="M574">
            <v>13.85</v>
          </cell>
          <cell r="N574">
            <v>18.87</v>
          </cell>
          <cell r="O574">
            <v>33.159999999999997</v>
          </cell>
          <cell r="P574">
            <v>48.12</v>
          </cell>
          <cell r="Q574">
            <v>64.38</v>
          </cell>
          <cell r="R574">
            <v>80.349999999999994</v>
          </cell>
          <cell r="S574">
            <v>99.29</v>
          </cell>
          <cell r="T574">
            <v>112.65</v>
          </cell>
          <cell r="U574">
            <v>120.75</v>
          </cell>
          <cell r="V574">
            <v>123.11</v>
          </cell>
          <cell r="W574">
            <v>39.049999999999997</v>
          </cell>
          <cell r="X574">
            <v>51.96</v>
          </cell>
          <cell r="Y574">
            <v>74.239999999999995</v>
          </cell>
          <cell r="Z574">
            <v>95.95</v>
          </cell>
          <cell r="AA574">
            <v>114.23</v>
          </cell>
          <cell r="AB574">
            <v>131.24</v>
          </cell>
          <cell r="AC574">
            <v>152.15</v>
          </cell>
          <cell r="AD574">
            <v>166.18</v>
          </cell>
          <cell r="AE574">
            <v>171.56</v>
          </cell>
          <cell r="AF574">
            <v>173.08</v>
          </cell>
          <cell r="AG574">
            <v>41.62</v>
          </cell>
          <cell r="AH574">
            <v>57.96</v>
          </cell>
          <cell r="AI574">
            <v>86.02</v>
          </cell>
          <cell r="AJ574">
            <v>113.85</v>
          </cell>
          <cell r="AK574">
            <v>137.66999999999999</v>
          </cell>
          <cell r="AL574">
            <v>159.19999999999999</v>
          </cell>
          <cell r="AM574">
            <v>174.76</v>
          </cell>
          <cell r="AN574">
            <v>187.85</v>
          </cell>
          <cell r="AO574">
            <v>197.52</v>
          </cell>
          <cell r="AP574">
            <v>200.22</v>
          </cell>
          <cell r="AQ574">
            <v>44.26</v>
          </cell>
          <cell r="AR574">
            <v>65.540000000000006</v>
          </cell>
          <cell r="AS574">
            <v>93.71</v>
          </cell>
          <cell r="AT574">
            <v>123.5</v>
          </cell>
          <cell r="AU574">
            <v>147.76</v>
          </cell>
          <cell r="AV574">
            <v>171.43</v>
          </cell>
          <cell r="AW574">
            <v>189.82</v>
          </cell>
          <cell r="AX574">
            <v>203.21</v>
          </cell>
          <cell r="AY574">
            <v>212.74</v>
          </cell>
          <cell r="AZ574">
            <v>215.42</v>
          </cell>
          <cell r="BA574">
            <v>228.15</v>
          </cell>
          <cell r="BB574">
            <v>251.1</v>
          </cell>
          <cell r="BC574">
            <v>297.70999999999998</v>
          </cell>
          <cell r="BD574">
            <v>348.26</v>
          </cell>
          <cell r="BE574">
            <v>381.45</v>
          </cell>
          <cell r="BF574">
            <v>412.74</v>
          </cell>
          <cell r="BG574">
            <v>424.27</v>
          </cell>
          <cell r="BH574">
            <v>431.99</v>
          </cell>
          <cell r="BI574">
            <v>444.29</v>
          </cell>
          <cell r="BJ574">
            <v>446.96</v>
          </cell>
        </row>
        <row r="575">
          <cell r="B575">
            <v>41747</v>
          </cell>
          <cell r="C575">
            <v>20.61</v>
          </cell>
          <cell r="D575">
            <v>25.33</v>
          </cell>
          <cell r="E575">
            <v>37.130000000000003</v>
          </cell>
          <cell r="F575">
            <v>49.75</v>
          </cell>
          <cell r="G575">
            <v>63.4</v>
          </cell>
          <cell r="H575">
            <v>75.430000000000007</v>
          </cell>
          <cell r="I575">
            <v>89.49</v>
          </cell>
          <cell r="J575">
            <v>100.31</v>
          </cell>
          <cell r="K575">
            <v>108.58</v>
          </cell>
          <cell r="L575">
            <v>111.06</v>
          </cell>
          <cell r="M575">
            <v>14.91</v>
          </cell>
          <cell r="N575">
            <v>19.82</v>
          </cell>
          <cell r="O575">
            <v>34.25</v>
          </cell>
          <cell r="P575">
            <v>49.46</v>
          </cell>
          <cell r="Q575">
            <v>65.84</v>
          </cell>
          <cell r="R575">
            <v>81.77</v>
          </cell>
          <cell r="S575">
            <v>100.51</v>
          </cell>
          <cell r="T575">
            <v>113.71</v>
          </cell>
          <cell r="U575">
            <v>121.78</v>
          </cell>
          <cell r="V575">
            <v>124.13</v>
          </cell>
          <cell r="W575">
            <v>39.049999999999997</v>
          </cell>
          <cell r="X575">
            <v>51.96</v>
          </cell>
          <cell r="Y575">
            <v>74.239999999999995</v>
          </cell>
          <cell r="Z575">
            <v>95.96</v>
          </cell>
          <cell r="AA575">
            <v>114.24</v>
          </cell>
          <cell r="AB575">
            <v>131.26</v>
          </cell>
          <cell r="AC575">
            <v>152.16999999999999</v>
          </cell>
          <cell r="AD575">
            <v>166.2</v>
          </cell>
          <cell r="AE575">
            <v>171.58</v>
          </cell>
          <cell r="AF575">
            <v>173.1</v>
          </cell>
          <cell r="AG575">
            <v>41.62</v>
          </cell>
          <cell r="AH575">
            <v>57.96</v>
          </cell>
          <cell r="AI575">
            <v>86.05</v>
          </cell>
          <cell r="AJ575">
            <v>113.89</v>
          </cell>
          <cell r="AK575">
            <v>137.72</v>
          </cell>
          <cell r="AL575">
            <v>159.26</v>
          </cell>
          <cell r="AM575">
            <v>174.83</v>
          </cell>
          <cell r="AN575">
            <v>187.93</v>
          </cell>
          <cell r="AO575">
            <v>197.59</v>
          </cell>
          <cell r="AP575">
            <v>200.29</v>
          </cell>
          <cell r="AQ575">
            <v>44.26</v>
          </cell>
          <cell r="AR575">
            <v>65.55</v>
          </cell>
          <cell r="AS575">
            <v>93.73</v>
          </cell>
          <cell r="AT575">
            <v>123.53</v>
          </cell>
          <cell r="AU575">
            <v>147.80000000000001</v>
          </cell>
          <cell r="AV575">
            <v>171.48</v>
          </cell>
          <cell r="AW575">
            <v>189.87</v>
          </cell>
          <cell r="AX575">
            <v>203.26</v>
          </cell>
          <cell r="AY575">
            <v>212.79</v>
          </cell>
          <cell r="AZ575">
            <v>215.47</v>
          </cell>
          <cell r="BA575">
            <v>228.15</v>
          </cell>
          <cell r="BB575">
            <v>251.1</v>
          </cell>
          <cell r="BC575">
            <v>297.73</v>
          </cell>
          <cell r="BD575">
            <v>348.28</v>
          </cell>
          <cell r="BE575">
            <v>381.48</v>
          </cell>
          <cell r="BF575">
            <v>412.77</v>
          </cell>
          <cell r="BG575">
            <v>424.29</v>
          </cell>
          <cell r="BH575">
            <v>432</v>
          </cell>
          <cell r="BI575">
            <v>444.3</v>
          </cell>
          <cell r="BJ575">
            <v>446.97</v>
          </cell>
        </row>
        <row r="576">
          <cell r="B576">
            <v>41750</v>
          </cell>
          <cell r="C576">
            <v>20.61</v>
          </cell>
          <cell r="D576">
            <v>25.33</v>
          </cell>
          <cell r="E576">
            <v>37.130000000000003</v>
          </cell>
          <cell r="F576">
            <v>49.75</v>
          </cell>
          <cell r="G576">
            <v>63.4</v>
          </cell>
          <cell r="H576">
            <v>75.430000000000007</v>
          </cell>
          <cell r="I576">
            <v>89.49</v>
          </cell>
          <cell r="J576">
            <v>100.31</v>
          </cell>
          <cell r="K576">
            <v>108.58</v>
          </cell>
          <cell r="L576">
            <v>111.06</v>
          </cell>
          <cell r="M576">
            <v>14.91</v>
          </cell>
          <cell r="N576">
            <v>19.82</v>
          </cell>
          <cell r="O576">
            <v>34.25</v>
          </cell>
          <cell r="P576">
            <v>49.46</v>
          </cell>
          <cell r="Q576">
            <v>65.84</v>
          </cell>
          <cell r="R576">
            <v>81.77</v>
          </cell>
          <cell r="S576">
            <v>100.51</v>
          </cell>
          <cell r="T576">
            <v>113.71</v>
          </cell>
          <cell r="U576">
            <v>121.77</v>
          </cell>
          <cell r="V576">
            <v>124.12</v>
          </cell>
          <cell r="W576">
            <v>39.049999999999997</v>
          </cell>
          <cell r="X576">
            <v>51.96</v>
          </cell>
          <cell r="Y576">
            <v>74.239999999999995</v>
          </cell>
          <cell r="Z576">
            <v>95.96</v>
          </cell>
          <cell r="AA576">
            <v>114.24</v>
          </cell>
          <cell r="AB576">
            <v>131.26</v>
          </cell>
          <cell r="AC576">
            <v>152.16999999999999</v>
          </cell>
          <cell r="AD576">
            <v>166.2</v>
          </cell>
          <cell r="AE576">
            <v>171.57</v>
          </cell>
          <cell r="AF576">
            <v>173.09</v>
          </cell>
          <cell r="AG576">
            <v>41.62</v>
          </cell>
          <cell r="AH576">
            <v>57.96</v>
          </cell>
          <cell r="AI576">
            <v>86.04</v>
          </cell>
          <cell r="AJ576">
            <v>113.88</v>
          </cell>
          <cell r="AK576">
            <v>137.71</v>
          </cell>
          <cell r="AL576">
            <v>159.25</v>
          </cell>
          <cell r="AM576">
            <v>174.82</v>
          </cell>
          <cell r="AN576">
            <v>187.92</v>
          </cell>
          <cell r="AO576">
            <v>197.57</v>
          </cell>
          <cell r="AP576">
            <v>200.27</v>
          </cell>
          <cell r="AQ576">
            <v>44.26</v>
          </cell>
          <cell r="AR576">
            <v>65.56</v>
          </cell>
          <cell r="AS576">
            <v>93.73</v>
          </cell>
          <cell r="AT576">
            <v>123.52</v>
          </cell>
          <cell r="AU576">
            <v>147.79</v>
          </cell>
          <cell r="AV576">
            <v>171.47</v>
          </cell>
          <cell r="AW576">
            <v>189.86</v>
          </cell>
          <cell r="AX576">
            <v>203.25</v>
          </cell>
          <cell r="AY576">
            <v>212.78</v>
          </cell>
          <cell r="AZ576">
            <v>215.46</v>
          </cell>
          <cell r="BA576">
            <v>228.15</v>
          </cell>
          <cell r="BB576">
            <v>251.1</v>
          </cell>
          <cell r="BC576">
            <v>297.73</v>
          </cell>
          <cell r="BD576">
            <v>348.27</v>
          </cell>
          <cell r="BE576">
            <v>381.47</v>
          </cell>
          <cell r="BF576">
            <v>412.76</v>
          </cell>
          <cell r="BG576">
            <v>424.29</v>
          </cell>
          <cell r="BH576">
            <v>432</v>
          </cell>
          <cell r="BI576">
            <v>444.29</v>
          </cell>
          <cell r="BJ576">
            <v>446.96</v>
          </cell>
        </row>
        <row r="577">
          <cell r="B577">
            <v>41751</v>
          </cell>
          <cell r="C577">
            <v>20.149999999999999</v>
          </cell>
          <cell r="D577">
            <v>24.85</v>
          </cell>
          <cell r="E577">
            <v>36.28</v>
          </cell>
          <cell r="F577">
            <v>48.53</v>
          </cell>
          <cell r="G577">
            <v>62.15</v>
          </cell>
          <cell r="H577">
            <v>74.150000000000006</v>
          </cell>
          <cell r="I577">
            <v>88.17</v>
          </cell>
          <cell r="J577">
            <v>98.97</v>
          </cell>
          <cell r="K577">
            <v>107.19</v>
          </cell>
          <cell r="L577">
            <v>109.66</v>
          </cell>
          <cell r="M577">
            <v>13.31</v>
          </cell>
          <cell r="N577">
            <v>18.260000000000002</v>
          </cell>
          <cell r="O577">
            <v>32.130000000000003</v>
          </cell>
          <cell r="P577">
            <v>46.69</v>
          </cell>
          <cell r="Q577">
            <v>62.77</v>
          </cell>
          <cell r="R577">
            <v>78.56</v>
          </cell>
          <cell r="S577">
            <v>97.29</v>
          </cell>
          <cell r="T577">
            <v>110.5</v>
          </cell>
          <cell r="U577">
            <v>118.43</v>
          </cell>
          <cell r="V577">
            <v>120.74</v>
          </cell>
          <cell r="W577">
            <v>38.340000000000003</v>
          </cell>
          <cell r="X577">
            <v>51.18</v>
          </cell>
          <cell r="Y577">
            <v>72.81</v>
          </cell>
          <cell r="Z577">
            <v>93.88</v>
          </cell>
          <cell r="AA577">
            <v>112.08</v>
          </cell>
          <cell r="AB577">
            <v>129.02000000000001</v>
          </cell>
          <cell r="AC577">
            <v>149.83000000000001</v>
          </cell>
          <cell r="AD577">
            <v>163.78</v>
          </cell>
          <cell r="AE577">
            <v>169.03</v>
          </cell>
          <cell r="AF577">
            <v>170.5</v>
          </cell>
          <cell r="AG577">
            <v>40.24</v>
          </cell>
          <cell r="AH577">
            <v>56.54</v>
          </cell>
          <cell r="AI577">
            <v>84.38</v>
          </cell>
          <cell r="AJ577">
            <v>111.97</v>
          </cell>
          <cell r="AK577">
            <v>135.74</v>
          </cell>
          <cell r="AL577">
            <v>157.19999999999999</v>
          </cell>
          <cell r="AM577">
            <v>172.67</v>
          </cell>
          <cell r="AN577">
            <v>185.68</v>
          </cell>
          <cell r="AO577">
            <v>195.2</v>
          </cell>
          <cell r="AP577">
            <v>197.84</v>
          </cell>
          <cell r="AQ577">
            <v>42.42</v>
          </cell>
          <cell r="AR577">
            <v>63.62</v>
          </cell>
          <cell r="AS577">
            <v>90.84</v>
          </cell>
          <cell r="AT577">
            <v>119.69</v>
          </cell>
          <cell r="AU577">
            <v>143.82</v>
          </cell>
          <cell r="AV577">
            <v>167.36</v>
          </cell>
          <cell r="AW577">
            <v>185.53</v>
          </cell>
          <cell r="AX577">
            <v>198.73</v>
          </cell>
          <cell r="AY577">
            <v>208.01</v>
          </cell>
          <cell r="AZ577">
            <v>210.61</v>
          </cell>
          <cell r="BA577">
            <v>248.7</v>
          </cell>
          <cell r="BB577">
            <v>262.26</v>
          </cell>
          <cell r="BC577">
            <v>306.82</v>
          </cell>
          <cell r="BD577">
            <v>354.88</v>
          </cell>
          <cell r="BE577">
            <v>384.02</v>
          </cell>
          <cell r="BF577">
            <v>412.48</v>
          </cell>
          <cell r="BG577">
            <v>419.72</v>
          </cell>
          <cell r="BH577">
            <v>423.53</v>
          </cell>
          <cell r="BI577">
            <v>433.52</v>
          </cell>
          <cell r="BJ577">
            <v>435.69</v>
          </cell>
        </row>
        <row r="578">
          <cell r="B578">
            <v>41752</v>
          </cell>
          <cell r="C578">
            <v>20.2</v>
          </cell>
          <cell r="D578">
            <v>24.92</v>
          </cell>
          <cell r="E578">
            <v>36.39</v>
          </cell>
          <cell r="F578">
            <v>48.67</v>
          </cell>
          <cell r="G578">
            <v>62.33</v>
          </cell>
          <cell r="H578">
            <v>74.37</v>
          </cell>
          <cell r="I578">
            <v>88.43</v>
          </cell>
          <cell r="J578">
            <v>99.35</v>
          </cell>
          <cell r="K578">
            <v>107.7</v>
          </cell>
          <cell r="L578">
            <v>110.21</v>
          </cell>
          <cell r="M578">
            <v>13.18</v>
          </cell>
          <cell r="N578">
            <v>17.64</v>
          </cell>
          <cell r="O578">
            <v>31.18</v>
          </cell>
          <cell r="P578">
            <v>45.54</v>
          </cell>
          <cell r="Q578">
            <v>61.54</v>
          </cell>
          <cell r="R578">
            <v>77.27</v>
          </cell>
          <cell r="S578">
            <v>96.04</v>
          </cell>
          <cell r="T578">
            <v>109.27</v>
          </cell>
          <cell r="U578">
            <v>117.42</v>
          </cell>
          <cell r="V578">
            <v>119.77</v>
          </cell>
          <cell r="W578">
            <v>38.29</v>
          </cell>
          <cell r="X578">
            <v>51.12</v>
          </cell>
          <cell r="Y578">
            <v>72.760000000000005</v>
          </cell>
          <cell r="Z578">
            <v>93.83</v>
          </cell>
          <cell r="AA578">
            <v>112.05</v>
          </cell>
          <cell r="AB578">
            <v>129</v>
          </cell>
          <cell r="AC578">
            <v>149.82</v>
          </cell>
          <cell r="AD578">
            <v>163.79</v>
          </cell>
          <cell r="AE578">
            <v>169.07</v>
          </cell>
          <cell r="AF578">
            <v>170.54</v>
          </cell>
          <cell r="AG578">
            <v>37.86</v>
          </cell>
          <cell r="AH578">
            <v>54.33</v>
          </cell>
          <cell r="AI578">
            <v>82.62</v>
          </cell>
          <cell r="AJ578">
            <v>110.49</v>
          </cell>
          <cell r="AK578">
            <v>134.07</v>
          </cell>
          <cell r="AL578">
            <v>155.35</v>
          </cell>
          <cell r="AM578">
            <v>170.7</v>
          </cell>
          <cell r="AN578">
            <v>183.66</v>
          </cell>
          <cell r="AO578">
            <v>193.15</v>
          </cell>
          <cell r="AP578">
            <v>195.8</v>
          </cell>
          <cell r="AQ578">
            <v>42.13</v>
          </cell>
          <cell r="AR578">
            <v>63.2</v>
          </cell>
          <cell r="AS578">
            <v>90.21</v>
          </cell>
          <cell r="AT578">
            <v>118.9</v>
          </cell>
          <cell r="AU578">
            <v>142.86000000000001</v>
          </cell>
          <cell r="AV578">
            <v>166.27</v>
          </cell>
          <cell r="AW578">
            <v>184.29</v>
          </cell>
          <cell r="AX578">
            <v>197.41</v>
          </cell>
          <cell r="AY578">
            <v>206.63</v>
          </cell>
          <cell r="AZ578">
            <v>209.22</v>
          </cell>
          <cell r="BA578">
            <v>226.62</v>
          </cell>
          <cell r="BB578">
            <v>249.57</v>
          </cell>
          <cell r="BC578">
            <v>295.7</v>
          </cell>
          <cell r="BD578">
            <v>345.76</v>
          </cell>
          <cell r="BE578">
            <v>378.97</v>
          </cell>
          <cell r="BF578">
            <v>410.27</v>
          </cell>
          <cell r="BG578">
            <v>421.77</v>
          </cell>
          <cell r="BH578">
            <v>429.45</v>
          </cell>
          <cell r="BI578">
            <v>441.74</v>
          </cell>
          <cell r="BJ578">
            <v>444.41</v>
          </cell>
        </row>
        <row r="579">
          <cell r="B579">
            <v>41753</v>
          </cell>
          <cell r="C579">
            <v>20.29</v>
          </cell>
          <cell r="D579">
            <v>25.02</v>
          </cell>
          <cell r="E579">
            <v>36.619999999999997</v>
          </cell>
          <cell r="F579">
            <v>49.04</v>
          </cell>
          <cell r="G579">
            <v>62.72</v>
          </cell>
          <cell r="H579">
            <v>74.790000000000006</v>
          </cell>
          <cell r="I579">
            <v>88.89</v>
          </cell>
          <cell r="J579">
            <v>99.84</v>
          </cell>
          <cell r="K579">
            <v>108.23</v>
          </cell>
          <cell r="L579">
            <v>110.74</v>
          </cell>
          <cell r="M579">
            <v>13.67</v>
          </cell>
          <cell r="N579">
            <v>18.39</v>
          </cell>
          <cell r="O579">
            <v>32.42</v>
          </cell>
          <cell r="P579">
            <v>47.26</v>
          </cell>
          <cell r="Q579">
            <v>63.39</v>
          </cell>
          <cell r="R579">
            <v>79.13</v>
          </cell>
          <cell r="S579">
            <v>98.12</v>
          </cell>
          <cell r="T579">
            <v>111.58</v>
          </cell>
          <cell r="U579">
            <v>120.07</v>
          </cell>
          <cell r="V579">
            <v>122.43</v>
          </cell>
          <cell r="W579">
            <v>37.19</v>
          </cell>
          <cell r="X579">
            <v>50.04</v>
          </cell>
          <cell r="Y579">
            <v>71.84</v>
          </cell>
          <cell r="Z579">
            <v>93.06</v>
          </cell>
          <cell r="AA579">
            <v>111.32</v>
          </cell>
          <cell r="AB579">
            <v>128.30000000000001</v>
          </cell>
          <cell r="AC579">
            <v>149.18</v>
          </cell>
          <cell r="AD579">
            <v>163.19</v>
          </cell>
          <cell r="AE579">
            <v>168.53</v>
          </cell>
          <cell r="AF579">
            <v>170.03</v>
          </cell>
          <cell r="AG579">
            <v>36.93</v>
          </cell>
          <cell r="AH579">
            <v>52.96</v>
          </cell>
          <cell r="AI579">
            <v>80.94</v>
          </cell>
          <cell r="AJ579">
            <v>108.18</v>
          </cell>
          <cell r="AK579">
            <v>132.47</v>
          </cell>
          <cell r="AL579">
            <v>153.75</v>
          </cell>
          <cell r="AM579">
            <v>169.43</v>
          </cell>
          <cell r="AN579">
            <v>182.64</v>
          </cell>
          <cell r="AO579">
            <v>192.42</v>
          </cell>
          <cell r="AP579">
            <v>195.16</v>
          </cell>
          <cell r="AQ579">
            <v>42.24</v>
          </cell>
          <cell r="AR579">
            <v>63.38</v>
          </cell>
          <cell r="AS579">
            <v>89.88</v>
          </cell>
          <cell r="AT579">
            <v>118.04</v>
          </cell>
          <cell r="AU579">
            <v>142.13999999999999</v>
          </cell>
          <cell r="AV579">
            <v>165.66</v>
          </cell>
          <cell r="AW579">
            <v>183.83</v>
          </cell>
          <cell r="AX579">
            <v>197.09</v>
          </cell>
          <cell r="AY579">
            <v>206.47</v>
          </cell>
          <cell r="AZ579">
            <v>209.11</v>
          </cell>
          <cell r="BA579">
            <v>207.62</v>
          </cell>
          <cell r="BB579">
            <v>230.58</v>
          </cell>
          <cell r="BC579">
            <v>279.08</v>
          </cell>
          <cell r="BD579">
            <v>331.52</v>
          </cell>
          <cell r="BE579">
            <v>366.31</v>
          </cell>
          <cell r="BF579">
            <v>399.21</v>
          </cell>
          <cell r="BG579">
            <v>410.63</v>
          </cell>
          <cell r="BH579">
            <v>418.25</v>
          </cell>
          <cell r="BI579">
            <v>430.61</v>
          </cell>
          <cell r="BJ579">
            <v>433.29</v>
          </cell>
        </row>
        <row r="580">
          <cell r="B580">
            <v>41754</v>
          </cell>
          <cell r="C580">
            <v>20.82</v>
          </cell>
          <cell r="D580">
            <v>25.58</v>
          </cell>
          <cell r="E580">
            <v>37.44</v>
          </cell>
          <cell r="F580">
            <v>50.13</v>
          </cell>
          <cell r="G580">
            <v>63.86</v>
          </cell>
          <cell r="H580">
            <v>75.989999999999995</v>
          </cell>
          <cell r="I580">
            <v>90.16</v>
          </cell>
          <cell r="J580">
            <v>101.15</v>
          </cell>
          <cell r="K580">
            <v>109.61</v>
          </cell>
          <cell r="L580">
            <v>112.14</v>
          </cell>
          <cell r="M580">
            <v>14.42</v>
          </cell>
          <cell r="N580">
            <v>19.34</v>
          </cell>
          <cell r="O580">
            <v>33.58</v>
          </cell>
          <cell r="P580">
            <v>48.64</v>
          </cell>
          <cell r="Q580">
            <v>64.989999999999995</v>
          </cell>
          <cell r="R580">
            <v>80.959999999999994</v>
          </cell>
          <cell r="S580">
            <v>99.54</v>
          </cell>
          <cell r="T580">
            <v>112.86</v>
          </cell>
          <cell r="U580">
            <v>121.4</v>
          </cell>
          <cell r="V580">
            <v>123.9</v>
          </cell>
          <cell r="W580">
            <v>38.119999999999997</v>
          </cell>
          <cell r="X580">
            <v>51.02</v>
          </cell>
          <cell r="Y580">
            <v>73.36</v>
          </cell>
          <cell r="Z580">
            <v>95.12</v>
          </cell>
          <cell r="AA580">
            <v>113.4</v>
          </cell>
          <cell r="AB580">
            <v>130.41</v>
          </cell>
          <cell r="AC580">
            <v>151.31</v>
          </cell>
          <cell r="AD580">
            <v>165.35</v>
          </cell>
          <cell r="AE580">
            <v>170.72</v>
          </cell>
          <cell r="AF580">
            <v>172.24</v>
          </cell>
          <cell r="AG580">
            <v>38.229999999999997</v>
          </cell>
          <cell r="AH580">
            <v>54.5</v>
          </cell>
          <cell r="AI580">
            <v>83.16</v>
          </cell>
          <cell r="AJ580">
            <v>111.09</v>
          </cell>
          <cell r="AK580">
            <v>135.62</v>
          </cell>
          <cell r="AL580">
            <v>157.43</v>
          </cell>
          <cell r="AM580">
            <v>172.66</v>
          </cell>
          <cell r="AN580">
            <v>185.38</v>
          </cell>
          <cell r="AO580">
            <v>194.15</v>
          </cell>
          <cell r="AP580">
            <v>196.57</v>
          </cell>
          <cell r="AQ580">
            <v>43.58</v>
          </cell>
          <cell r="AR580">
            <v>64.83</v>
          </cell>
          <cell r="AS580">
            <v>91.87</v>
          </cell>
          <cell r="AT580">
            <v>120.55</v>
          </cell>
          <cell r="AU580">
            <v>144.77000000000001</v>
          </cell>
          <cell r="AV580">
            <v>168.4</v>
          </cell>
          <cell r="AW580">
            <v>186.69</v>
          </cell>
          <cell r="AX580">
            <v>200.03</v>
          </cell>
          <cell r="AY580">
            <v>209.49</v>
          </cell>
          <cell r="AZ580">
            <v>212.14</v>
          </cell>
          <cell r="BA580">
            <v>205.63</v>
          </cell>
          <cell r="BB580">
            <v>228.6</v>
          </cell>
          <cell r="BC580">
            <v>276.83999999999997</v>
          </cell>
          <cell r="BD580">
            <v>329.04</v>
          </cell>
          <cell r="BE580">
            <v>363.84</v>
          </cell>
          <cell r="BF580">
            <v>396.75</v>
          </cell>
          <cell r="BG580">
            <v>408.16</v>
          </cell>
          <cell r="BH580">
            <v>415.77</v>
          </cell>
          <cell r="BI580">
            <v>428.16</v>
          </cell>
          <cell r="BJ580">
            <v>430.87</v>
          </cell>
        </row>
        <row r="581">
          <cell r="B581">
            <v>41757</v>
          </cell>
          <cell r="C581">
            <v>20.59</v>
          </cell>
          <cell r="D581">
            <v>25.35</v>
          </cell>
          <cell r="E581">
            <v>37.369999999999997</v>
          </cell>
          <cell r="F581">
            <v>50.2</v>
          </cell>
          <cell r="G581">
            <v>63.75</v>
          </cell>
          <cell r="H581">
            <v>75.7</v>
          </cell>
          <cell r="I581">
            <v>89.87</v>
          </cell>
          <cell r="J581">
            <v>100.88</v>
          </cell>
          <cell r="K581">
            <v>109.34</v>
          </cell>
          <cell r="L581">
            <v>111.88</v>
          </cell>
          <cell r="M581">
            <v>14.49</v>
          </cell>
          <cell r="N581">
            <v>19.399999999999999</v>
          </cell>
          <cell r="O581">
            <v>33.36</v>
          </cell>
          <cell r="P581">
            <v>48.14</v>
          </cell>
          <cell r="Q581">
            <v>64.459999999999994</v>
          </cell>
          <cell r="R581">
            <v>80.41</v>
          </cell>
          <cell r="S581">
            <v>98.96</v>
          </cell>
          <cell r="T581">
            <v>112.26</v>
          </cell>
          <cell r="U581">
            <v>120.78</v>
          </cell>
          <cell r="V581">
            <v>123.28</v>
          </cell>
          <cell r="W581">
            <v>37.799999999999997</v>
          </cell>
          <cell r="X581">
            <v>50.69</v>
          </cell>
          <cell r="Y581">
            <v>72.61</v>
          </cell>
          <cell r="Z581">
            <v>93.97</v>
          </cell>
          <cell r="AA581">
            <v>112.23</v>
          </cell>
          <cell r="AB581">
            <v>129.22999999999999</v>
          </cell>
          <cell r="AC581">
            <v>150.11000000000001</v>
          </cell>
          <cell r="AD581">
            <v>164.13</v>
          </cell>
          <cell r="AE581">
            <v>169.46</v>
          </cell>
          <cell r="AF581">
            <v>170.97</v>
          </cell>
          <cell r="AG581">
            <v>40.729999999999997</v>
          </cell>
          <cell r="AH581">
            <v>56.34</v>
          </cell>
          <cell r="AI581">
            <v>84.78</v>
          </cell>
          <cell r="AJ581">
            <v>113.23</v>
          </cell>
          <cell r="AK581">
            <v>137.31</v>
          </cell>
          <cell r="AL581">
            <v>158.65</v>
          </cell>
          <cell r="AM581">
            <v>174.75</v>
          </cell>
          <cell r="AN581">
            <v>188.29</v>
          </cell>
          <cell r="AO581">
            <v>198.41</v>
          </cell>
          <cell r="AP581">
            <v>201.23</v>
          </cell>
          <cell r="AQ581">
            <v>43.53</v>
          </cell>
          <cell r="AR581">
            <v>64.78</v>
          </cell>
          <cell r="AS581">
            <v>91.76</v>
          </cell>
          <cell r="AT581">
            <v>120.39</v>
          </cell>
          <cell r="AU581">
            <v>144.55000000000001</v>
          </cell>
          <cell r="AV581">
            <v>168.12</v>
          </cell>
          <cell r="AW581">
            <v>186.32</v>
          </cell>
          <cell r="AX581">
            <v>199.58</v>
          </cell>
          <cell r="AY581">
            <v>208.96</v>
          </cell>
          <cell r="AZ581">
            <v>211.6</v>
          </cell>
          <cell r="BA581">
            <v>207.51</v>
          </cell>
          <cell r="BB581">
            <v>230.47</v>
          </cell>
          <cell r="BC581">
            <v>278.7</v>
          </cell>
          <cell r="BD581">
            <v>330.87</v>
          </cell>
          <cell r="BE581">
            <v>365.65</v>
          </cell>
          <cell r="BF581">
            <v>398.55</v>
          </cell>
          <cell r="BG581">
            <v>409.94</v>
          </cell>
          <cell r="BH581">
            <v>417.53</v>
          </cell>
          <cell r="BI581">
            <v>429.89</v>
          </cell>
          <cell r="BJ581">
            <v>432.59</v>
          </cell>
        </row>
        <row r="582">
          <cell r="B582">
            <v>41758</v>
          </cell>
          <cell r="C582">
            <v>20.149999999999999</v>
          </cell>
          <cell r="D582">
            <v>24.89</v>
          </cell>
          <cell r="E582">
            <v>36.74</v>
          </cell>
          <cell r="F582">
            <v>49.39</v>
          </cell>
          <cell r="G582">
            <v>62.9</v>
          </cell>
          <cell r="H582">
            <v>74.8</v>
          </cell>
          <cell r="I582">
            <v>88.91</v>
          </cell>
          <cell r="J582">
            <v>99.86</v>
          </cell>
          <cell r="K582">
            <v>108.25</v>
          </cell>
          <cell r="L582">
            <v>110.77</v>
          </cell>
          <cell r="M582">
            <v>14.08</v>
          </cell>
          <cell r="N582">
            <v>18.96</v>
          </cell>
          <cell r="O582">
            <v>32.549999999999997</v>
          </cell>
          <cell r="P582">
            <v>46.94</v>
          </cell>
          <cell r="Q582">
            <v>63.11</v>
          </cell>
          <cell r="R582">
            <v>78.88</v>
          </cell>
          <cell r="S582">
            <v>97.08</v>
          </cell>
          <cell r="T582">
            <v>110.2</v>
          </cell>
          <cell r="U582">
            <v>118.55</v>
          </cell>
          <cell r="V582">
            <v>121.01</v>
          </cell>
          <cell r="W582">
            <v>37.17</v>
          </cell>
          <cell r="X582">
            <v>50.01</v>
          </cell>
          <cell r="Y582">
            <v>71.33</v>
          </cell>
          <cell r="Z582">
            <v>92.08</v>
          </cell>
          <cell r="AA582">
            <v>110.29</v>
          </cell>
          <cell r="AB582">
            <v>127.23</v>
          </cell>
          <cell r="AC582">
            <v>148.09</v>
          </cell>
          <cell r="AD582">
            <v>162.69</v>
          </cell>
          <cell r="AE582">
            <v>168.06</v>
          </cell>
          <cell r="AF582">
            <v>169.56</v>
          </cell>
          <cell r="AG582">
            <v>39.39</v>
          </cell>
          <cell r="AH582">
            <v>54.85</v>
          </cell>
          <cell r="AI582">
            <v>82.78</v>
          </cell>
          <cell r="AJ582">
            <v>110.71</v>
          </cell>
          <cell r="AK582">
            <v>134.56</v>
          </cell>
          <cell r="AL582">
            <v>155.71</v>
          </cell>
          <cell r="AM582">
            <v>171.61</v>
          </cell>
          <cell r="AN582">
            <v>184.96</v>
          </cell>
          <cell r="AO582">
            <v>194.84</v>
          </cell>
          <cell r="AP582">
            <v>197.59</v>
          </cell>
          <cell r="AQ582">
            <v>42.11</v>
          </cell>
          <cell r="AR582">
            <v>63.22</v>
          </cell>
          <cell r="AS582">
            <v>89.58</v>
          </cell>
          <cell r="AT582">
            <v>117.62</v>
          </cell>
          <cell r="AU582">
            <v>141.59</v>
          </cell>
          <cell r="AV582">
            <v>164.98</v>
          </cell>
          <cell r="AW582">
            <v>183.29</v>
          </cell>
          <cell r="AX582">
            <v>196.57</v>
          </cell>
          <cell r="AY582">
            <v>205.94</v>
          </cell>
          <cell r="AZ582">
            <v>208.57</v>
          </cell>
          <cell r="BA582">
            <v>211.27</v>
          </cell>
          <cell r="BB582">
            <v>234.22</v>
          </cell>
          <cell r="BC582">
            <v>282.44</v>
          </cell>
          <cell r="BD582">
            <v>334.59</v>
          </cell>
          <cell r="BE582">
            <v>369.34</v>
          </cell>
          <cell r="BF582">
            <v>402.19</v>
          </cell>
          <cell r="BG582">
            <v>413.57</v>
          </cell>
          <cell r="BH582">
            <v>421.14</v>
          </cell>
          <cell r="BI582">
            <v>433.44</v>
          </cell>
          <cell r="BJ582">
            <v>436.08</v>
          </cell>
        </row>
        <row r="583">
          <cell r="B583">
            <v>41759</v>
          </cell>
          <cell r="C583">
            <v>20.3</v>
          </cell>
          <cell r="D583">
            <v>25.02</v>
          </cell>
          <cell r="E583">
            <v>36.36</v>
          </cell>
          <cell r="F583">
            <v>48.69</v>
          </cell>
          <cell r="G583">
            <v>62.02</v>
          </cell>
          <cell r="H583">
            <v>73.89</v>
          </cell>
          <cell r="I583">
            <v>87.96</v>
          </cell>
          <cell r="J583">
            <v>98.87</v>
          </cell>
          <cell r="K583">
            <v>107.22</v>
          </cell>
          <cell r="L583">
            <v>109.72</v>
          </cell>
          <cell r="M583">
            <v>13.34</v>
          </cell>
          <cell r="N583">
            <v>17.739999999999998</v>
          </cell>
          <cell r="O583">
            <v>30.75</v>
          </cell>
          <cell r="P583">
            <v>44.6</v>
          </cell>
          <cell r="Q583">
            <v>60.58</v>
          </cell>
          <cell r="R583">
            <v>76.290000000000006</v>
          </cell>
          <cell r="S583">
            <v>94.61</v>
          </cell>
          <cell r="T583">
            <v>107.87</v>
          </cell>
          <cell r="U583">
            <v>116.15</v>
          </cell>
          <cell r="V583">
            <v>118.61</v>
          </cell>
          <cell r="W583">
            <v>36.43</v>
          </cell>
          <cell r="X583">
            <v>49.26</v>
          </cell>
          <cell r="Y583">
            <v>70.22</v>
          </cell>
          <cell r="Z583">
            <v>90.63</v>
          </cell>
          <cell r="AA583">
            <v>108.81</v>
          </cell>
          <cell r="AB583">
            <v>125.73</v>
          </cell>
          <cell r="AC583">
            <v>146.58000000000001</v>
          </cell>
          <cell r="AD583">
            <v>161.18</v>
          </cell>
          <cell r="AE583">
            <v>166.57</v>
          </cell>
          <cell r="AF583">
            <v>168.08</v>
          </cell>
          <cell r="AG583">
            <v>39.28</v>
          </cell>
          <cell r="AH583">
            <v>54.76</v>
          </cell>
          <cell r="AI583">
            <v>82.58</v>
          </cell>
          <cell r="AJ583">
            <v>110.41</v>
          </cell>
          <cell r="AK583">
            <v>134.27000000000001</v>
          </cell>
          <cell r="AL583">
            <v>155.44</v>
          </cell>
          <cell r="AM583">
            <v>171.4</v>
          </cell>
          <cell r="AN583">
            <v>184.86</v>
          </cell>
          <cell r="AO583">
            <v>194.92</v>
          </cell>
          <cell r="AP583">
            <v>197.74</v>
          </cell>
          <cell r="AQ583">
            <v>41.64</v>
          </cell>
          <cell r="AR583">
            <v>62.77</v>
          </cell>
          <cell r="AS583">
            <v>89.39</v>
          </cell>
          <cell r="AT583">
            <v>117.71</v>
          </cell>
          <cell r="AU583">
            <v>141.02000000000001</v>
          </cell>
          <cell r="AV583">
            <v>163.77000000000001</v>
          </cell>
          <cell r="AW583">
            <v>182.16</v>
          </cell>
          <cell r="AX583">
            <v>195.56</v>
          </cell>
          <cell r="AY583">
            <v>205.11</v>
          </cell>
          <cell r="AZ583">
            <v>207.81</v>
          </cell>
          <cell r="BA583">
            <v>211.29</v>
          </cell>
          <cell r="BB583">
            <v>234.24</v>
          </cell>
          <cell r="BC583">
            <v>282.45999999999998</v>
          </cell>
          <cell r="BD583">
            <v>334.61</v>
          </cell>
          <cell r="BE583">
            <v>369.36</v>
          </cell>
          <cell r="BF583">
            <v>402.21</v>
          </cell>
          <cell r="BG583">
            <v>413.6</v>
          </cell>
          <cell r="BH583">
            <v>421.19</v>
          </cell>
          <cell r="BI583">
            <v>433.51</v>
          </cell>
          <cell r="BJ583">
            <v>436.17</v>
          </cell>
        </row>
        <row r="584">
          <cell r="B584">
            <v>41760</v>
          </cell>
          <cell r="C584">
            <v>19.75</v>
          </cell>
          <cell r="D584">
            <v>24.45</v>
          </cell>
          <cell r="E584">
            <v>35.76</v>
          </cell>
          <cell r="F584">
            <v>48.05</v>
          </cell>
          <cell r="G584">
            <v>61.35</v>
          </cell>
          <cell r="H584">
            <v>73.180000000000007</v>
          </cell>
          <cell r="I584">
            <v>87.2</v>
          </cell>
          <cell r="J584">
            <v>98.08</v>
          </cell>
          <cell r="K584">
            <v>106.39</v>
          </cell>
          <cell r="L584">
            <v>108.89</v>
          </cell>
          <cell r="M584">
            <v>13.03</v>
          </cell>
          <cell r="N584">
            <v>17.39</v>
          </cell>
          <cell r="O584">
            <v>30.3</v>
          </cell>
          <cell r="P584">
            <v>44.08</v>
          </cell>
          <cell r="Q584">
            <v>59.95</v>
          </cell>
          <cell r="R584">
            <v>75.599999999999994</v>
          </cell>
          <cell r="S584">
            <v>93.83</v>
          </cell>
          <cell r="T584">
            <v>107.05</v>
          </cell>
          <cell r="U584">
            <v>115.23</v>
          </cell>
          <cell r="V584">
            <v>117.63</v>
          </cell>
          <cell r="W584">
            <v>36.18</v>
          </cell>
          <cell r="X584">
            <v>48.99</v>
          </cell>
          <cell r="Y584">
            <v>69.86</v>
          </cell>
          <cell r="Z584">
            <v>90.17</v>
          </cell>
          <cell r="AA584">
            <v>108.31</v>
          </cell>
          <cell r="AB584">
            <v>125.18</v>
          </cell>
          <cell r="AC584">
            <v>145.97</v>
          </cell>
          <cell r="AD584">
            <v>160.52000000000001</v>
          </cell>
          <cell r="AE584">
            <v>165.84</v>
          </cell>
          <cell r="AF584">
            <v>167.33</v>
          </cell>
          <cell r="AG584">
            <v>39.020000000000003</v>
          </cell>
          <cell r="AH584">
            <v>54.46</v>
          </cell>
          <cell r="AI584">
            <v>82.21</v>
          </cell>
          <cell r="AJ584">
            <v>109.95</v>
          </cell>
          <cell r="AK584">
            <v>133.72</v>
          </cell>
          <cell r="AL584">
            <v>154.81</v>
          </cell>
          <cell r="AM584">
            <v>170.68</v>
          </cell>
          <cell r="AN584">
            <v>184.05</v>
          </cell>
          <cell r="AO584">
            <v>193.98</v>
          </cell>
          <cell r="AP584">
            <v>196.76</v>
          </cell>
          <cell r="AQ584">
            <v>41.26</v>
          </cell>
          <cell r="AR584">
            <v>62.35</v>
          </cell>
          <cell r="AS584">
            <v>88.65</v>
          </cell>
          <cell r="AT584">
            <v>116.63</v>
          </cell>
          <cell r="AU584">
            <v>139.87</v>
          </cell>
          <cell r="AV584">
            <v>162.53</v>
          </cell>
          <cell r="AW584">
            <v>180.8</v>
          </cell>
          <cell r="AX584">
            <v>194.09</v>
          </cell>
          <cell r="AY584">
            <v>203.5</v>
          </cell>
          <cell r="AZ584">
            <v>206.15</v>
          </cell>
          <cell r="BA584">
            <v>213.14</v>
          </cell>
          <cell r="BB584">
            <v>236.09</v>
          </cell>
          <cell r="BC584">
            <v>284.29000000000002</v>
          </cell>
          <cell r="BD584">
            <v>336.41</v>
          </cell>
          <cell r="BE584">
            <v>371.14</v>
          </cell>
          <cell r="BF584">
            <v>403.97</v>
          </cell>
          <cell r="BG584">
            <v>415.36</v>
          </cell>
          <cell r="BH584">
            <v>422.93</v>
          </cell>
          <cell r="BI584">
            <v>435.23</v>
          </cell>
          <cell r="BJ584">
            <v>437.87</v>
          </cell>
        </row>
        <row r="585">
          <cell r="B585">
            <v>41761</v>
          </cell>
          <cell r="C585">
            <v>19.55</v>
          </cell>
          <cell r="D585">
            <v>24.24</v>
          </cell>
          <cell r="E585">
            <v>35.270000000000003</v>
          </cell>
          <cell r="F585">
            <v>47.28</v>
          </cell>
          <cell r="G585">
            <v>60.55</v>
          </cell>
          <cell r="H585">
            <v>72.33</v>
          </cell>
          <cell r="I585">
            <v>86.31</v>
          </cell>
          <cell r="J585">
            <v>97.14</v>
          </cell>
          <cell r="K585">
            <v>105.39</v>
          </cell>
          <cell r="L585">
            <v>107.87</v>
          </cell>
          <cell r="M585">
            <v>13</v>
          </cell>
          <cell r="N585">
            <v>17.2</v>
          </cell>
          <cell r="O585">
            <v>29.7</v>
          </cell>
          <cell r="P585">
            <v>43.1</v>
          </cell>
          <cell r="Q585">
            <v>58.88</v>
          </cell>
          <cell r="R585">
            <v>74.37</v>
          </cell>
          <cell r="S585">
            <v>92.41</v>
          </cell>
          <cell r="T585">
            <v>105.35</v>
          </cell>
          <cell r="U585">
            <v>113.43</v>
          </cell>
          <cell r="V585">
            <v>115.79</v>
          </cell>
          <cell r="W585">
            <v>35.92</v>
          </cell>
          <cell r="X585">
            <v>48.72</v>
          </cell>
          <cell r="Y585">
            <v>69.2</v>
          </cell>
          <cell r="Z585">
            <v>89.13</v>
          </cell>
          <cell r="AA585">
            <v>107.36</v>
          </cell>
          <cell r="AB585">
            <v>124.32</v>
          </cell>
          <cell r="AC585">
            <v>145.07</v>
          </cell>
          <cell r="AD585">
            <v>159.58000000000001</v>
          </cell>
          <cell r="AE585">
            <v>164.84</v>
          </cell>
          <cell r="AF585">
            <v>166.3</v>
          </cell>
          <cell r="AG585">
            <v>38.89</v>
          </cell>
          <cell r="AH585">
            <v>54.33</v>
          </cell>
          <cell r="AI585">
            <v>81.95</v>
          </cell>
          <cell r="AJ585">
            <v>109.6</v>
          </cell>
          <cell r="AK585">
            <v>133.38999999999999</v>
          </cell>
          <cell r="AL585">
            <v>154.5</v>
          </cell>
          <cell r="AM585">
            <v>170.39</v>
          </cell>
          <cell r="AN585">
            <v>183.78</v>
          </cell>
          <cell r="AO585">
            <v>193.72</v>
          </cell>
          <cell r="AP585">
            <v>196.5</v>
          </cell>
          <cell r="AQ585">
            <v>40.75</v>
          </cell>
          <cell r="AR585">
            <v>61.85</v>
          </cell>
          <cell r="AS585">
            <v>87.76</v>
          </cell>
          <cell r="AT585">
            <v>115.37</v>
          </cell>
          <cell r="AU585">
            <v>138.63</v>
          </cell>
          <cell r="AV585">
            <v>161.33000000000001</v>
          </cell>
          <cell r="AW585">
            <v>179.62</v>
          </cell>
          <cell r="AX585">
            <v>192.92</v>
          </cell>
          <cell r="AY585">
            <v>202.33</v>
          </cell>
          <cell r="AZ585">
            <v>204.98</v>
          </cell>
          <cell r="BA585">
            <v>211.9</v>
          </cell>
          <cell r="BB585">
            <v>234.84</v>
          </cell>
          <cell r="BC585">
            <v>283.05</v>
          </cell>
          <cell r="BD585">
            <v>335.19</v>
          </cell>
          <cell r="BE585">
            <v>369.95</v>
          </cell>
          <cell r="BF585">
            <v>402.79</v>
          </cell>
          <cell r="BG585">
            <v>414.18</v>
          </cell>
          <cell r="BH585">
            <v>421.77</v>
          </cell>
          <cell r="BI585">
            <v>434.08</v>
          </cell>
          <cell r="BJ585">
            <v>436.72</v>
          </cell>
        </row>
        <row r="586">
          <cell r="B586">
            <v>41764</v>
          </cell>
          <cell r="C586">
            <v>19.55</v>
          </cell>
          <cell r="D586">
            <v>24.24</v>
          </cell>
          <cell r="E586">
            <v>35.26</v>
          </cell>
          <cell r="F586">
            <v>47.28</v>
          </cell>
          <cell r="G586">
            <v>60.54</v>
          </cell>
          <cell r="H586">
            <v>72.33</v>
          </cell>
          <cell r="I586">
            <v>86.31</v>
          </cell>
          <cell r="J586">
            <v>97.14</v>
          </cell>
          <cell r="K586">
            <v>105.39</v>
          </cell>
          <cell r="L586">
            <v>107.87</v>
          </cell>
          <cell r="M586">
            <v>13</v>
          </cell>
          <cell r="N586">
            <v>17.2</v>
          </cell>
          <cell r="O586">
            <v>29.7</v>
          </cell>
          <cell r="P586">
            <v>43.1</v>
          </cell>
          <cell r="Q586">
            <v>58.88</v>
          </cell>
          <cell r="R586">
            <v>74.37</v>
          </cell>
          <cell r="S586">
            <v>92.41</v>
          </cell>
          <cell r="T586">
            <v>105.35</v>
          </cell>
          <cell r="U586">
            <v>113.43</v>
          </cell>
          <cell r="V586">
            <v>115.78</v>
          </cell>
          <cell r="W586">
            <v>35.92</v>
          </cell>
          <cell r="X586">
            <v>48.72</v>
          </cell>
          <cell r="Y586">
            <v>69.19</v>
          </cell>
          <cell r="Z586">
            <v>89.13</v>
          </cell>
          <cell r="AA586">
            <v>107.36</v>
          </cell>
          <cell r="AB586">
            <v>124.32</v>
          </cell>
          <cell r="AC586">
            <v>145.07</v>
          </cell>
          <cell r="AD586">
            <v>159.58000000000001</v>
          </cell>
          <cell r="AE586">
            <v>164.84</v>
          </cell>
          <cell r="AF586">
            <v>166.3</v>
          </cell>
          <cell r="AG586">
            <v>38.89</v>
          </cell>
          <cell r="AH586">
            <v>54.33</v>
          </cell>
          <cell r="AI586">
            <v>81.94</v>
          </cell>
          <cell r="AJ586">
            <v>109.58</v>
          </cell>
          <cell r="AK586">
            <v>133.37</v>
          </cell>
          <cell r="AL586">
            <v>154.47999999999999</v>
          </cell>
          <cell r="AM586">
            <v>170.37</v>
          </cell>
          <cell r="AN586">
            <v>183.75</v>
          </cell>
          <cell r="AO586">
            <v>193.69</v>
          </cell>
          <cell r="AP586">
            <v>196.47</v>
          </cell>
          <cell r="AQ586">
            <v>40.75</v>
          </cell>
          <cell r="AR586">
            <v>61.85</v>
          </cell>
          <cell r="AS586">
            <v>87.75</v>
          </cell>
          <cell r="AT586">
            <v>115.36</v>
          </cell>
          <cell r="AU586">
            <v>138.62</v>
          </cell>
          <cell r="AV586">
            <v>161.31</v>
          </cell>
          <cell r="AW586">
            <v>179.6</v>
          </cell>
          <cell r="AX586">
            <v>192.9</v>
          </cell>
          <cell r="AY586">
            <v>202.3</v>
          </cell>
          <cell r="AZ586">
            <v>204.96</v>
          </cell>
          <cell r="BA586">
            <v>211.9</v>
          </cell>
          <cell r="BB586">
            <v>234.84</v>
          </cell>
          <cell r="BC586">
            <v>283.04000000000002</v>
          </cell>
          <cell r="BD586">
            <v>335.18</v>
          </cell>
          <cell r="BE586">
            <v>369.93</v>
          </cell>
          <cell r="BF586">
            <v>402.78</v>
          </cell>
          <cell r="BG586">
            <v>414.18</v>
          </cell>
          <cell r="BH586">
            <v>421.77</v>
          </cell>
          <cell r="BI586">
            <v>434.07</v>
          </cell>
          <cell r="BJ586">
            <v>436.71</v>
          </cell>
        </row>
        <row r="587">
          <cell r="B587">
            <v>41765</v>
          </cell>
          <cell r="C587">
            <v>19.579999999999998</v>
          </cell>
          <cell r="D587">
            <v>24.27</v>
          </cell>
          <cell r="E587">
            <v>35.33</v>
          </cell>
          <cell r="F587">
            <v>47.38</v>
          </cell>
          <cell r="G587">
            <v>60.65</v>
          </cell>
          <cell r="H587">
            <v>72.459999999999994</v>
          </cell>
          <cell r="I587">
            <v>86.46</v>
          </cell>
          <cell r="J587">
            <v>97.32</v>
          </cell>
          <cell r="K587">
            <v>105.6</v>
          </cell>
          <cell r="L587">
            <v>108.09</v>
          </cell>
          <cell r="M587">
            <v>13</v>
          </cell>
          <cell r="N587">
            <v>17.2</v>
          </cell>
          <cell r="O587">
            <v>29.69</v>
          </cell>
          <cell r="P587">
            <v>43.08</v>
          </cell>
          <cell r="Q587">
            <v>58.86</v>
          </cell>
          <cell r="R587">
            <v>74.349999999999994</v>
          </cell>
          <cell r="S587">
            <v>92.4</v>
          </cell>
          <cell r="T587">
            <v>105.36</v>
          </cell>
          <cell r="U587">
            <v>113.44</v>
          </cell>
          <cell r="V587">
            <v>115.8</v>
          </cell>
          <cell r="W587">
            <v>35.92</v>
          </cell>
          <cell r="X587">
            <v>48.71</v>
          </cell>
          <cell r="Y587">
            <v>69.180000000000007</v>
          </cell>
          <cell r="Z587">
            <v>89.09</v>
          </cell>
          <cell r="AA587">
            <v>107.31</v>
          </cell>
          <cell r="AB587">
            <v>124.27</v>
          </cell>
          <cell r="AC587">
            <v>145</v>
          </cell>
          <cell r="AD587">
            <v>159.52000000000001</v>
          </cell>
          <cell r="AE587">
            <v>164.76</v>
          </cell>
          <cell r="AF587">
            <v>166.21</v>
          </cell>
          <cell r="AG587">
            <v>38.880000000000003</v>
          </cell>
          <cell r="AH587">
            <v>54.31</v>
          </cell>
          <cell r="AI587">
            <v>81.89</v>
          </cell>
          <cell r="AJ587">
            <v>109.48</v>
          </cell>
          <cell r="AK587">
            <v>133.22</v>
          </cell>
          <cell r="AL587">
            <v>154.30000000000001</v>
          </cell>
          <cell r="AM587">
            <v>170.14</v>
          </cell>
          <cell r="AN587">
            <v>183.49</v>
          </cell>
          <cell r="AO587">
            <v>193.39</v>
          </cell>
          <cell r="AP587">
            <v>196.16</v>
          </cell>
          <cell r="AQ587">
            <v>40.74</v>
          </cell>
          <cell r="AR587">
            <v>61.84</v>
          </cell>
          <cell r="AS587">
            <v>87.71</v>
          </cell>
          <cell r="AT587">
            <v>115.27</v>
          </cell>
          <cell r="AU587">
            <v>138.49</v>
          </cell>
          <cell r="AV587">
            <v>161.15</v>
          </cell>
          <cell r="AW587">
            <v>179.41</v>
          </cell>
          <cell r="AX587">
            <v>192.69</v>
          </cell>
          <cell r="AY587">
            <v>202.05</v>
          </cell>
          <cell r="AZ587">
            <v>204.7</v>
          </cell>
          <cell r="BA587">
            <v>211.89</v>
          </cell>
          <cell r="BB587">
            <v>234.82</v>
          </cell>
          <cell r="BC587">
            <v>283.01</v>
          </cell>
          <cell r="BD587">
            <v>335.13</v>
          </cell>
          <cell r="BE587">
            <v>369.88</v>
          </cell>
          <cell r="BF587">
            <v>402.73</v>
          </cell>
          <cell r="BG587">
            <v>414.13</v>
          </cell>
          <cell r="BH587">
            <v>421.73</v>
          </cell>
          <cell r="BI587">
            <v>434.03</v>
          </cell>
          <cell r="BJ587">
            <v>436.67</v>
          </cell>
        </row>
        <row r="588">
          <cell r="B588">
            <v>41766</v>
          </cell>
          <cell r="C588">
            <v>19.47</v>
          </cell>
          <cell r="D588">
            <v>24.16</v>
          </cell>
          <cell r="E588">
            <v>35.06</v>
          </cell>
          <cell r="F588">
            <v>46.95</v>
          </cell>
          <cell r="G588">
            <v>60.23</v>
          </cell>
          <cell r="H588">
            <v>72.040000000000006</v>
          </cell>
          <cell r="I588">
            <v>86.04</v>
          </cell>
          <cell r="J588">
            <v>96.91</v>
          </cell>
          <cell r="K588">
            <v>105.18</v>
          </cell>
          <cell r="L588">
            <v>107.67</v>
          </cell>
          <cell r="M588">
            <v>14.04</v>
          </cell>
          <cell r="N588">
            <v>18.649999999999999</v>
          </cell>
          <cell r="O588">
            <v>31.71</v>
          </cell>
          <cell r="P588">
            <v>45.64</v>
          </cell>
          <cell r="Q588">
            <v>61.71</v>
          </cell>
          <cell r="R588">
            <v>77.31</v>
          </cell>
          <cell r="S588">
            <v>95.25</v>
          </cell>
          <cell r="T588">
            <v>108.14</v>
          </cell>
          <cell r="U588">
            <v>116.1</v>
          </cell>
          <cell r="V588">
            <v>118.42</v>
          </cell>
          <cell r="W588">
            <v>35.479999999999997</v>
          </cell>
          <cell r="X588">
            <v>48.26</v>
          </cell>
          <cell r="Y588">
            <v>68.56</v>
          </cell>
          <cell r="Z588">
            <v>88.31</v>
          </cell>
          <cell r="AA588">
            <v>106.54</v>
          </cell>
          <cell r="AB588">
            <v>123.51</v>
          </cell>
          <cell r="AC588">
            <v>144.26</v>
          </cell>
          <cell r="AD588">
            <v>158.77000000000001</v>
          </cell>
          <cell r="AE588">
            <v>164.01</v>
          </cell>
          <cell r="AF588">
            <v>165.46</v>
          </cell>
          <cell r="AG588">
            <v>38.729999999999997</v>
          </cell>
          <cell r="AH588">
            <v>54.16</v>
          </cell>
          <cell r="AI588">
            <v>81.56</v>
          </cell>
          <cell r="AJ588">
            <v>108.96</v>
          </cell>
          <cell r="AK588">
            <v>132.72</v>
          </cell>
          <cell r="AL588">
            <v>153.81</v>
          </cell>
          <cell r="AM588">
            <v>169.67</v>
          </cell>
          <cell r="AN588">
            <v>183.03</v>
          </cell>
          <cell r="AO588">
            <v>192.91</v>
          </cell>
          <cell r="AP588">
            <v>195.68</v>
          </cell>
          <cell r="AQ588">
            <v>39.869999999999997</v>
          </cell>
          <cell r="AR588">
            <v>60.97</v>
          </cell>
          <cell r="AS588">
            <v>86.06</v>
          </cell>
          <cell r="AT588">
            <v>112.85</v>
          </cell>
          <cell r="AU588">
            <v>136.11000000000001</v>
          </cell>
          <cell r="AV588">
            <v>158.81</v>
          </cell>
          <cell r="AW588">
            <v>177.09</v>
          </cell>
          <cell r="AX588">
            <v>190.38</v>
          </cell>
          <cell r="AY588">
            <v>199.73</v>
          </cell>
          <cell r="AZ588">
            <v>202.36</v>
          </cell>
          <cell r="BA588">
            <v>211.88</v>
          </cell>
          <cell r="BB588">
            <v>234.82</v>
          </cell>
          <cell r="BC588">
            <v>283</v>
          </cell>
          <cell r="BD588">
            <v>335.12</v>
          </cell>
          <cell r="BE588">
            <v>369.86</v>
          </cell>
          <cell r="BF588">
            <v>402.71</v>
          </cell>
          <cell r="BG588">
            <v>414.11</v>
          </cell>
          <cell r="BH588">
            <v>421.7</v>
          </cell>
          <cell r="BI588">
            <v>434</v>
          </cell>
          <cell r="BJ588">
            <v>436.65</v>
          </cell>
        </row>
        <row r="589">
          <cell r="B589">
            <v>41767</v>
          </cell>
          <cell r="C589">
            <v>10.01</v>
          </cell>
          <cell r="D589">
            <v>13.11</v>
          </cell>
          <cell r="E589">
            <v>23.03</v>
          </cell>
          <cell r="F589">
            <v>32.950000000000003</v>
          </cell>
          <cell r="G589">
            <v>46.37</v>
          </cell>
          <cell r="H589">
            <v>59.71</v>
          </cell>
          <cell r="I589">
            <v>76.989999999999995</v>
          </cell>
          <cell r="J589">
            <v>89.19</v>
          </cell>
          <cell r="K589">
            <v>92.29</v>
          </cell>
          <cell r="L589">
            <v>93.22</v>
          </cell>
          <cell r="M589">
            <v>10.8</v>
          </cell>
          <cell r="N589">
            <v>15.48</v>
          </cell>
          <cell r="O589">
            <v>26.41</v>
          </cell>
          <cell r="P589">
            <v>37.840000000000003</v>
          </cell>
          <cell r="Q589">
            <v>53.19</v>
          </cell>
          <cell r="R589">
            <v>68.48</v>
          </cell>
          <cell r="S589">
            <v>87.22</v>
          </cell>
          <cell r="T589">
            <v>99.76</v>
          </cell>
          <cell r="U589">
            <v>102.3</v>
          </cell>
          <cell r="V589">
            <v>102.74</v>
          </cell>
          <cell r="W589">
            <v>17.5</v>
          </cell>
          <cell r="X589">
            <v>29.41</v>
          </cell>
          <cell r="Y589">
            <v>46.75</v>
          </cell>
          <cell r="Z589">
            <v>64.2</v>
          </cell>
          <cell r="AA589">
            <v>81.680000000000007</v>
          </cell>
          <cell r="AB589">
            <v>98.94</v>
          </cell>
          <cell r="AC589">
            <v>119.02</v>
          </cell>
          <cell r="AD589">
            <v>132.16999999999999</v>
          </cell>
          <cell r="AE589">
            <v>131.82</v>
          </cell>
          <cell r="AF589">
            <v>131.80000000000001</v>
          </cell>
          <cell r="AG589">
            <v>33.76</v>
          </cell>
          <cell r="AH589">
            <v>50.44</v>
          </cell>
          <cell r="AI589">
            <v>76.41</v>
          </cell>
          <cell r="AJ589">
            <v>102.55</v>
          </cell>
          <cell r="AK589">
            <v>126.26</v>
          </cell>
          <cell r="AL589">
            <v>148.28</v>
          </cell>
          <cell r="AM589">
            <v>161.93</v>
          </cell>
          <cell r="AN589">
            <v>173.96</v>
          </cell>
          <cell r="AO589">
            <v>180.1</v>
          </cell>
          <cell r="AP589">
            <v>181.84</v>
          </cell>
          <cell r="AQ589">
            <v>38.44</v>
          </cell>
          <cell r="AR589">
            <v>55.76</v>
          </cell>
          <cell r="AS589">
            <v>81.06</v>
          </cell>
          <cell r="AT589">
            <v>106.11</v>
          </cell>
          <cell r="AU589">
            <v>128.21</v>
          </cell>
          <cell r="AV589">
            <v>149.84</v>
          </cell>
          <cell r="AW589">
            <v>165.01</v>
          </cell>
          <cell r="AX589">
            <v>176.26</v>
          </cell>
          <cell r="AY589">
            <v>181.86</v>
          </cell>
          <cell r="AZ589">
            <v>183.5</v>
          </cell>
          <cell r="BA589">
            <v>247.18</v>
          </cell>
          <cell r="BB589">
            <v>238.52</v>
          </cell>
          <cell r="BC589">
            <v>287.91000000000003</v>
          </cell>
          <cell r="BD589">
            <v>338.88</v>
          </cell>
          <cell r="BE589">
            <v>361.53</v>
          </cell>
          <cell r="BF589">
            <v>383.98</v>
          </cell>
          <cell r="BG589">
            <v>380.2</v>
          </cell>
          <cell r="BH589">
            <v>372.76</v>
          </cell>
          <cell r="BI589">
            <v>376.41</v>
          </cell>
          <cell r="BJ589">
            <v>377.2</v>
          </cell>
        </row>
        <row r="590">
          <cell r="B590">
            <v>41768</v>
          </cell>
          <cell r="C590">
            <v>19.329999999999998</v>
          </cell>
          <cell r="D590">
            <v>24.02</v>
          </cell>
          <cell r="E590">
            <v>35.1</v>
          </cell>
          <cell r="F590">
            <v>47.17</v>
          </cell>
          <cell r="G590">
            <v>60.02</v>
          </cell>
          <cell r="H590">
            <v>71.400000000000006</v>
          </cell>
          <cell r="I590">
            <v>85.41</v>
          </cell>
          <cell r="J590">
            <v>96.28</v>
          </cell>
          <cell r="K590">
            <v>104.55</v>
          </cell>
          <cell r="L590">
            <v>107.04</v>
          </cell>
          <cell r="M590">
            <v>12.6</v>
          </cell>
          <cell r="N590">
            <v>16.809999999999999</v>
          </cell>
          <cell r="O590">
            <v>29.01</v>
          </cell>
          <cell r="P590">
            <v>42.12</v>
          </cell>
          <cell r="Q590">
            <v>57.63</v>
          </cell>
          <cell r="R590">
            <v>72.849999999999994</v>
          </cell>
          <cell r="S590">
            <v>90.84</v>
          </cell>
          <cell r="T590">
            <v>103.88</v>
          </cell>
          <cell r="U590">
            <v>111.95</v>
          </cell>
          <cell r="V590">
            <v>114.3</v>
          </cell>
          <cell r="W590">
            <v>35.79</v>
          </cell>
          <cell r="X590">
            <v>46.76</v>
          </cell>
          <cell r="Y590">
            <v>66.87</v>
          </cell>
          <cell r="Z590">
            <v>86.42</v>
          </cell>
          <cell r="AA590">
            <v>104.12</v>
          </cell>
          <cell r="AB590">
            <v>120.57</v>
          </cell>
          <cell r="AC590">
            <v>141.36000000000001</v>
          </cell>
          <cell r="AD590">
            <v>155.88999999999999</v>
          </cell>
          <cell r="AE590">
            <v>161.11000000000001</v>
          </cell>
          <cell r="AF590">
            <v>162.55000000000001</v>
          </cell>
          <cell r="AG590">
            <v>38.15</v>
          </cell>
          <cell r="AH590">
            <v>53.58</v>
          </cell>
          <cell r="AI590">
            <v>80.63</v>
          </cell>
          <cell r="AJ590">
            <v>107.68</v>
          </cell>
          <cell r="AK590">
            <v>131.27000000000001</v>
          </cell>
          <cell r="AL590">
            <v>152.18</v>
          </cell>
          <cell r="AM590">
            <v>168.06</v>
          </cell>
          <cell r="AN590">
            <v>181.44</v>
          </cell>
          <cell r="AO590">
            <v>191.33</v>
          </cell>
          <cell r="AP590">
            <v>194.1</v>
          </cell>
          <cell r="AQ590">
            <v>39.24</v>
          </cell>
          <cell r="AR590">
            <v>57.8</v>
          </cell>
          <cell r="AS590">
            <v>83.2</v>
          </cell>
          <cell r="AT590">
            <v>110.28</v>
          </cell>
          <cell r="AU590">
            <v>133.56</v>
          </cell>
          <cell r="AV590">
            <v>156.27000000000001</v>
          </cell>
          <cell r="AW590">
            <v>174.55</v>
          </cell>
          <cell r="AX590">
            <v>187.85</v>
          </cell>
          <cell r="AY590">
            <v>197.19</v>
          </cell>
          <cell r="AZ590">
            <v>199.82</v>
          </cell>
          <cell r="BA590">
            <v>211.14</v>
          </cell>
          <cell r="BB590">
            <v>234.08</v>
          </cell>
          <cell r="BC590">
            <v>282.01</v>
          </cell>
          <cell r="BD590">
            <v>333.88</v>
          </cell>
          <cell r="BE590">
            <v>368.63</v>
          </cell>
          <cell r="BF590">
            <v>401.48</v>
          </cell>
          <cell r="BG590">
            <v>412.87</v>
          </cell>
          <cell r="BH590">
            <v>420.45</v>
          </cell>
          <cell r="BI590">
            <v>432.8</v>
          </cell>
          <cell r="BJ590">
            <v>435.46</v>
          </cell>
        </row>
        <row r="591">
          <cell r="B591">
            <v>41771</v>
          </cell>
          <cell r="C591">
            <v>9.7799999999999994</v>
          </cell>
          <cell r="D591">
            <v>12.88</v>
          </cell>
          <cell r="E591">
            <v>22.52</v>
          </cell>
          <cell r="F591">
            <v>32.159999999999997</v>
          </cell>
          <cell r="G591">
            <v>45.58</v>
          </cell>
          <cell r="H591">
            <v>58.92</v>
          </cell>
          <cell r="I591">
            <v>76.209999999999994</v>
          </cell>
          <cell r="J591">
            <v>88.41</v>
          </cell>
          <cell r="K591">
            <v>91.5</v>
          </cell>
          <cell r="L591">
            <v>92.42</v>
          </cell>
          <cell r="M591">
            <v>10.24</v>
          </cell>
          <cell r="N591">
            <v>14.95</v>
          </cell>
          <cell r="O591">
            <v>25.32</v>
          </cell>
          <cell r="P591">
            <v>36.08</v>
          </cell>
          <cell r="Q591">
            <v>51.76</v>
          </cell>
          <cell r="R591">
            <v>67.3</v>
          </cell>
          <cell r="S591">
            <v>86.53</v>
          </cell>
          <cell r="T591">
            <v>99.29</v>
          </cell>
          <cell r="U591">
            <v>100.57</v>
          </cell>
          <cell r="V591">
            <v>100.95</v>
          </cell>
          <cell r="W591">
            <v>15.37</v>
          </cell>
          <cell r="X591">
            <v>27.18</v>
          </cell>
          <cell r="Y591">
            <v>44.22</v>
          </cell>
          <cell r="Z591">
            <v>61.31</v>
          </cell>
          <cell r="AA591">
            <v>78.91</v>
          </cell>
          <cell r="AB591">
            <v>96.47</v>
          </cell>
          <cell r="AC591">
            <v>117.36</v>
          </cell>
          <cell r="AD591">
            <v>130.87</v>
          </cell>
          <cell r="AE591">
            <v>130.02000000000001</v>
          </cell>
          <cell r="AF591">
            <v>129.82</v>
          </cell>
          <cell r="AG591">
            <v>32.69</v>
          </cell>
          <cell r="AH591">
            <v>49.69</v>
          </cell>
          <cell r="AI591">
            <v>76.150000000000006</v>
          </cell>
          <cell r="AJ591">
            <v>102.46</v>
          </cell>
          <cell r="AK591">
            <v>125.75</v>
          </cell>
          <cell r="AL591">
            <v>148.22999999999999</v>
          </cell>
          <cell r="AM591">
            <v>159.96</v>
          </cell>
          <cell r="AN591">
            <v>170.67</v>
          </cell>
          <cell r="AO591">
            <v>173.68</v>
          </cell>
          <cell r="AP591">
            <v>174.52</v>
          </cell>
          <cell r="AQ591">
            <v>35.869999999999997</v>
          </cell>
          <cell r="AR591">
            <v>53.5</v>
          </cell>
          <cell r="AS591">
            <v>78.88</v>
          </cell>
          <cell r="AT591">
            <v>104.59</v>
          </cell>
          <cell r="AU591">
            <v>127.02</v>
          </cell>
          <cell r="AV591">
            <v>149.57</v>
          </cell>
          <cell r="AW591">
            <v>161.49</v>
          </cell>
          <cell r="AX591">
            <v>170.23</v>
          </cell>
          <cell r="AY591">
            <v>173.08</v>
          </cell>
          <cell r="AZ591">
            <v>173.94</v>
          </cell>
          <cell r="BA591">
            <v>247.2</v>
          </cell>
          <cell r="BB591">
            <v>238.55</v>
          </cell>
          <cell r="BC591">
            <v>287.93</v>
          </cell>
          <cell r="BD591">
            <v>338.88</v>
          </cell>
          <cell r="BE591">
            <v>361.54</v>
          </cell>
          <cell r="BF591">
            <v>383.99</v>
          </cell>
          <cell r="BG591">
            <v>380.21</v>
          </cell>
          <cell r="BH591">
            <v>372.8</v>
          </cell>
          <cell r="BI591">
            <v>376.47</v>
          </cell>
          <cell r="BJ591">
            <v>377.26</v>
          </cell>
        </row>
        <row r="592">
          <cell r="B592">
            <v>41772</v>
          </cell>
          <cell r="C592">
            <v>9.84</v>
          </cell>
          <cell r="D592">
            <v>12.94</v>
          </cell>
          <cell r="E592">
            <v>22.85</v>
          </cell>
          <cell r="F592">
            <v>32.76</v>
          </cell>
          <cell r="G592">
            <v>45.97</v>
          </cell>
          <cell r="H592">
            <v>59.12</v>
          </cell>
          <cell r="I592">
            <v>76.41</v>
          </cell>
          <cell r="J592">
            <v>88.61</v>
          </cell>
          <cell r="K592">
            <v>91.69</v>
          </cell>
          <cell r="L592">
            <v>92.59</v>
          </cell>
          <cell r="M592">
            <v>10.119999999999999</v>
          </cell>
          <cell r="N592">
            <v>14.82</v>
          </cell>
          <cell r="O592">
            <v>25.23</v>
          </cell>
          <cell r="P592">
            <v>36.020000000000003</v>
          </cell>
          <cell r="Q592">
            <v>51.6</v>
          </cell>
          <cell r="R592">
            <v>67.040000000000006</v>
          </cell>
          <cell r="S592">
            <v>86.24</v>
          </cell>
          <cell r="T592">
            <v>98.99</v>
          </cell>
          <cell r="U592">
            <v>100.26</v>
          </cell>
          <cell r="V592">
            <v>100.62</v>
          </cell>
          <cell r="W592">
            <v>15.36</v>
          </cell>
          <cell r="X592">
            <v>27.18</v>
          </cell>
          <cell r="Y592">
            <v>44.32</v>
          </cell>
          <cell r="Z592">
            <v>61.51</v>
          </cell>
          <cell r="AA592">
            <v>79</v>
          </cell>
          <cell r="AB592">
            <v>96.46</v>
          </cell>
          <cell r="AC592">
            <v>117.36</v>
          </cell>
          <cell r="AD592">
            <v>130.85</v>
          </cell>
          <cell r="AE592">
            <v>129.97999999999999</v>
          </cell>
          <cell r="AF592">
            <v>129.76</v>
          </cell>
          <cell r="AG592">
            <v>30.58</v>
          </cell>
          <cell r="AH592">
            <v>47.49</v>
          </cell>
          <cell r="AI592">
            <v>74.53</v>
          </cell>
          <cell r="AJ592">
            <v>101.74</v>
          </cell>
          <cell r="AK592">
            <v>124.26</v>
          </cell>
          <cell r="AL592">
            <v>146.44999999999999</v>
          </cell>
          <cell r="AM592">
            <v>159.15</v>
          </cell>
          <cell r="AN592">
            <v>170.66</v>
          </cell>
          <cell r="AO592">
            <v>174.46</v>
          </cell>
          <cell r="AP592">
            <v>175.5</v>
          </cell>
          <cell r="AQ592">
            <v>33.68</v>
          </cell>
          <cell r="AR592">
            <v>51.31</v>
          </cell>
          <cell r="AS592">
            <v>77.84</v>
          </cell>
          <cell r="AT592">
            <v>104.71</v>
          </cell>
          <cell r="AU592">
            <v>127.13</v>
          </cell>
          <cell r="AV592">
            <v>149.66999999999999</v>
          </cell>
          <cell r="AW592">
            <v>161.57</v>
          </cell>
          <cell r="AX592">
            <v>170.28</v>
          </cell>
          <cell r="AY592">
            <v>173.09</v>
          </cell>
          <cell r="AZ592">
            <v>173.92</v>
          </cell>
          <cell r="BA592">
            <v>250.53</v>
          </cell>
          <cell r="BB592">
            <v>241.86</v>
          </cell>
          <cell r="BC592">
            <v>291.24</v>
          </cell>
          <cell r="BD592">
            <v>342.17</v>
          </cell>
          <cell r="BE592">
            <v>364.81</v>
          </cell>
          <cell r="BF592">
            <v>387.23</v>
          </cell>
          <cell r="BG592">
            <v>383.45</v>
          </cell>
          <cell r="BH592">
            <v>376.02</v>
          </cell>
          <cell r="BI592">
            <v>379.61</v>
          </cell>
          <cell r="BJ592">
            <v>380.34</v>
          </cell>
        </row>
        <row r="593">
          <cell r="B593">
            <v>41773</v>
          </cell>
          <cell r="C593">
            <v>9.84</v>
          </cell>
          <cell r="D593">
            <v>12.95</v>
          </cell>
          <cell r="E593">
            <v>22.86</v>
          </cell>
          <cell r="F593">
            <v>32.76</v>
          </cell>
          <cell r="G593">
            <v>45.98</v>
          </cell>
          <cell r="H593">
            <v>59.13</v>
          </cell>
          <cell r="I593">
            <v>76.41</v>
          </cell>
          <cell r="J593">
            <v>88.61</v>
          </cell>
          <cell r="K593">
            <v>91.69</v>
          </cell>
          <cell r="L593">
            <v>92.59</v>
          </cell>
          <cell r="M593">
            <v>10.210000000000001</v>
          </cell>
          <cell r="N593">
            <v>14.92</v>
          </cell>
          <cell r="O593">
            <v>25.6</v>
          </cell>
          <cell r="P593">
            <v>36.64</v>
          </cell>
          <cell r="Q593">
            <v>52.1</v>
          </cell>
          <cell r="R593">
            <v>67.430000000000007</v>
          </cell>
          <cell r="S593">
            <v>86.47</v>
          </cell>
          <cell r="T593">
            <v>99.41</v>
          </cell>
          <cell r="U593">
            <v>100.68</v>
          </cell>
          <cell r="V593">
            <v>101.05</v>
          </cell>
          <cell r="W593">
            <v>15.35</v>
          </cell>
          <cell r="X593">
            <v>27.17</v>
          </cell>
          <cell r="Y593">
            <v>44.28</v>
          </cell>
          <cell r="Z593">
            <v>61.42</v>
          </cell>
          <cell r="AA593">
            <v>78.92</v>
          </cell>
          <cell r="AB593">
            <v>96.38</v>
          </cell>
          <cell r="AC593">
            <v>117.27</v>
          </cell>
          <cell r="AD593">
            <v>130.25</v>
          </cell>
          <cell r="AE593">
            <v>129.38999999999999</v>
          </cell>
          <cell r="AF593">
            <v>129.16999999999999</v>
          </cell>
          <cell r="AG593">
            <v>29.52</v>
          </cell>
          <cell r="AH593">
            <v>46.46</v>
          </cell>
          <cell r="AI593">
            <v>72.75</v>
          </cell>
          <cell r="AJ593">
            <v>99.2</v>
          </cell>
          <cell r="AK593">
            <v>121.75</v>
          </cell>
          <cell r="AL593">
            <v>143.97</v>
          </cell>
          <cell r="AM593">
            <v>156.69</v>
          </cell>
          <cell r="AN593">
            <v>168.24</v>
          </cell>
          <cell r="AO593">
            <v>172.03</v>
          </cell>
          <cell r="AP593">
            <v>173.05</v>
          </cell>
          <cell r="AQ593">
            <v>33.39</v>
          </cell>
          <cell r="AR593">
            <v>51.06</v>
          </cell>
          <cell r="AS593">
            <v>77.17</v>
          </cell>
          <cell r="AT593">
            <v>103.61</v>
          </cell>
          <cell r="AU593">
            <v>126.08</v>
          </cell>
          <cell r="AV593">
            <v>148.69</v>
          </cell>
          <cell r="AW593">
            <v>160.69</v>
          </cell>
          <cell r="AX593">
            <v>169.48</v>
          </cell>
          <cell r="AY593">
            <v>172.31</v>
          </cell>
          <cell r="AZ593">
            <v>173.13</v>
          </cell>
          <cell r="BA593">
            <v>247.22</v>
          </cell>
          <cell r="BB593">
            <v>238.57</v>
          </cell>
          <cell r="BC593">
            <v>287.94</v>
          </cell>
          <cell r="BD593">
            <v>338.89</v>
          </cell>
          <cell r="BE593">
            <v>361.55</v>
          </cell>
          <cell r="BF593">
            <v>384</v>
          </cell>
          <cell r="BG593">
            <v>380.23</v>
          </cell>
          <cell r="BH593">
            <v>372.79</v>
          </cell>
          <cell r="BI593">
            <v>376.4</v>
          </cell>
          <cell r="BJ593">
            <v>377.15</v>
          </cell>
        </row>
        <row r="594">
          <cell r="B594">
            <v>41774</v>
          </cell>
          <cell r="C594">
            <v>10.42</v>
          </cell>
          <cell r="D594">
            <v>13.53</v>
          </cell>
          <cell r="E594">
            <v>24.36</v>
          </cell>
          <cell r="F594">
            <v>35.17</v>
          </cell>
          <cell r="G594">
            <v>48.37</v>
          </cell>
          <cell r="H594">
            <v>61.5</v>
          </cell>
          <cell r="I594">
            <v>78.760000000000005</v>
          </cell>
          <cell r="J594">
            <v>90.94</v>
          </cell>
          <cell r="K594">
            <v>94.03</v>
          </cell>
          <cell r="L594">
            <v>94.94</v>
          </cell>
          <cell r="M594">
            <v>10.86</v>
          </cell>
          <cell r="N594">
            <v>15.61</v>
          </cell>
          <cell r="O594">
            <v>27.65</v>
          </cell>
          <cell r="P594">
            <v>40.11</v>
          </cell>
          <cell r="Q594">
            <v>55.59</v>
          </cell>
          <cell r="R594">
            <v>70.98</v>
          </cell>
          <cell r="S594">
            <v>90.06</v>
          </cell>
          <cell r="T594">
            <v>102.73</v>
          </cell>
          <cell r="U594">
            <v>104.33</v>
          </cell>
          <cell r="V594">
            <v>104.8</v>
          </cell>
          <cell r="W594">
            <v>18.46</v>
          </cell>
          <cell r="X594">
            <v>30.28</v>
          </cell>
          <cell r="Y594">
            <v>49.71</v>
          </cell>
          <cell r="Z594">
            <v>69.180000000000007</v>
          </cell>
          <cell r="AA594">
            <v>86.61</v>
          </cell>
          <cell r="AB594">
            <v>104</v>
          </cell>
          <cell r="AC594">
            <v>124.83</v>
          </cell>
          <cell r="AD594">
            <v>137.28</v>
          </cell>
          <cell r="AE594">
            <v>136.51</v>
          </cell>
          <cell r="AF594">
            <v>136.32</v>
          </cell>
          <cell r="AG594">
            <v>34.54</v>
          </cell>
          <cell r="AH594">
            <v>51.32</v>
          </cell>
          <cell r="AI594">
            <v>85.82</v>
          </cell>
          <cell r="AJ594">
            <v>120.49</v>
          </cell>
          <cell r="AK594">
            <v>147.08000000000001</v>
          </cell>
          <cell r="AL594">
            <v>173.34</v>
          </cell>
          <cell r="AM594">
            <v>194.53</v>
          </cell>
          <cell r="AN594">
            <v>208.65</v>
          </cell>
          <cell r="AO594">
            <v>211.77</v>
          </cell>
          <cell r="AP594">
            <v>212.62</v>
          </cell>
          <cell r="AQ594">
            <v>35.64</v>
          </cell>
          <cell r="AR594">
            <v>53.49</v>
          </cell>
          <cell r="AS594">
            <v>82.89</v>
          </cell>
          <cell r="AT594">
            <v>112.61</v>
          </cell>
          <cell r="AU594">
            <v>134.63999999999999</v>
          </cell>
          <cell r="AV594">
            <v>156.82</v>
          </cell>
          <cell r="AW594">
            <v>169.33</v>
          </cell>
          <cell r="AX594">
            <v>178.44</v>
          </cell>
          <cell r="AY594">
            <v>181.71</v>
          </cell>
          <cell r="AZ594">
            <v>182.66</v>
          </cell>
          <cell r="BA594">
            <v>248.54</v>
          </cell>
          <cell r="BB594">
            <v>239.89</v>
          </cell>
          <cell r="BC594">
            <v>288.60000000000002</v>
          </cell>
          <cell r="BD594">
            <v>338.87</v>
          </cell>
          <cell r="BE594">
            <v>361.52</v>
          </cell>
          <cell r="BF594">
            <v>383.96</v>
          </cell>
          <cell r="BG594">
            <v>380.16</v>
          </cell>
          <cell r="BH594">
            <v>372.71</v>
          </cell>
          <cell r="BI594">
            <v>376.31</v>
          </cell>
          <cell r="BJ594">
            <v>377.06</v>
          </cell>
        </row>
        <row r="595">
          <cell r="B595">
            <v>41775</v>
          </cell>
          <cell r="C595">
            <v>10.43</v>
          </cell>
          <cell r="D595">
            <v>13.54</v>
          </cell>
          <cell r="E595">
            <v>24.36</v>
          </cell>
          <cell r="F595">
            <v>35.17</v>
          </cell>
          <cell r="G595">
            <v>48.38</v>
          </cell>
          <cell r="H595">
            <v>61.51</v>
          </cell>
          <cell r="I595">
            <v>78.77</v>
          </cell>
          <cell r="J595">
            <v>90.95</v>
          </cell>
          <cell r="K595">
            <v>94.04</v>
          </cell>
          <cell r="L595">
            <v>94.97</v>
          </cell>
          <cell r="M595">
            <v>11.17</v>
          </cell>
          <cell r="N595">
            <v>16.3</v>
          </cell>
          <cell r="O595">
            <v>28.64</v>
          </cell>
          <cell r="P595">
            <v>41.39</v>
          </cell>
          <cell r="Q595">
            <v>57.06</v>
          </cell>
          <cell r="R595">
            <v>72.64</v>
          </cell>
          <cell r="S595">
            <v>91.77</v>
          </cell>
          <cell r="T595">
            <v>104.35</v>
          </cell>
          <cell r="U595">
            <v>105.86</v>
          </cell>
          <cell r="V595">
            <v>106.31</v>
          </cell>
          <cell r="W595">
            <v>18.86</v>
          </cell>
          <cell r="X595">
            <v>30.68</v>
          </cell>
          <cell r="Y595">
            <v>49.92</v>
          </cell>
          <cell r="Z595">
            <v>69.19</v>
          </cell>
          <cell r="AA595">
            <v>86.62</v>
          </cell>
          <cell r="AB595">
            <v>104.03</v>
          </cell>
          <cell r="AC595">
            <v>124.86</v>
          </cell>
          <cell r="AD595">
            <v>137.32</v>
          </cell>
          <cell r="AE595">
            <v>136.6</v>
          </cell>
          <cell r="AF595">
            <v>136.46</v>
          </cell>
          <cell r="AG595">
            <v>34.590000000000003</v>
          </cell>
          <cell r="AH595">
            <v>51.39</v>
          </cell>
          <cell r="AI595">
            <v>86</v>
          </cell>
          <cell r="AJ595">
            <v>120.76</v>
          </cell>
          <cell r="AK595">
            <v>147.34</v>
          </cell>
          <cell r="AL595">
            <v>173.6</v>
          </cell>
          <cell r="AM595">
            <v>194.78</v>
          </cell>
          <cell r="AN595">
            <v>208.9</v>
          </cell>
          <cell r="AO595">
            <v>212.08</v>
          </cell>
          <cell r="AP595">
            <v>213.02</v>
          </cell>
          <cell r="AQ595">
            <v>35.6</v>
          </cell>
          <cell r="AR595">
            <v>53.43</v>
          </cell>
          <cell r="AS595">
            <v>82.77</v>
          </cell>
          <cell r="AT595">
            <v>112.43</v>
          </cell>
          <cell r="AU595">
            <v>134.41999999999999</v>
          </cell>
          <cell r="AV595">
            <v>156.57</v>
          </cell>
          <cell r="AW595">
            <v>169.02</v>
          </cell>
          <cell r="AX595">
            <v>178.09</v>
          </cell>
          <cell r="AY595">
            <v>181.39</v>
          </cell>
          <cell r="AZ595">
            <v>182.41</v>
          </cell>
          <cell r="BA595">
            <v>248.56</v>
          </cell>
          <cell r="BB595">
            <v>239.9</v>
          </cell>
          <cell r="BC595">
            <v>288.60000000000002</v>
          </cell>
          <cell r="BD595">
            <v>338.87</v>
          </cell>
          <cell r="BE595">
            <v>361.52</v>
          </cell>
          <cell r="BF595">
            <v>383.97</v>
          </cell>
          <cell r="BG595">
            <v>380.19</v>
          </cell>
          <cell r="BH595">
            <v>372.76</v>
          </cell>
          <cell r="BI595">
            <v>376.39</v>
          </cell>
          <cell r="BJ595">
            <v>377.15</v>
          </cell>
        </row>
        <row r="596">
          <cell r="B596">
            <v>41778</v>
          </cell>
          <cell r="C596">
            <v>10.62</v>
          </cell>
          <cell r="D596">
            <v>13.73</v>
          </cell>
          <cell r="E596">
            <v>24.86</v>
          </cell>
          <cell r="F596">
            <v>35.97</v>
          </cell>
          <cell r="G596">
            <v>49.17</v>
          </cell>
          <cell r="H596">
            <v>62.29</v>
          </cell>
          <cell r="I596">
            <v>79.55</v>
          </cell>
          <cell r="J596">
            <v>91.72</v>
          </cell>
          <cell r="K596">
            <v>94.81</v>
          </cell>
          <cell r="L596">
            <v>95.72</v>
          </cell>
          <cell r="M596">
            <v>12.09</v>
          </cell>
          <cell r="N596">
            <v>17.21</v>
          </cell>
          <cell r="O596">
            <v>29.73</v>
          </cell>
          <cell r="P596">
            <v>42.64</v>
          </cell>
          <cell r="Q596">
            <v>58.32</v>
          </cell>
          <cell r="R596">
            <v>73.900000000000006</v>
          </cell>
          <cell r="S596">
            <v>93.02</v>
          </cell>
          <cell r="T596">
            <v>105.6</v>
          </cell>
          <cell r="U596">
            <v>107.13</v>
          </cell>
          <cell r="V596">
            <v>107.58</v>
          </cell>
          <cell r="W596">
            <v>19.75</v>
          </cell>
          <cell r="X596">
            <v>31.57</v>
          </cell>
          <cell r="Y596">
            <v>51.41</v>
          </cell>
          <cell r="Z596">
            <v>71.290000000000006</v>
          </cell>
          <cell r="AA596">
            <v>88.71</v>
          </cell>
          <cell r="AB596">
            <v>106.1</v>
          </cell>
          <cell r="AC596">
            <v>126.91</v>
          </cell>
          <cell r="AD596">
            <v>139.37</v>
          </cell>
          <cell r="AE596">
            <v>138.66</v>
          </cell>
          <cell r="AF596">
            <v>138.51</v>
          </cell>
          <cell r="AG596">
            <v>35.06</v>
          </cell>
          <cell r="AH596">
            <v>51.92</v>
          </cell>
          <cell r="AI596">
            <v>87.64</v>
          </cell>
          <cell r="AJ596">
            <v>123.51</v>
          </cell>
          <cell r="AK596">
            <v>150.16</v>
          </cell>
          <cell r="AL596">
            <v>176.49</v>
          </cell>
          <cell r="AM596">
            <v>197.76</v>
          </cell>
          <cell r="AN596">
            <v>211.96</v>
          </cell>
          <cell r="AO596">
            <v>215.2</v>
          </cell>
          <cell r="AP596">
            <v>216.09</v>
          </cell>
          <cell r="AQ596">
            <v>35.69</v>
          </cell>
          <cell r="AR596">
            <v>53.56</v>
          </cell>
          <cell r="AS596">
            <v>82.99</v>
          </cell>
          <cell r="AT596">
            <v>112.74</v>
          </cell>
          <cell r="AU596">
            <v>134.81</v>
          </cell>
          <cell r="AV596">
            <v>157.04</v>
          </cell>
          <cell r="AW596">
            <v>169.62</v>
          </cell>
          <cell r="AX596">
            <v>178.76</v>
          </cell>
          <cell r="AY596">
            <v>182.07</v>
          </cell>
          <cell r="AZ596">
            <v>183.03</v>
          </cell>
          <cell r="BA596">
            <v>248.55</v>
          </cell>
          <cell r="BB596">
            <v>239.89</v>
          </cell>
          <cell r="BC596">
            <v>288.58999999999997</v>
          </cell>
          <cell r="BD596">
            <v>338.86</v>
          </cell>
          <cell r="BE596">
            <v>361.52</v>
          </cell>
          <cell r="BF596">
            <v>383.96</v>
          </cell>
          <cell r="BG596">
            <v>380.18</v>
          </cell>
          <cell r="BH596">
            <v>372.75</v>
          </cell>
          <cell r="BI596">
            <v>376.38</v>
          </cell>
          <cell r="BJ596">
            <v>377.13</v>
          </cell>
        </row>
        <row r="597">
          <cell r="B597">
            <v>41779</v>
          </cell>
          <cell r="C597">
            <v>10.62</v>
          </cell>
          <cell r="D597">
            <v>13.73</v>
          </cell>
          <cell r="E597">
            <v>24.85</v>
          </cell>
          <cell r="F597">
            <v>35.96</v>
          </cell>
          <cell r="G597">
            <v>49.16</v>
          </cell>
          <cell r="H597">
            <v>62.29</v>
          </cell>
          <cell r="I597">
            <v>79.55</v>
          </cell>
          <cell r="J597">
            <v>91.72</v>
          </cell>
          <cell r="K597">
            <v>94.81</v>
          </cell>
          <cell r="L597">
            <v>95.72</v>
          </cell>
          <cell r="M597">
            <v>13.27</v>
          </cell>
          <cell r="N597">
            <v>18.38</v>
          </cell>
          <cell r="O597">
            <v>30.7</v>
          </cell>
          <cell r="P597">
            <v>43.4</v>
          </cell>
          <cell r="Q597">
            <v>58.92</v>
          </cell>
          <cell r="R597">
            <v>74.349999999999994</v>
          </cell>
          <cell r="S597">
            <v>93.65</v>
          </cell>
          <cell r="T597">
            <v>106.34</v>
          </cell>
          <cell r="U597">
            <v>107.7</v>
          </cell>
          <cell r="V597">
            <v>108.1</v>
          </cell>
          <cell r="W597">
            <v>22.58</v>
          </cell>
          <cell r="X597">
            <v>33.89</v>
          </cell>
          <cell r="Y597">
            <v>53.45</v>
          </cell>
          <cell r="Z597">
            <v>73.05</v>
          </cell>
          <cell r="AA597">
            <v>90.26</v>
          </cell>
          <cell r="AB597">
            <v>107.45</v>
          </cell>
          <cell r="AC597">
            <v>128.27000000000001</v>
          </cell>
          <cell r="AD597">
            <v>140.72999999999999</v>
          </cell>
          <cell r="AE597">
            <v>140.04</v>
          </cell>
          <cell r="AF597">
            <v>139.9</v>
          </cell>
          <cell r="AG597">
            <v>38.21</v>
          </cell>
          <cell r="AH597">
            <v>55.3</v>
          </cell>
          <cell r="AI597">
            <v>90.05</v>
          </cell>
          <cell r="AJ597">
            <v>124.97</v>
          </cell>
          <cell r="AK597">
            <v>152.11000000000001</v>
          </cell>
          <cell r="AL597">
            <v>178.86</v>
          </cell>
          <cell r="AM597">
            <v>200.24</v>
          </cell>
          <cell r="AN597">
            <v>214.51</v>
          </cell>
          <cell r="AO597">
            <v>217.85</v>
          </cell>
          <cell r="AP597">
            <v>218.75</v>
          </cell>
          <cell r="AQ597">
            <v>41.12</v>
          </cell>
          <cell r="AR597">
            <v>59.13</v>
          </cell>
          <cell r="AS597">
            <v>87.52</v>
          </cell>
          <cell r="AT597">
            <v>116.23</v>
          </cell>
          <cell r="AU597">
            <v>138.65</v>
          </cell>
          <cell r="AV597">
            <v>161.21</v>
          </cell>
          <cell r="AW597">
            <v>174.27</v>
          </cell>
          <cell r="AX597">
            <v>183.73</v>
          </cell>
          <cell r="AY597">
            <v>187.38</v>
          </cell>
          <cell r="AZ597">
            <v>188.42</v>
          </cell>
          <cell r="BA597">
            <v>250.21</v>
          </cell>
          <cell r="BB597">
            <v>241.55</v>
          </cell>
          <cell r="BC597">
            <v>290.23</v>
          </cell>
          <cell r="BD597">
            <v>340.49</v>
          </cell>
          <cell r="BE597">
            <v>363.13</v>
          </cell>
          <cell r="BF597">
            <v>385.57</v>
          </cell>
          <cell r="BG597">
            <v>381.79</v>
          </cell>
          <cell r="BH597">
            <v>374.38</v>
          </cell>
          <cell r="BI597">
            <v>378.05</v>
          </cell>
          <cell r="BJ597">
            <v>378.83</v>
          </cell>
        </row>
        <row r="598">
          <cell r="B598">
            <v>41780</v>
          </cell>
          <cell r="C598">
            <v>10.44</v>
          </cell>
          <cell r="D598">
            <v>13.55</v>
          </cell>
          <cell r="E598">
            <v>24.47</v>
          </cell>
          <cell r="F598">
            <v>35.369999999999997</v>
          </cell>
          <cell r="G598">
            <v>48.57</v>
          </cell>
          <cell r="H598">
            <v>61.7</v>
          </cell>
          <cell r="I598">
            <v>78.959999999999994</v>
          </cell>
          <cell r="J598">
            <v>91.14</v>
          </cell>
          <cell r="K598">
            <v>94.23</v>
          </cell>
          <cell r="L598">
            <v>95.14</v>
          </cell>
          <cell r="M598">
            <v>13.21</v>
          </cell>
          <cell r="N598">
            <v>18.16</v>
          </cell>
          <cell r="O598">
            <v>30.32</v>
          </cell>
          <cell r="P598">
            <v>42.97</v>
          </cell>
          <cell r="Q598">
            <v>58.25</v>
          </cell>
          <cell r="R598">
            <v>73.48</v>
          </cell>
          <cell r="S598">
            <v>92.62</v>
          </cell>
          <cell r="T598">
            <v>105.46</v>
          </cell>
          <cell r="U598">
            <v>107.55</v>
          </cell>
          <cell r="V598">
            <v>108.19</v>
          </cell>
          <cell r="W598">
            <v>23.43</v>
          </cell>
          <cell r="X598">
            <v>34.89</v>
          </cell>
          <cell r="Y598">
            <v>53.49</v>
          </cell>
          <cell r="Z598">
            <v>72.17</v>
          </cell>
          <cell r="AA598">
            <v>89.35</v>
          </cell>
          <cell r="AB598">
            <v>106.29</v>
          </cell>
          <cell r="AC598">
            <v>126.37</v>
          </cell>
          <cell r="AD598">
            <v>138.5</v>
          </cell>
          <cell r="AE598">
            <v>138.19999999999999</v>
          </cell>
          <cell r="AF598">
            <v>138.18</v>
          </cell>
          <cell r="AG598">
            <v>45.61</v>
          </cell>
          <cell r="AH598">
            <v>62.64</v>
          </cell>
          <cell r="AI598">
            <v>94.97</v>
          </cell>
          <cell r="AJ598">
            <v>127.06</v>
          </cell>
          <cell r="AK598">
            <v>154.44</v>
          </cell>
          <cell r="AL598">
            <v>180.96</v>
          </cell>
          <cell r="AM598">
            <v>203.51</v>
          </cell>
          <cell r="AN598">
            <v>218.5</v>
          </cell>
          <cell r="AO598">
            <v>223.06</v>
          </cell>
          <cell r="AP598">
            <v>224.35</v>
          </cell>
          <cell r="AQ598">
            <v>48.13</v>
          </cell>
          <cell r="AR598">
            <v>66.03</v>
          </cell>
          <cell r="AS598">
            <v>92.43</v>
          </cell>
          <cell r="AT598">
            <v>118.48</v>
          </cell>
          <cell r="AU598">
            <v>140.76</v>
          </cell>
          <cell r="AV598">
            <v>162.47999999999999</v>
          </cell>
          <cell r="AW598">
            <v>178.85</v>
          </cell>
          <cell r="AX598">
            <v>190.9</v>
          </cell>
          <cell r="AY598">
            <v>197.27</v>
          </cell>
          <cell r="AZ598">
            <v>199.1</v>
          </cell>
          <cell r="BA598">
            <v>237.05</v>
          </cell>
          <cell r="BB598">
            <v>228.4</v>
          </cell>
          <cell r="BC598">
            <v>277.47000000000003</v>
          </cell>
          <cell r="BD598">
            <v>328.13</v>
          </cell>
          <cell r="BE598">
            <v>351.67</v>
          </cell>
          <cell r="BF598">
            <v>375.01</v>
          </cell>
          <cell r="BG598">
            <v>371.15</v>
          </cell>
          <cell r="BH598">
            <v>363.64</v>
          </cell>
          <cell r="BI598">
            <v>367.15</v>
          </cell>
          <cell r="BJ598">
            <v>367.88</v>
          </cell>
        </row>
        <row r="599">
          <cell r="B599">
            <v>41781</v>
          </cell>
          <cell r="C599">
            <v>10.44</v>
          </cell>
          <cell r="D599">
            <v>13.55</v>
          </cell>
          <cell r="E599">
            <v>24.46</v>
          </cell>
          <cell r="F599">
            <v>35.369999999999997</v>
          </cell>
          <cell r="G599">
            <v>48.57</v>
          </cell>
          <cell r="H599">
            <v>61.7</v>
          </cell>
          <cell r="I599">
            <v>78.959999999999994</v>
          </cell>
          <cell r="J599">
            <v>91.14</v>
          </cell>
          <cell r="K599">
            <v>94.24</v>
          </cell>
          <cell r="L599">
            <v>95.15</v>
          </cell>
          <cell r="M599">
            <v>13.05</v>
          </cell>
          <cell r="N599">
            <v>18.14</v>
          </cell>
          <cell r="O599">
            <v>30.2</v>
          </cell>
          <cell r="P599">
            <v>42.63</v>
          </cell>
          <cell r="Q599">
            <v>58.11</v>
          </cell>
          <cell r="R599">
            <v>73.489999999999995</v>
          </cell>
          <cell r="S599">
            <v>92.72</v>
          </cell>
          <cell r="T599">
            <v>105.37</v>
          </cell>
          <cell r="U599">
            <v>106.66</v>
          </cell>
          <cell r="V599">
            <v>107.05</v>
          </cell>
          <cell r="W599">
            <v>23.74</v>
          </cell>
          <cell r="X599">
            <v>35.04</v>
          </cell>
          <cell r="Y599">
            <v>54.69</v>
          </cell>
          <cell r="Z599">
            <v>74.36</v>
          </cell>
          <cell r="AA599">
            <v>91.05</v>
          </cell>
          <cell r="AB599">
            <v>107.71</v>
          </cell>
          <cell r="AC599">
            <v>128.55000000000001</v>
          </cell>
          <cell r="AD599">
            <v>141.01</v>
          </cell>
          <cell r="AE599">
            <v>140.32</v>
          </cell>
          <cell r="AF599">
            <v>140.18</v>
          </cell>
          <cell r="AG599">
            <v>48.43</v>
          </cell>
          <cell r="AH599">
            <v>65.59</v>
          </cell>
          <cell r="AI599">
            <v>97.05</v>
          </cell>
          <cell r="AJ599">
            <v>128.68</v>
          </cell>
          <cell r="AK599">
            <v>155.74</v>
          </cell>
          <cell r="AL599">
            <v>182.36</v>
          </cell>
          <cell r="AM599">
            <v>203.62</v>
          </cell>
          <cell r="AN599">
            <v>217.8</v>
          </cell>
          <cell r="AO599">
            <v>221.08</v>
          </cell>
          <cell r="AP599">
            <v>221.99</v>
          </cell>
          <cell r="AQ599">
            <v>46.68</v>
          </cell>
          <cell r="AR599">
            <v>64.61</v>
          </cell>
          <cell r="AS599">
            <v>91.22</v>
          </cell>
          <cell r="AT599">
            <v>118.13</v>
          </cell>
          <cell r="AU599">
            <v>140.46</v>
          </cell>
          <cell r="AV599">
            <v>162.9</v>
          </cell>
          <cell r="AW599">
            <v>175.82</v>
          </cell>
          <cell r="AX599">
            <v>185.2</v>
          </cell>
          <cell r="AY599">
            <v>188.79</v>
          </cell>
          <cell r="AZ599">
            <v>189.85</v>
          </cell>
          <cell r="BA599">
            <v>237.04</v>
          </cell>
          <cell r="BB599">
            <v>228.39</v>
          </cell>
          <cell r="BC599">
            <v>277.45999999999998</v>
          </cell>
          <cell r="BD599">
            <v>328.14</v>
          </cell>
          <cell r="BE599">
            <v>351.69</v>
          </cell>
          <cell r="BF599">
            <v>375.02</v>
          </cell>
          <cell r="BG599">
            <v>371.16</v>
          </cell>
          <cell r="BH599">
            <v>363.67</v>
          </cell>
          <cell r="BI599">
            <v>367.21</v>
          </cell>
          <cell r="BJ599">
            <v>367.95</v>
          </cell>
        </row>
        <row r="600">
          <cell r="B600">
            <v>41785</v>
          </cell>
          <cell r="C600">
            <v>10.06</v>
          </cell>
          <cell r="D600">
            <v>13.17</v>
          </cell>
          <cell r="E600">
            <v>23.48</v>
          </cell>
          <cell r="F600">
            <v>33.770000000000003</v>
          </cell>
          <cell r="G600">
            <v>46.98</v>
          </cell>
          <cell r="H600">
            <v>60.12</v>
          </cell>
          <cell r="I600">
            <v>77.39</v>
          </cell>
          <cell r="J600">
            <v>89.58</v>
          </cell>
          <cell r="K600">
            <v>92.67</v>
          </cell>
          <cell r="L600">
            <v>93.58</v>
          </cell>
          <cell r="M600">
            <v>13.81</v>
          </cell>
          <cell r="N600">
            <v>19.16</v>
          </cell>
          <cell r="O600">
            <v>31.51</v>
          </cell>
          <cell r="P600">
            <v>44.21</v>
          </cell>
          <cell r="Q600">
            <v>59.86</v>
          </cell>
          <cell r="R600">
            <v>75.41</v>
          </cell>
          <cell r="S600">
            <v>94.1</v>
          </cell>
          <cell r="T600">
            <v>106.79</v>
          </cell>
          <cell r="U600">
            <v>108.7</v>
          </cell>
          <cell r="V600">
            <v>109.25</v>
          </cell>
          <cell r="W600">
            <v>23.19</v>
          </cell>
          <cell r="X600">
            <v>34.5</v>
          </cell>
          <cell r="Y600">
            <v>53.56</v>
          </cell>
          <cell r="Z600">
            <v>72.64</v>
          </cell>
          <cell r="AA600">
            <v>89.34</v>
          </cell>
          <cell r="AB600">
            <v>106</v>
          </cell>
          <cell r="AC600">
            <v>126.85</v>
          </cell>
          <cell r="AD600">
            <v>139.30000000000001</v>
          </cell>
          <cell r="AE600">
            <v>138.53</v>
          </cell>
          <cell r="AF600">
            <v>138.33000000000001</v>
          </cell>
          <cell r="AG600">
            <v>48.32</v>
          </cell>
          <cell r="AH600">
            <v>65.41</v>
          </cell>
          <cell r="AI600">
            <v>95.9</v>
          </cell>
          <cell r="AJ600">
            <v>126.54</v>
          </cell>
          <cell r="AK600">
            <v>153.12</v>
          </cell>
          <cell r="AL600">
            <v>179.25</v>
          </cell>
          <cell r="AM600">
            <v>200.44</v>
          </cell>
          <cell r="AN600">
            <v>214.51</v>
          </cell>
          <cell r="AO600">
            <v>217.58</v>
          </cell>
          <cell r="AP600">
            <v>218.41</v>
          </cell>
          <cell r="AQ600">
            <v>45.63</v>
          </cell>
          <cell r="AR600">
            <v>63.45</v>
          </cell>
          <cell r="AS600">
            <v>89.32</v>
          </cell>
          <cell r="AT600">
            <v>115.51</v>
          </cell>
          <cell r="AU600">
            <v>137.62</v>
          </cell>
          <cell r="AV600">
            <v>159.85</v>
          </cell>
          <cell r="AW600">
            <v>172.42</v>
          </cell>
          <cell r="AX600">
            <v>181.55</v>
          </cell>
          <cell r="AY600">
            <v>184.8</v>
          </cell>
          <cell r="AZ600">
            <v>185.73</v>
          </cell>
          <cell r="BA600">
            <v>237.04</v>
          </cell>
          <cell r="BB600">
            <v>228.39</v>
          </cell>
          <cell r="BC600">
            <v>277.45999999999998</v>
          </cell>
          <cell r="BD600">
            <v>328.13</v>
          </cell>
          <cell r="BE600">
            <v>351.68</v>
          </cell>
          <cell r="BF600">
            <v>375.02</v>
          </cell>
          <cell r="BG600">
            <v>371.16</v>
          </cell>
          <cell r="BH600">
            <v>363.67</v>
          </cell>
          <cell r="BI600">
            <v>367.21</v>
          </cell>
          <cell r="BJ600">
            <v>367.94</v>
          </cell>
        </row>
        <row r="601">
          <cell r="B601">
            <v>41786</v>
          </cell>
          <cell r="C601">
            <v>9.64</v>
          </cell>
          <cell r="D601">
            <v>12.76</v>
          </cell>
          <cell r="E601">
            <v>22.37</v>
          </cell>
          <cell r="F601">
            <v>31.97</v>
          </cell>
          <cell r="G601">
            <v>45.19</v>
          </cell>
          <cell r="H601">
            <v>58.34</v>
          </cell>
          <cell r="I601">
            <v>75.63</v>
          </cell>
          <cell r="J601">
            <v>87.83</v>
          </cell>
          <cell r="K601">
            <v>90.91</v>
          </cell>
          <cell r="L601">
            <v>91.81</v>
          </cell>
          <cell r="M601">
            <v>12.63</v>
          </cell>
          <cell r="N601">
            <v>17.45</v>
          </cell>
          <cell r="O601">
            <v>28.54</v>
          </cell>
          <cell r="P601">
            <v>40</v>
          </cell>
          <cell r="Q601">
            <v>55.1</v>
          </cell>
          <cell r="R601">
            <v>70.11</v>
          </cell>
          <cell r="S601">
            <v>89.03</v>
          </cell>
          <cell r="T601">
            <v>101.72</v>
          </cell>
          <cell r="U601">
            <v>103.03</v>
          </cell>
          <cell r="V601">
            <v>103.41</v>
          </cell>
          <cell r="W601">
            <v>22.07</v>
          </cell>
          <cell r="X601">
            <v>33.380000000000003</v>
          </cell>
          <cell r="Y601">
            <v>51.28</v>
          </cell>
          <cell r="Z601">
            <v>69.22</v>
          </cell>
          <cell r="AA601">
            <v>85.94</v>
          </cell>
          <cell r="AB601">
            <v>102.62</v>
          </cell>
          <cell r="AC601">
            <v>123.5</v>
          </cell>
          <cell r="AD601">
            <v>135.97</v>
          </cell>
          <cell r="AE601">
            <v>135.16999999999999</v>
          </cell>
          <cell r="AF601">
            <v>134.97999999999999</v>
          </cell>
          <cell r="AG601">
            <v>54.9</v>
          </cell>
          <cell r="AH601">
            <v>69.760000000000005</v>
          </cell>
          <cell r="AI601">
            <v>96.8</v>
          </cell>
          <cell r="AJ601">
            <v>124.48</v>
          </cell>
          <cell r="AK601">
            <v>150.04</v>
          </cell>
          <cell r="AL601">
            <v>174.28</v>
          </cell>
          <cell r="AM601">
            <v>196.1</v>
          </cell>
          <cell r="AN601">
            <v>211.05</v>
          </cell>
          <cell r="AO601">
            <v>216.45</v>
          </cell>
          <cell r="AP601">
            <v>217.94</v>
          </cell>
          <cell r="AQ601">
            <v>44.43</v>
          </cell>
          <cell r="AR601">
            <v>62.15</v>
          </cell>
          <cell r="AS601">
            <v>87</v>
          </cell>
          <cell r="AT601">
            <v>112.15</v>
          </cell>
          <cell r="AU601">
            <v>134.07</v>
          </cell>
          <cell r="AV601">
            <v>156.12</v>
          </cell>
          <cell r="AW601">
            <v>168.37</v>
          </cell>
          <cell r="AX601">
            <v>177.3</v>
          </cell>
          <cell r="AY601">
            <v>180.35</v>
          </cell>
          <cell r="AZ601">
            <v>181.26</v>
          </cell>
          <cell r="BA601">
            <v>235.39</v>
          </cell>
          <cell r="BB601">
            <v>226.76</v>
          </cell>
          <cell r="BC601">
            <v>275.82</v>
          </cell>
          <cell r="BD601">
            <v>326.5</v>
          </cell>
          <cell r="BE601">
            <v>350.06</v>
          </cell>
          <cell r="BF601">
            <v>373.41</v>
          </cell>
          <cell r="BG601">
            <v>369.56</v>
          </cell>
          <cell r="BH601">
            <v>362.08</v>
          </cell>
          <cell r="BI601">
            <v>365.61</v>
          </cell>
          <cell r="BJ601">
            <v>366.34</v>
          </cell>
        </row>
        <row r="602">
          <cell r="B602">
            <v>41787</v>
          </cell>
          <cell r="C602">
            <v>9.31</v>
          </cell>
          <cell r="D602">
            <v>12.43</v>
          </cell>
          <cell r="E602">
            <v>21.52</v>
          </cell>
          <cell r="F602">
            <v>30.59</v>
          </cell>
          <cell r="G602">
            <v>43.82</v>
          </cell>
          <cell r="H602">
            <v>56.97</v>
          </cell>
          <cell r="I602">
            <v>74.27</v>
          </cell>
          <cell r="J602">
            <v>86.47</v>
          </cell>
          <cell r="K602">
            <v>89.54</v>
          </cell>
          <cell r="L602">
            <v>90.45</v>
          </cell>
          <cell r="M602">
            <v>12.3</v>
          </cell>
          <cell r="N602">
            <v>17.12</v>
          </cell>
          <cell r="O602">
            <v>27.73</v>
          </cell>
          <cell r="P602">
            <v>38.700000000000003</v>
          </cell>
          <cell r="Q602">
            <v>53.79</v>
          </cell>
          <cell r="R602">
            <v>68.790000000000006</v>
          </cell>
          <cell r="S602">
            <v>87.68</v>
          </cell>
          <cell r="T602">
            <v>100.35</v>
          </cell>
          <cell r="U602">
            <v>101.63</v>
          </cell>
          <cell r="V602">
            <v>102</v>
          </cell>
          <cell r="W602">
            <v>21.82</v>
          </cell>
          <cell r="X602">
            <v>33.14</v>
          </cell>
          <cell r="Y602">
            <v>50.73</v>
          </cell>
          <cell r="Z602">
            <v>68.36</v>
          </cell>
          <cell r="AA602">
            <v>85.08</v>
          </cell>
          <cell r="AB602">
            <v>101.78</v>
          </cell>
          <cell r="AC602">
            <v>122.66</v>
          </cell>
          <cell r="AD602">
            <v>135.11000000000001</v>
          </cell>
          <cell r="AE602">
            <v>134.27000000000001</v>
          </cell>
          <cell r="AF602">
            <v>134.04</v>
          </cell>
          <cell r="AG602">
            <v>49.67</v>
          </cell>
          <cell r="AH602">
            <v>66.569999999999993</v>
          </cell>
          <cell r="AI602">
            <v>93.83</v>
          </cell>
          <cell r="AJ602">
            <v>121.23</v>
          </cell>
          <cell r="AK602">
            <v>146.78</v>
          </cell>
          <cell r="AL602">
            <v>171.88</v>
          </cell>
          <cell r="AM602">
            <v>193.03</v>
          </cell>
          <cell r="AN602">
            <v>207.06</v>
          </cell>
          <cell r="AO602">
            <v>209.98</v>
          </cell>
          <cell r="AP602">
            <v>210.78</v>
          </cell>
          <cell r="AQ602">
            <v>44.47</v>
          </cell>
          <cell r="AR602">
            <v>62.2</v>
          </cell>
          <cell r="AS602">
            <v>87.06</v>
          </cell>
          <cell r="AT602">
            <v>112.22</v>
          </cell>
          <cell r="AU602">
            <v>134.15</v>
          </cell>
          <cell r="AV602">
            <v>156.21</v>
          </cell>
          <cell r="AW602">
            <v>168.48</v>
          </cell>
          <cell r="AX602">
            <v>177.42</v>
          </cell>
          <cell r="AY602">
            <v>180.43</v>
          </cell>
          <cell r="AZ602">
            <v>181.32</v>
          </cell>
          <cell r="BA602">
            <v>232.08</v>
          </cell>
          <cell r="BB602">
            <v>223.46</v>
          </cell>
          <cell r="BC602">
            <v>272.52999999999997</v>
          </cell>
          <cell r="BD602">
            <v>323.24</v>
          </cell>
          <cell r="BE602">
            <v>346.81</v>
          </cell>
          <cell r="BF602">
            <v>370.19</v>
          </cell>
          <cell r="BG602">
            <v>366.34</v>
          </cell>
          <cell r="BH602">
            <v>358.83</v>
          </cell>
          <cell r="BI602">
            <v>362.34</v>
          </cell>
          <cell r="BJ602">
            <v>363.05</v>
          </cell>
        </row>
        <row r="603">
          <cell r="B603">
            <v>41788</v>
          </cell>
          <cell r="C603">
            <v>9.3000000000000007</v>
          </cell>
          <cell r="D603">
            <v>12.42</v>
          </cell>
          <cell r="E603">
            <v>21.51</v>
          </cell>
          <cell r="F603">
            <v>30.58</v>
          </cell>
          <cell r="G603">
            <v>43.81</v>
          </cell>
          <cell r="H603">
            <v>56.97</v>
          </cell>
          <cell r="I603">
            <v>74.27</v>
          </cell>
          <cell r="J603">
            <v>86.47</v>
          </cell>
          <cell r="K603">
            <v>89.55</v>
          </cell>
          <cell r="L603">
            <v>90.46</v>
          </cell>
          <cell r="M603">
            <v>12.24</v>
          </cell>
          <cell r="N603">
            <v>17.03</v>
          </cell>
          <cell r="O603">
            <v>27.66</v>
          </cell>
          <cell r="P603">
            <v>38.69</v>
          </cell>
          <cell r="Q603">
            <v>53.78</v>
          </cell>
          <cell r="R603">
            <v>68.78</v>
          </cell>
          <cell r="S603">
            <v>87.68</v>
          </cell>
          <cell r="T603">
            <v>100.35</v>
          </cell>
          <cell r="U603">
            <v>101.64</v>
          </cell>
          <cell r="V603">
            <v>102.01</v>
          </cell>
          <cell r="W603">
            <v>21.81</v>
          </cell>
          <cell r="X603">
            <v>33.119999999999997</v>
          </cell>
          <cell r="Y603">
            <v>50.72</v>
          </cell>
          <cell r="Z603">
            <v>68.34</v>
          </cell>
          <cell r="AA603">
            <v>85.07</v>
          </cell>
          <cell r="AB603">
            <v>101.77</v>
          </cell>
          <cell r="AC603">
            <v>122.66</v>
          </cell>
          <cell r="AD603">
            <v>135.13</v>
          </cell>
          <cell r="AE603">
            <v>134.32</v>
          </cell>
          <cell r="AF603">
            <v>134.09</v>
          </cell>
          <cell r="AG603">
            <v>54.31</v>
          </cell>
          <cell r="AH603">
            <v>69.150000000000006</v>
          </cell>
          <cell r="AI603">
            <v>95.79</v>
          </cell>
          <cell r="AJ603">
            <v>123.06</v>
          </cell>
          <cell r="AK603">
            <v>148.79</v>
          </cell>
          <cell r="AL603">
            <v>173.2</v>
          </cell>
          <cell r="AM603">
            <v>194.96</v>
          </cell>
          <cell r="AN603">
            <v>209.88</v>
          </cell>
          <cell r="AO603">
            <v>215.22</v>
          </cell>
          <cell r="AP603">
            <v>216.68</v>
          </cell>
          <cell r="AQ603">
            <v>44.44</v>
          </cell>
          <cell r="AR603">
            <v>62.17</v>
          </cell>
          <cell r="AS603">
            <v>87.03</v>
          </cell>
          <cell r="AT603">
            <v>112.18</v>
          </cell>
          <cell r="AU603">
            <v>134.1</v>
          </cell>
          <cell r="AV603">
            <v>156.15</v>
          </cell>
          <cell r="AW603">
            <v>168.42</v>
          </cell>
          <cell r="AX603">
            <v>177.38</v>
          </cell>
          <cell r="AY603">
            <v>180.43</v>
          </cell>
          <cell r="AZ603">
            <v>181.31</v>
          </cell>
          <cell r="BA603">
            <v>232.07</v>
          </cell>
          <cell r="BB603">
            <v>223.45</v>
          </cell>
          <cell r="BC603">
            <v>272.51</v>
          </cell>
          <cell r="BD603">
            <v>323.22000000000003</v>
          </cell>
          <cell r="BE603">
            <v>346.8</v>
          </cell>
          <cell r="BF603">
            <v>370.18</v>
          </cell>
          <cell r="BG603">
            <v>366.35</v>
          </cell>
          <cell r="BH603">
            <v>358.86</v>
          </cell>
          <cell r="BI603">
            <v>362.41</v>
          </cell>
          <cell r="BJ603">
            <v>363.16</v>
          </cell>
        </row>
        <row r="604">
          <cell r="B604">
            <v>41789</v>
          </cell>
          <cell r="C604">
            <v>9.3000000000000007</v>
          </cell>
          <cell r="D604">
            <v>12.42</v>
          </cell>
          <cell r="E604">
            <v>21.5</v>
          </cell>
          <cell r="F604">
            <v>30.58</v>
          </cell>
          <cell r="G604">
            <v>43.81</v>
          </cell>
          <cell r="H604">
            <v>56.96</v>
          </cell>
          <cell r="I604">
            <v>74.260000000000005</v>
          </cell>
          <cell r="J604">
            <v>86.47</v>
          </cell>
          <cell r="K604">
            <v>89.54</v>
          </cell>
          <cell r="L604">
            <v>90.45</v>
          </cell>
          <cell r="M604">
            <v>12.4</v>
          </cell>
          <cell r="N604">
            <v>17.190000000000001</v>
          </cell>
          <cell r="O604">
            <v>28.01</v>
          </cell>
          <cell r="P604">
            <v>39.24</v>
          </cell>
          <cell r="Q604">
            <v>54.34</v>
          </cell>
          <cell r="R604">
            <v>69.34</v>
          </cell>
          <cell r="S604">
            <v>88.24</v>
          </cell>
          <cell r="T604">
            <v>100.91</v>
          </cell>
          <cell r="U604">
            <v>102.21</v>
          </cell>
          <cell r="V604">
            <v>102.58</v>
          </cell>
          <cell r="W604">
            <v>21.95</v>
          </cell>
          <cell r="X604">
            <v>33.26</v>
          </cell>
          <cell r="Y604">
            <v>51.03</v>
          </cell>
          <cell r="Z604">
            <v>68.83</v>
          </cell>
          <cell r="AA604">
            <v>85.55</v>
          </cell>
          <cell r="AB604">
            <v>102.25</v>
          </cell>
          <cell r="AC604">
            <v>123.14</v>
          </cell>
          <cell r="AD604">
            <v>135.6</v>
          </cell>
          <cell r="AE604">
            <v>134.78</v>
          </cell>
          <cell r="AF604">
            <v>134.55000000000001</v>
          </cell>
          <cell r="AG604">
            <v>54.96</v>
          </cell>
          <cell r="AH604">
            <v>69.47</v>
          </cell>
          <cell r="AI604">
            <v>92.79</v>
          </cell>
          <cell r="AJ604">
            <v>116.79</v>
          </cell>
          <cell r="AK604">
            <v>138.76</v>
          </cell>
          <cell r="AL604">
            <v>159.28</v>
          </cell>
          <cell r="AM604">
            <v>174.09</v>
          </cell>
          <cell r="AN604">
            <v>187.1</v>
          </cell>
          <cell r="AO604">
            <v>193.71</v>
          </cell>
          <cell r="AP604">
            <v>195.48</v>
          </cell>
          <cell r="AQ604">
            <v>44.53</v>
          </cell>
          <cell r="AR604">
            <v>62.3</v>
          </cell>
          <cell r="AS604">
            <v>87.24</v>
          </cell>
          <cell r="AT604">
            <v>112.48</v>
          </cell>
          <cell r="AU604">
            <v>134.49</v>
          </cell>
          <cell r="AV604">
            <v>156.61000000000001</v>
          </cell>
          <cell r="AW604">
            <v>169.01</v>
          </cell>
          <cell r="AX604">
            <v>178.04</v>
          </cell>
          <cell r="AY604">
            <v>181.15</v>
          </cell>
          <cell r="AZ604">
            <v>182.04</v>
          </cell>
          <cell r="BA604">
            <v>232.07</v>
          </cell>
          <cell r="BB604">
            <v>223.44</v>
          </cell>
          <cell r="BC604">
            <v>272.52</v>
          </cell>
          <cell r="BD604">
            <v>323.23</v>
          </cell>
          <cell r="BE604">
            <v>346.82</v>
          </cell>
          <cell r="BF604">
            <v>370.21</v>
          </cell>
          <cell r="BG604">
            <v>366.41</v>
          </cell>
          <cell r="BH604">
            <v>358.98</v>
          </cell>
          <cell r="BI604">
            <v>362.6</v>
          </cell>
          <cell r="BJ604">
            <v>363.37</v>
          </cell>
        </row>
        <row r="605">
          <cell r="B605">
            <v>41792</v>
          </cell>
          <cell r="C605">
            <v>9.3000000000000007</v>
          </cell>
          <cell r="D605">
            <v>12.42</v>
          </cell>
          <cell r="E605">
            <v>21.51</v>
          </cell>
          <cell r="F605">
            <v>30.58</v>
          </cell>
          <cell r="G605">
            <v>43.81</v>
          </cell>
          <cell r="H605">
            <v>56.96</v>
          </cell>
          <cell r="I605">
            <v>74.27</v>
          </cell>
          <cell r="J605">
            <v>86.47</v>
          </cell>
          <cell r="K605">
            <v>89.54</v>
          </cell>
          <cell r="L605">
            <v>90.45</v>
          </cell>
          <cell r="M605">
            <v>12.36</v>
          </cell>
          <cell r="N605">
            <v>17.14</v>
          </cell>
          <cell r="O605">
            <v>27.92</v>
          </cell>
          <cell r="P605">
            <v>39.090000000000003</v>
          </cell>
          <cell r="Q605">
            <v>54.19</v>
          </cell>
          <cell r="R605">
            <v>69.19</v>
          </cell>
          <cell r="S605">
            <v>88.09</v>
          </cell>
          <cell r="T605">
            <v>100.76</v>
          </cell>
          <cell r="U605">
            <v>102.05</v>
          </cell>
          <cell r="V605">
            <v>102.42</v>
          </cell>
          <cell r="W605">
            <v>21.92</v>
          </cell>
          <cell r="X605">
            <v>33.229999999999997</v>
          </cell>
          <cell r="Y605">
            <v>50.97</v>
          </cell>
          <cell r="Z605">
            <v>68.73</v>
          </cell>
          <cell r="AA605">
            <v>85.46</v>
          </cell>
          <cell r="AB605">
            <v>102.16</v>
          </cell>
          <cell r="AC605">
            <v>123.04</v>
          </cell>
          <cell r="AD605">
            <v>135.51</v>
          </cell>
          <cell r="AE605">
            <v>134.69</v>
          </cell>
          <cell r="AF605">
            <v>134.47</v>
          </cell>
          <cell r="AG605">
            <v>54.64</v>
          </cell>
          <cell r="AH605">
            <v>69.150000000000006</v>
          </cell>
          <cell r="AI605">
            <v>92.47</v>
          </cell>
          <cell r="AJ605">
            <v>116.46</v>
          </cell>
          <cell r="AK605">
            <v>138.4</v>
          </cell>
          <cell r="AL605">
            <v>158.91</v>
          </cell>
          <cell r="AM605">
            <v>173.73</v>
          </cell>
          <cell r="AN605">
            <v>186.76</v>
          </cell>
          <cell r="AO605">
            <v>193.36</v>
          </cell>
          <cell r="AP605">
            <v>195.14</v>
          </cell>
          <cell r="AQ605">
            <v>44.03</v>
          </cell>
          <cell r="AR605">
            <v>61.82</v>
          </cell>
          <cell r="AS605">
            <v>86.46</v>
          </cell>
          <cell r="AT605">
            <v>111.4</v>
          </cell>
          <cell r="AU605">
            <v>133.47999999999999</v>
          </cell>
          <cell r="AV605">
            <v>155.66999999999999</v>
          </cell>
          <cell r="AW605">
            <v>168.15</v>
          </cell>
          <cell r="AX605">
            <v>177.23</v>
          </cell>
          <cell r="AY605">
            <v>180.38</v>
          </cell>
          <cell r="AZ605">
            <v>181.29</v>
          </cell>
          <cell r="BA605">
            <v>232.07</v>
          </cell>
          <cell r="BB605">
            <v>223.45</v>
          </cell>
          <cell r="BC605">
            <v>272.51</v>
          </cell>
          <cell r="BD605">
            <v>323.22000000000003</v>
          </cell>
          <cell r="BE605">
            <v>346.81</v>
          </cell>
          <cell r="BF605">
            <v>370.19</v>
          </cell>
          <cell r="BG605">
            <v>366.36</v>
          </cell>
          <cell r="BH605">
            <v>358.9</v>
          </cell>
          <cell r="BI605">
            <v>362.47</v>
          </cell>
          <cell r="BJ605">
            <v>363.22</v>
          </cell>
        </row>
        <row r="606">
          <cell r="B606">
            <v>41793</v>
          </cell>
          <cell r="C606">
            <v>9.99</v>
          </cell>
          <cell r="D606">
            <v>13.11</v>
          </cell>
          <cell r="E606">
            <v>21.25</v>
          </cell>
          <cell r="F606">
            <v>29.38</v>
          </cell>
          <cell r="G606">
            <v>42.12</v>
          </cell>
          <cell r="H606">
            <v>54.78</v>
          </cell>
          <cell r="I606">
            <v>72.099999999999994</v>
          </cell>
          <cell r="J606">
            <v>84.32</v>
          </cell>
          <cell r="K606">
            <v>87.38</v>
          </cell>
          <cell r="L606">
            <v>88.28</v>
          </cell>
          <cell r="M606">
            <v>12.47</v>
          </cell>
          <cell r="N606">
            <v>17.62</v>
          </cell>
          <cell r="O606">
            <v>28.39</v>
          </cell>
          <cell r="P606">
            <v>39.56</v>
          </cell>
          <cell r="Q606">
            <v>55.01</v>
          </cell>
          <cell r="R606">
            <v>70.37</v>
          </cell>
          <cell r="S606">
            <v>89.26</v>
          </cell>
          <cell r="T606">
            <v>101.87</v>
          </cell>
          <cell r="U606">
            <v>103.1</v>
          </cell>
          <cell r="V606">
            <v>103.45</v>
          </cell>
          <cell r="W606">
            <v>21.8</v>
          </cell>
          <cell r="X606">
            <v>33.119999999999997</v>
          </cell>
          <cell r="Y606">
            <v>50.73</v>
          </cell>
          <cell r="Z606">
            <v>68.349999999999994</v>
          </cell>
          <cell r="AA606">
            <v>85.08</v>
          </cell>
          <cell r="AB606">
            <v>101.79</v>
          </cell>
          <cell r="AC606">
            <v>122.67</v>
          </cell>
          <cell r="AD606">
            <v>135.13999999999999</v>
          </cell>
          <cell r="AE606">
            <v>134.33000000000001</v>
          </cell>
          <cell r="AF606">
            <v>134.11000000000001</v>
          </cell>
          <cell r="AG606">
            <v>53.33</v>
          </cell>
          <cell r="AH606">
            <v>67.84</v>
          </cell>
          <cell r="AI606">
            <v>90.72</v>
          </cell>
          <cell r="AJ606">
            <v>114.24</v>
          </cell>
          <cell r="AK606">
            <v>136.11000000000001</v>
          </cell>
          <cell r="AL606">
            <v>156.56</v>
          </cell>
          <cell r="AM606">
            <v>171.29</v>
          </cell>
          <cell r="AN606">
            <v>184.24</v>
          </cell>
          <cell r="AO606">
            <v>190.77</v>
          </cell>
          <cell r="AP606">
            <v>192.53</v>
          </cell>
          <cell r="AQ606">
            <v>43.98</v>
          </cell>
          <cell r="AR606">
            <v>61.76</v>
          </cell>
          <cell r="AS606">
            <v>86.37</v>
          </cell>
          <cell r="AT606">
            <v>111.27</v>
          </cell>
          <cell r="AU606">
            <v>133.29</v>
          </cell>
          <cell r="AV606">
            <v>155.43</v>
          </cell>
          <cell r="AW606">
            <v>167.83</v>
          </cell>
          <cell r="AX606">
            <v>176.86</v>
          </cell>
          <cell r="AY606">
            <v>179.96</v>
          </cell>
          <cell r="AZ606">
            <v>180.85</v>
          </cell>
          <cell r="BA606">
            <v>232.07</v>
          </cell>
          <cell r="BB606">
            <v>223.46</v>
          </cell>
          <cell r="BC606">
            <v>272.52</v>
          </cell>
          <cell r="BD606">
            <v>323.23</v>
          </cell>
          <cell r="BE606">
            <v>346.82</v>
          </cell>
          <cell r="BF606">
            <v>370.21</v>
          </cell>
          <cell r="BG606">
            <v>366.4</v>
          </cell>
          <cell r="BH606">
            <v>358.95</v>
          </cell>
          <cell r="BI606">
            <v>362.55</v>
          </cell>
          <cell r="BJ606">
            <v>363.31</v>
          </cell>
        </row>
        <row r="607">
          <cell r="B607">
            <v>41794</v>
          </cell>
          <cell r="C607">
            <v>9.99</v>
          </cell>
          <cell r="D607">
            <v>13.12</v>
          </cell>
          <cell r="E607">
            <v>21.26</v>
          </cell>
          <cell r="F607">
            <v>29.39</v>
          </cell>
          <cell r="G607">
            <v>42.13</v>
          </cell>
          <cell r="H607">
            <v>54.79</v>
          </cell>
          <cell r="I607">
            <v>72.11</v>
          </cell>
          <cell r="J607">
            <v>84.32</v>
          </cell>
          <cell r="K607">
            <v>87.39</v>
          </cell>
          <cell r="L607">
            <v>88.29</v>
          </cell>
          <cell r="M607">
            <v>11.77</v>
          </cell>
          <cell r="N607">
            <v>16.809999999999999</v>
          </cell>
          <cell r="O607">
            <v>27.08</v>
          </cell>
          <cell r="P607">
            <v>37.75</v>
          </cell>
          <cell r="Q607">
            <v>53.2</v>
          </cell>
          <cell r="R607">
            <v>68.540000000000006</v>
          </cell>
          <cell r="S607">
            <v>87.7</v>
          </cell>
          <cell r="T607">
            <v>100.36</v>
          </cell>
          <cell r="U607">
            <v>101.62</v>
          </cell>
          <cell r="V607">
            <v>101.97</v>
          </cell>
          <cell r="W607">
            <v>21.81</v>
          </cell>
          <cell r="X607">
            <v>33.130000000000003</v>
          </cell>
          <cell r="Y607">
            <v>50.74</v>
          </cell>
          <cell r="Z607">
            <v>68.37</v>
          </cell>
          <cell r="AA607">
            <v>85.11</v>
          </cell>
          <cell r="AB607">
            <v>101.81</v>
          </cell>
          <cell r="AC607">
            <v>122.7</v>
          </cell>
          <cell r="AD607">
            <v>135.16</v>
          </cell>
          <cell r="AE607">
            <v>134.36000000000001</v>
          </cell>
          <cell r="AF607">
            <v>134.13999999999999</v>
          </cell>
          <cell r="AG607">
            <v>53.4</v>
          </cell>
          <cell r="AH607">
            <v>67.92</v>
          </cell>
          <cell r="AI607">
            <v>90.86</v>
          </cell>
          <cell r="AJ607">
            <v>114.43</v>
          </cell>
          <cell r="AK607">
            <v>136.34</v>
          </cell>
          <cell r="AL607">
            <v>156.84</v>
          </cell>
          <cell r="AM607">
            <v>172.16</v>
          </cell>
          <cell r="AN607">
            <v>185.64</v>
          </cell>
          <cell r="AO607">
            <v>192.71</v>
          </cell>
          <cell r="AP607">
            <v>194.62</v>
          </cell>
          <cell r="AQ607">
            <v>37.43</v>
          </cell>
          <cell r="AR607">
            <v>55.23</v>
          </cell>
          <cell r="AS607">
            <v>83.25</v>
          </cell>
          <cell r="AT607">
            <v>111.57</v>
          </cell>
          <cell r="AU607">
            <v>133.52000000000001</v>
          </cell>
          <cell r="AV607">
            <v>155.61000000000001</v>
          </cell>
          <cell r="AW607">
            <v>168.05</v>
          </cell>
          <cell r="AX607">
            <v>177.99</v>
          </cell>
          <cell r="AY607">
            <v>182.03</v>
          </cell>
          <cell r="AZ607">
            <v>183.18</v>
          </cell>
          <cell r="BA607">
            <v>232.08</v>
          </cell>
          <cell r="BB607">
            <v>223.46</v>
          </cell>
          <cell r="BC607">
            <v>272.54000000000002</v>
          </cell>
          <cell r="BD607">
            <v>323.25</v>
          </cell>
          <cell r="BE607">
            <v>346.84</v>
          </cell>
          <cell r="BF607">
            <v>370.23</v>
          </cell>
          <cell r="BG607">
            <v>366.44</v>
          </cell>
          <cell r="BH607">
            <v>359.03</v>
          </cell>
          <cell r="BI607">
            <v>362.67</v>
          </cell>
          <cell r="BJ607">
            <v>363.46</v>
          </cell>
        </row>
        <row r="608">
          <cell r="B608">
            <v>41795</v>
          </cell>
          <cell r="C608">
            <v>9.5299999999999994</v>
          </cell>
          <cell r="D608">
            <v>12.66</v>
          </cell>
          <cell r="E608">
            <v>20.14</v>
          </cell>
          <cell r="F608">
            <v>27.6</v>
          </cell>
          <cell r="G608">
            <v>40.340000000000003</v>
          </cell>
          <cell r="H608">
            <v>53.02</v>
          </cell>
          <cell r="I608">
            <v>70.349999999999994</v>
          </cell>
          <cell r="J608">
            <v>82.58</v>
          </cell>
          <cell r="K608">
            <v>85.64</v>
          </cell>
          <cell r="L608">
            <v>86.56</v>
          </cell>
          <cell r="M608">
            <v>11.23</v>
          </cell>
          <cell r="N608">
            <v>16.27</v>
          </cell>
          <cell r="O608">
            <v>25.6</v>
          </cell>
          <cell r="P608">
            <v>35.35</v>
          </cell>
          <cell r="Q608">
            <v>50.79</v>
          </cell>
          <cell r="R608">
            <v>66.09</v>
          </cell>
          <cell r="S608">
            <v>85.6</v>
          </cell>
          <cell r="T608">
            <v>98.34</v>
          </cell>
          <cell r="U608">
            <v>99.62</v>
          </cell>
          <cell r="V608">
            <v>99.98</v>
          </cell>
          <cell r="W608">
            <v>19.61</v>
          </cell>
          <cell r="X608">
            <v>30.2</v>
          </cell>
          <cell r="Y608">
            <v>46.3</v>
          </cell>
          <cell r="Z608">
            <v>63.49</v>
          </cell>
          <cell r="AA608">
            <v>80.62</v>
          </cell>
          <cell r="AB608">
            <v>97.74</v>
          </cell>
          <cell r="AC608">
            <v>120.5</v>
          </cell>
          <cell r="AD608">
            <v>133.77000000000001</v>
          </cell>
          <cell r="AE608">
            <v>132.88999999999999</v>
          </cell>
          <cell r="AF608">
            <v>132.72999999999999</v>
          </cell>
          <cell r="AG608">
            <v>51.32</v>
          </cell>
          <cell r="AH608">
            <v>69.27</v>
          </cell>
          <cell r="AI608">
            <v>95.82</v>
          </cell>
          <cell r="AJ608">
            <v>122.5</v>
          </cell>
          <cell r="AK608">
            <v>149</v>
          </cell>
          <cell r="AL608">
            <v>174.99</v>
          </cell>
          <cell r="AM608">
            <v>199.43</v>
          </cell>
          <cell r="AN608">
            <v>215.47</v>
          </cell>
          <cell r="AO608">
            <v>219.5</v>
          </cell>
          <cell r="AP608">
            <v>220.63</v>
          </cell>
          <cell r="AQ608">
            <v>35.4</v>
          </cell>
          <cell r="AR608">
            <v>53.1</v>
          </cell>
          <cell r="AS608">
            <v>79.36</v>
          </cell>
          <cell r="AT608">
            <v>105.93</v>
          </cell>
          <cell r="AU608">
            <v>127.74</v>
          </cell>
          <cell r="AV608">
            <v>149.68</v>
          </cell>
          <cell r="AW608">
            <v>161.82</v>
          </cell>
          <cell r="AX608">
            <v>171.52</v>
          </cell>
          <cell r="AY608">
            <v>175.34</v>
          </cell>
          <cell r="AZ608">
            <v>176.45</v>
          </cell>
          <cell r="BA608">
            <v>231.24</v>
          </cell>
          <cell r="BB608">
            <v>222.63</v>
          </cell>
          <cell r="BC608">
            <v>271.7</v>
          </cell>
          <cell r="BD608">
            <v>322.42</v>
          </cell>
          <cell r="BE608">
            <v>346.02</v>
          </cell>
          <cell r="BF608">
            <v>369.41</v>
          </cell>
          <cell r="BG608">
            <v>365.6</v>
          </cell>
          <cell r="BH608">
            <v>358.15</v>
          </cell>
          <cell r="BI608">
            <v>361.75</v>
          </cell>
          <cell r="BJ608">
            <v>362.51</v>
          </cell>
        </row>
        <row r="609">
          <cell r="B609">
            <v>41796</v>
          </cell>
          <cell r="C609">
            <v>8.77</v>
          </cell>
          <cell r="D609">
            <v>11.9</v>
          </cell>
          <cell r="E609">
            <v>18.149999999999999</v>
          </cell>
          <cell r="F609">
            <v>24.39</v>
          </cell>
          <cell r="G609">
            <v>37.159999999999997</v>
          </cell>
          <cell r="H609">
            <v>49.86</v>
          </cell>
          <cell r="I609">
            <v>67.23</v>
          </cell>
          <cell r="J609">
            <v>79.47</v>
          </cell>
          <cell r="K609">
            <v>82.55</v>
          </cell>
          <cell r="L609">
            <v>83.47</v>
          </cell>
          <cell r="M609">
            <v>10.54</v>
          </cell>
          <cell r="N609">
            <v>15.51</v>
          </cell>
          <cell r="O609">
            <v>23.85</v>
          </cell>
          <cell r="P609">
            <v>32.630000000000003</v>
          </cell>
          <cell r="Q609">
            <v>47.88</v>
          </cell>
          <cell r="R609">
            <v>62.97</v>
          </cell>
          <cell r="S609">
            <v>82.74</v>
          </cell>
          <cell r="T609">
            <v>95.66</v>
          </cell>
          <cell r="U609">
            <v>97.17</v>
          </cell>
          <cell r="V609">
            <v>97.6</v>
          </cell>
          <cell r="W609">
            <v>17.43</v>
          </cell>
          <cell r="X609">
            <v>27.99</v>
          </cell>
          <cell r="Y609">
            <v>42.25</v>
          </cell>
          <cell r="Z609">
            <v>57.61</v>
          </cell>
          <cell r="AA609">
            <v>74.8</v>
          </cell>
          <cell r="AB609">
            <v>91.97</v>
          </cell>
          <cell r="AC609">
            <v>114.83</v>
          </cell>
          <cell r="AD609">
            <v>128.15</v>
          </cell>
          <cell r="AE609">
            <v>127.25</v>
          </cell>
          <cell r="AF609">
            <v>127.09</v>
          </cell>
          <cell r="AG609">
            <v>40.299999999999997</v>
          </cell>
          <cell r="AH609">
            <v>56.99</v>
          </cell>
          <cell r="AI609">
            <v>76.28</v>
          </cell>
          <cell r="AJ609">
            <v>95.63</v>
          </cell>
          <cell r="AK609">
            <v>116.57</v>
          </cell>
          <cell r="AL609">
            <v>137.07</v>
          </cell>
          <cell r="AM609">
            <v>150.38999999999999</v>
          </cell>
          <cell r="AN609">
            <v>162.47999999999999</v>
          </cell>
          <cell r="AO609">
            <v>166.85</v>
          </cell>
          <cell r="AP609">
            <v>168.07</v>
          </cell>
          <cell r="AQ609">
            <v>32.659999999999997</v>
          </cell>
          <cell r="AR609">
            <v>50.15</v>
          </cell>
          <cell r="AS609">
            <v>73.95</v>
          </cell>
          <cell r="AT609">
            <v>98.04</v>
          </cell>
          <cell r="AU609">
            <v>119.56</v>
          </cell>
          <cell r="AV609">
            <v>141.21</v>
          </cell>
          <cell r="AW609">
            <v>152.84</v>
          </cell>
          <cell r="AX609">
            <v>162.19</v>
          </cell>
          <cell r="AY609">
            <v>165.63</v>
          </cell>
          <cell r="AZ609">
            <v>166.66</v>
          </cell>
          <cell r="BA609">
            <v>220.43</v>
          </cell>
          <cell r="BB609">
            <v>211.85</v>
          </cell>
          <cell r="BC609">
            <v>260.95</v>
          </cell>
          <cell r="BD609">
            <v>311.75</v>
          </cell>
          <cell r="BE609">
            <v>335.44</v>
          </cell>
          <cell r="BF609">
            <v>358.95</v>
          </cell>
          <cell r="BG609">
            <v>355.19</v>
          </cell>
          <cell r="BH609">
            <v>347.8</v>
          </cell>
          <cell r="BI609">
            <v>351.51</v>
          </cell>
          <cell r="BJ609">
            <v>352.35</v>
          </cell>
        </row>
        <row r="610">
          <cell r="B610">
            <v>41799</v>
          </cell>
          <cell r="C610">
            <v>7.96</v>
          </cell>
          <cell r="D610">
            <v>11.08</v>
          </cell>
          <cell r="E610">
            <v>16.64</v>
          </cell>
          <cell r="F610">
            <v>22.19</v>
          </cell>
          <cell r="G610">
            <v>34.36</v>
          </cell>
          <cell r="H610">
            <v>46.48</v>
          </cell>
          <cell r="I610">
            <v>61.88</v>
          </cell>
          <cell r="J610">
            <v>74.180000000000007</v>
          </cell>
          <cell r="K610">
            <v>77.22</v>
          </cell>
          <cell r="L610">
            <v>78.13</v>
          </cell>
          <cell r="M610">
            <v>9.9700000000000006</v>
          </cell>
          <cell r="N610">
            <v>14.93</v>
          </cell>
          <cell r="O610">
            <v>23.7</v>
          </cell>
          <cell r="P610">
            <v>32.909999999999997</v>
          </cell>
          <cell r="Q610">
            <v>46.81</v>
          </cell>
          <cell r="R610">
            <v>60.66</v>
          </cell>
          <cell r="S610">
            <v>79.23</v>
          </cell>
          <cell r="T610">
            <v>91.26</v>
          </cell>
          <cell r="U610">
            <v>92.5</v>
          </cell>
          <cell r="V610">
            <v>92.85</v>
          </cell>
          <cell r="W610">
            <v>16.59</v>
          </cell>
          <cell r="X610">
            <v>27.14</v>
          </cell>
          <cell r="Y610">
            <v>42.2</v>
          </cell>
          <cell r="Z610">
            <v>58.37</v>
          </cell>
          <cell r="AA610">
            <v>73.86</v>
          </cell>
          <cell r="AB610">
            <v>89.37</v>
          </cell>
          <cell r="AC610">
            <v>109.94</v>
          </cell>
          <cell r="AD610">
            <v>123.38</v>
          </cell>
          <cell r="AE610">
            <v>122.49</v>
          </cell>
          <cell r="AF610">
            <v>122.28</v>
          </cell>
          <cell r="AG610">
            <v>37.1</v>
          </cell>
          <cell r="AH610">
            <v>53.72</v>
          </cell>
          <cell r="AI610">
            <v>72.540000000000006</v>
          </cell>
          <cell r="AJ610">
            <v>91.41</v>
          </cell>
          <cell r="AK610">
            <v>111.37</v>
          </cell>
          <cell r="AL610">
            <v>130.87</v>
          </cell>
          <cell r="AM610">
            <v>144.02000000000001</v>
          </cell>
          <cell r="AN610">
            <v>155.96</v>
          </cell>
          <cell r="AO610">
            <v>160.09</v>
          </cell>
          <cell r="AP610">
            <v>161.22</v>
          </cell>
          <cell r="AQ610">
            <v>26.69</v>
          </cell>
          <cell r="AR610">
            <v>42.88</v>
          </cell>
          <cell r="AS610">
            <v>62.25</v>
          </cell>
          <cell r="AT610">
            <v>81.88</v>
          </cell>
          <cell r="AU610">
            <v>100.58</v>
          </cell>
          <cell r="AV610">
            <v>119.39</v>
          </cell>
          <cell r="AW610">
            <v>134.97</v>
          </cell>
          <cell r="AX610">
            <v>147.38</v>
          </cell>
          <cell r="AY610">
            <v>151.63</v>
          </cell>
          <cell r="AZ610">
            <v>152.91999999999999</v>
          </cell>
          <cell r="BA610">
            <v>213.59</v>
          </cell>
          <cell r="BB610">
            <v>205.01</v>
          </cell>
          <cell r="BC610">
            <v>252.12</v>
          </cell>
          <cell r="BD610">
            <v>300.98</v>
          </cell>
          <cell r="BE610">
            <v>324.72000000000003</v>
          </cell>
          <cell r="BF610">
            <v>348.29</v>
          </cell>
          <cell r="BG610">
            <v>344.49</v>
          </cell>
          <cell r="BH610">
            <v>337.08</v>
          </cell>
          <cell r="BI610">
            <v>341.05</v>
          </cell>
          <cell r="BJ610">
            <v>341.94</v>
          </cell>
        </row>
        <row r="611">
          <cell r="B611">
            <v>41800</v>
          </cell>
          <cell r="C611">
            <v>8.0299999999999994</v>
          </cell>
          <cell r="D611">
            <v>11.15</v>
          </cell>
          <cell r="E611">
            <v>17.37</v>
          </cell>
          <cell r="F611">
            <v>23.57</v>
          </cell>
          <cell r="G611">
            <v>35.24</v>
          </cell>
          <cell r="H611">
            <v>46.84</v>
          </cell>
          <cell r="I611">
            <v>62.25</v>
          </cell>
          <cell r="J611">
            <v>74.55</v>
          </cell>
          <cell r="K611">
            <v>77.599999999999994</v>
          </cell>
          <cell r="L611">
            <v>78.5</v>
          </cell>
          <cell r="M611">
            <v>9.7200000000000006</v>
          </cell>
          <cell r="N611">
            <v>14.72</v>
          </cell>
          <cell r="O611">
            <v>23.47</v>
          </cell>
          <cell r="P611">
            <v>32.619999999999997</v>
          </cell>
          <cell r="Q611">
            <v>46.7</v>
          </cell>
          <cell r="R611">
            <v>60.81</v>
          </cell>
          <cell r="S611">
            <v>79.069999999999993</v>
          </cell>
          <cell r="T611">
            <v>90.96</v>
          </cell>
          <cell r="U611">
            <v>91.95</v>
          </cell>
          <cell r="V611">
            <v>92.22</v>
          </cell>
          <cell r="W611">
            <v>16.86</v>
          </cell>
          <cell r="X611">
            <v>27.4</v>
          </cell>
          <cell r="Y611">
            <v>42.77</v>
          </cell>
          <cell r="Z611">
            <v>59.24</v>
          </cell>
          <cell r="AA611">
            <v>74.7</v>
          </cell>
          <cell r="AB611">
            <v>90.17</v>
          </cell>
          <cell r="AC611">
            <v>110.68</v>
          </cell>
          <cell r="AD611">
            <v>124.08</v>
          </cell>
          <cell r="AE611">
            <v>123.15</v>
          </cell>
          <cell r="AF611">
            <v>122.96</v>
          </cell>
          <cell r="AG611">
            <v>40.01</v>
          </cell>
          <cell r="AH611">
            <v>56.6</v>
          </cell>
          <cell r="AI611">
            <v>79.34</v>
          </cell>
          <cell r="AJ611">
            <v>102.18</v>
          </cell>
          <cell r="AK611">
            <v>126.57</v>
          </cell>
          <cell r="AL611">
            <v>150.51</v>
          </cell>
          <cell r="AM611">
            <v>171.96</v>
          </cell>
          <cell r="AN611">
            <v>186.26</v>
          </cell>
          <cell r="AO611">
            <v>189.27</v>
          </cell>
          <cell r="AP611">
            <v>190.11</v>
          </cell>
          <cell r="AQ611">
            <v>30.13</v>
          </cell>
          <cell r="AR611">
            <v>47.51</v>
          </cell>
          <cell r="AS611">
            <v>70.5</v>
          </cell>
          <cell r="AT611">
            <v>93.79</v>
          </cell>
          <cell r="AU611">
            <v>113.76</v>
          </cell>
          <cell r="AV611">
            <v>133.87</v>
          </cell>
          <cell r="AW611">
            <v>148</v>
          </cell>
          <cell r="AX611">
            <v>159.86000000000001</v>
          </cell>
          <cell r="AY611">
            <v>162.44</v>
          </cell>
          <cell r="AZ611">
            <v>163.24</v>
          </cell>
          <cell r="BA611">
            <v>213.57</v>
          </cell>
          <cell r="BB611">
            <v>204.98</v>
          </cell>
          <cell r="BC611">
            <v>252.09</v>
          </cell>
          <cell r="BD611">
            <v>300.94</v>
          </cell>
          <cell r="BE611">
            <v>324.64</v>
          </cell>
          <cell r="BF611">
            <v>348.17</v>
          </cell>
          <cell r="BG611">
            <v>344.26</v>
          </cell>
          <cell r="BH611">
            <v>336.7</v>
          </cell>
          <cell r="BI611">
            <v>340.47</v>
          </cell>
          <cell r="BJ611">
            <v>341.31</v>
          </cell>
        </row>
        <row r="612">
          <cell r="B612">
            <v>41801</v>
          </cell>
          <cell r="C612">
            <v>8.0299999999999994</v>
          </cell>
          <cell r="D612">
            <v>11.15</v>
          </cell>
          <cell r="E612">
            <v>17.37</v>
          </cell>
          <cell r="F612">
            <v>23.58</v>
          </cell>
          <cell r="G612">
            <v>35.24</v>
          </cell>
          <cell r="H612">
            <v>46.85</v>
          </cell>
          <cell r="I612">
            <v>62.25</v>
          </cell>
          <cell r="J612">
            <v>74.55</v>
          </cell>
          <cell r="K612">
            <v>77.599999999999994</v>
          </cell>
          <cell r="L612">
            <v>78.5</v>
          </cell>
          <cell r="M612">
            <v>9.74</v>
          </cell>
          <cell r="N612">
            <v>14.73</v>
          </cell>
          <cell r="O612">
            <v>23.5</v>
          </cell>
          <cell r="P612">
            <v>32.67</v>
          </cell>
          <cell r="Q612">
            <v>46.75</v>
          </cell>
          <cell r="R612">
            <v>60.86</v>
          </cell>
          <cell r="S612">
            <v>78.430000000000007</v>
          </cell>
          <cell r="T612">
            <v>90.94</v>
          </cell>
          <cell r="U612">
            <v>91.92</v>
          </cell>
          <cell r="V612">
            <v>92.18</v>
          </cell>
          <cell r="W612">
            <v>16.79</v>
          </cell>
          <cell r="X612">
            <v>27.34</v>
          </cell>
          <cell r="Y612">
            <v>42.65</v>
          </cell>
          <cell r="Z612">
            <v>59.05</v>
          </cell>
          <cell r="AA612">
            <v>74.52</v>
          </cell>
          <cell r="AB612">
            <v>89.99</v>
          </cell>
          <cell r="AC612">
            <v>110.51</v>
          </cell>
          <cell r="AD612">
            <v>123.91</v>
          </cell>
          <cell r="AE612">
            <v>122.97</v>
          </cell>
          <cell r="AF612">
            <v>122.77</v>
          </cell>
          <cell r="AG612">
            <v>40</v>
          </cell>
          <cell r="AH612">
            <v>56.63</v>
          </cell>
          <cell r="AI612">
            <v>79.39</v>
          </cell>
          <cell r="AJ612">
            <v>102.23</v>
          </cell>
          <cell r="AK612">
            <v>126.72</v>
          </cell>
          <cell r="AL612">
            <v>150.77000000000001</v>
          </cell>
          <cell r="AM612">
            <v>172.25</v>
          </cell>
          <cell r="AN612">
            <v>186.59</v>
          </cell>
          <cell r="AO612">
            <v>189.61</v>
          </cell>
          <cell r="AP612">
            <v>190.44</v>
          </cell>
          <cell r="AQ612">
            <v>29.64</v>
          </cell>
          <cell r="AR612">
            <v>47</v>
          </cell>
          <cell r="AS612">
            <v>69.540000000000006</v>
          </cell>
          <cell r="AT612">
            <v>92.38</v>
          </cell>
          <cell r="AU612">
            <v>112.32</v>
          </cell>
          <cell r="AV612">
            <v>132.4</v>
          </cell>
          <cell r="AW612">
            <v>146.49</v>
          </cell>
          <cell r="AX612">
            <v>158.31</v>
          </cell>
          <cell r="AY612">
            <v>160.82</v>
          </cell>
          <cell r="AZ612">
            <v>161.59</v>
          </cell>
          <cell r="BA612">
            <v>213.58</v>
          </cell>
          <cell r="BB612">
            <v>204.99</v>
          </cell>
          <cell r="BC612">
            <v>252.11</v>
          </cell>
          <cell r="BD612">
            <v>300.95</v>
          </cell>
          <cell r="BE612">
            <v>324.66000000000003</v>
          </cell>
          <cell r="BF612">
            <v>348.19</v>
          </cell>
          <cell r="BG612">
            <v>344.29</v>
          </cell>
          <cell r="BH612">
            <v>336.73</v>
          </cell>
          <cell r="BI612">
            <v>340.49</v>
          </cell>
          <cell r="BJ612">
            <v>341.33</v>
          </cell>
        </row>
        <row r="613">
          <cell r="B613">
            <v>41802</v>
          </cell>
          <cell r="C613">
            <v>8.11</v>
          </cell>
          <cell r="D613">
            <v>11.23</v>
          </cell>
          <cell r="E613">
            <v>16.809999999999999</v>
          </cell>
          <cell r="F613">
            <v>22.37</v>
          </cell>
          <cell r="G613">
            <v>34.04</v>
          </cell>
          <cell r="H613">
            <v>45.65</v>
          </cell>
          <cell r="I613">
            <v>61.07</v>
          </cell>
          <cell r="J613">
            <v>73.38</v>
          </cell>
          <cell r="K613">
            <v>76.430000000000007</v>
          </cell>
          <cell r="L613">
            <v>77.33</v>
          </cell>
          <cell r="M613">
            <v>9.57</v>
          </cell>
          <cell r="N613">
            <v>14.57</v>
          </cell>
          <cell r="O613">
            <v>23.13</v>
          </cell>
          <cell r="P613">
            <v>32.1</v>
          </cell>
          <cell r="Q613">
            <v>45.99</v>
          </cell>
          <cell r="R613">
            <v>59.94</v>
          </cell>
          <cell r="S613">
            <v>77.52</v>
          </cell>
          <cell r="T613">
            <v>90.04</v>
          </cell>
          <cell r="U613">
            <v>91.01</v>
          </cell>
          <cell r="V613">
            <v>91.26</v>
          </cell>
          <cell r="W613">
            <v>16</v>
          </cell>
          <cell r="X613">
            <v>26.56</v>
          </cell>
          <cell r="Y613">
            <v>41.48</v>
          </cell>
          <cell r="Z613">
            <v>57.49</v>
          </cell>
          <cell r="AA613">
            <v>72.489999999999995</v>
          </cell>
          <cell r="AB613">
            <v>87.5</v>
          </cell>
          <cell r="AC613">
            <v>108.07</v>
          </cell>
          <cell r="AD613">
            <v>121.49</v>
          </cell>
          <cell r="AE613">
            <v>120.55</v>
          </cell>
          <cell r="AF613">
            <v>120.34</v>
          </cell>
          <cell r="AG613">
            <v>40.44</v>
          </cell>
          <cell r="AH613">
            <v>55.62</v>
          </cell>
          <cell r="AI613">
            <v>78.739999999999995</v>
          </cell>
          <cell r="AJ613">
            <v>101.95</v>
          </cell>
          <cell r="AK613">
            <v>126.58</v>
          </cell>
          <cell r="AL613">
            <v>150.77000000000001</v>
          </cell>
          <cell r="AM613">
            <v>172.26</v>
          </cell>
          <cell r="AN613">
            <v>186.6</v>
          </cell>
          <cell r="AO613">
            <v>189.64</v>
          </cell>
          <cell r="AP613">
            <v>190.47</v>
          </cell>
          <cell r="AQ613">
            <v>29.66</v>
          </cell>
          <cell r="AR613">
            <v>47.03</v>
          </cell>
          <cell r="AS613">
            <v>69.55</v>
          </cell>
          <cell r="AT613">
            <v>92.35</v>
          </cell>
          <cell r="AU613">
            <v>112.29</v>
          </cell>
          <cell r="AV613">
            <v>132.38</v>
          </cell>
          <cell r="AW613">
            <v>146.47999999999999</v>
          </cell>
          <cell r="AX613">
            <v>158.32</v>
          </cell>
          <cell r="AY613">
            <v>160.85</v>
          </cell>
          <cell r="AZ613">
            <v>161.61000000000001</v>
          </cell>
          <cell r="BA613">
            <v>213.58</v>
          </cell>
          <cell r="BB613">
            <v>205</v>
          </cell>
          <cell r="BC613">
            <v>252.1</v>
          </cell>
          <cell r="BD613">
            <v>300.94</v>
          </cell>
          <cell r="BE613">
            <v>324.64999999999998</v>
          </cell>
          <cell r="BF613">
            <v>348.18</v>
          </cell>
          <cell r="BG613">
            <v>344.3</v>
          </cell>
          <cell r="BH613">
            <v>336.78</v>
          </cell>
          <cell r="BI613">
            <v>340.59</v>
          </cell>
          <cell r="BJ613">
            <v>341.44</v>
          </cell>
        </row>
        <row r="614">
          <cell r="B614">
            <v>41803</v>
          </cell>
          <cell r="C614">
            <v>8.16</v>
          </cell>
          <cell r="D614">
            <v>11.29</v>
          </cell>
          <cell r="E614">
            <v>16.940000000000001</v>
          </cell>
          <cell r="F614">
            <v>22.59</v>
          </cell>
          <cell r="G614">
            <v>34.26</v>
          </cell>
          <cell r="H614">
            <v>45.87</v>
          </cell>
          <cell r="I614">
            <v>61.28</v>
          </cell>
          <cell r="J614">
            <v>73.59</v>
          </cell>
          <cell r="K614">
            <v>76.64</v>
          </cell>
          <cell r="L614">
            <v>77.540000000000006</v>
          </cell>
          <cell r="M614">
            <v>10.06</v>
          </cell>
          <cell r="N614">
            <v>15.17</v>
          </cell>
          <cell r="O614">
            <v>24.03</v>
          </cell>
          <cell r="P614">
            <v>33.270000000000003</v>
          </cell>
          <cell r="Q614">
            <v>47.28</v>
          </cell>
          <cell r="R614">
            <v>61.31</v>
          </cell>
          <cell r="S614">
            <v>78.44</v>
          </cell>
          <cell r="T614">
            <v>90.84</v>
          </cell>
          <cell r="U614">
            <v>91.76</v>
          </cell>
          <cell r="V614">
            <v>92</v>
          </cell>
          <cell r="W614">
            <v>16.27</v>
          </cell>
          <cell r="X614">
            <v>26.82</v>
          </cell>
          <cell r="Y614">
            <v>42</v>
          </cell>
          <cell r="Z614">
            <v>58.27</v>
          </cell>
          <cell r="AA614">
            <v>73.27</v>
          </cell>
          <cell r="AB614">
            <v>88.27</v>
          </cell>
          <cell r="AC614">
            <v>108.83</v>
          </cell>
          <cell r="AD614">
            <v>122.25</v>
          </cell>
          <cell r="AE614">
            <v>121.35</v>
          </cell>
          <cell r="AF614">
            <v>121.16</v>
          </cell>
          <cell r="AG614">
            <v>40.799999999999997</v>
          </cell>
          <cell r="AH614">
            <v>56.02</v>
          </cell>
          <cell r="AI614">
            <v>79.59</v>
          </cell>
          <cell r="AJ614">
            <v>103.25</v>
          </cell>
          <cell r="AK614">
            <v>127.87</v>
          </cell>
          <cell r="AL614">
            <v>152.04</v>
          </cell>
          <cell r="AM614">
            <v>173.51</v>
          </cell>
          <cell r="AN614">
            <v>187.85</v>
          </cell>
          <cell r="AO614">
            <v>190.96</v>
          </cell>
          <cell r="AP614">
            <v>191.82</v>
          </cell>
          <cell r="AQ614">
            <v>30.63</v>
          </cell>
          <cell r="AR614">
            <v>47.99</v>
          </cell>
          <cell r="AS614">
            <v>71.33</v>
          </cell>
          <cell r="AT614">
            <v>94.97</v>
          </cell>
          <cell r="AU614">
            <v>114.88</v>
          </cell>
          <cell r="AV614">
            <v>134.94</v>
          </cell>
          <cell r="AW614">
            <v>149.03</v>
          </cell>
          <cell r="AX614">
            <v>160.86000000000001</v>
          </cell>
          <cell r="AY614">
            <v>163.46</v>
          </cell>
          <cell r="AZ614">
            <v>164.26</v>
          </cell>
          <cell r="BA614">
            <v>213.6</v>
          </cell>
          <cell r="BB614">
            <v>205.02</v>
          </cell>
          <cell r="BC614">
            <v>252.12</v>
          </cell>
          <cell r="BD614">
            <v>300.95</v>
          </cell>
          <cell r="BE614">
            <v>324.64999999999998</v>
          </cell>
          <cell r="BF614">
            <v>348.17</v>
          </cell>
          <cell r="BG614">
            <v>344.26</v>
          </cell>
          <cell r="BH614">
            <v>336.7</v>
          </cell>
          <cell r="BI614">
            <v>340.41</v>
          </cell>
          <cell r="BJ614">
            <v>341.21</v>
          </cell>
        </row>
        <row r="615">
          <cell r="B615">
            <v>41806</v>
          </cell>
          <cell r="C615">
            <v>8.69</v>
          </cell>
          <cell r="D615">
            <v>11.81</v>
          </cell>
          <cell r="E615">
            <v>18.21</v>
          </cell>
          <cell r="F615">
            <v>24.59</v>
          </cell>
          <cell r="G615">
            <v>36.25</v>
          </cell>
          <cell r="H615">
            <v>47.85</v>
          </cell>
          <cell r="I615">
            <v>63.25</v>
          </cell>
          <cell r="J615">
            <v>75.540000000000006</v>
          </cell>
          <cell r="K615">
            <v>78.59</v>
          </cell>
          <cell r="L615">
            <v>79.489999999999995</v>
          </cell>
          <cell r="M615">
            <v>10.35</v>
          </cell>
          <cell r="N615">
            <v>15.46</v>
          </cell>
          <cell r="O615">
            <v>24.73</v>
          </cell>
          <cell r="P615">
            <v>34.369999999999997</v>
          </cell>
          <cell r="Q615">
            <v>48.37</v>
          </cell>
          <cell r="R615">
            <v>62.4</v>
          </cell>
          <cell r="S615">
            <v>79.52</v>
          </cell>
          <cell r="T615">
            <v>91.91</v>
          </cell>
          <cell r="U615">
            <v>92.84</v>
          </cell>
          <cell r="V615">
            <v>93.09</v>
          </cell>
          <cell r="W615">
            <v>16.82</v>
          </cell>
          <cell r="X615">
            <v>27.38</v>
          </cell>
          <cell r="Y615">
            <v>43.15</v>
          </cell>
          <cell r="Z615">
            <v>60.03</v>
          </cell>
          <cell r="AA615">
            <v>75.010000000000005</v>
          </cell>
          <cell r="AB615">
            <v>90</v>
          </cell>
          <cell r="AC615">
            <v>110.54</v>
          </cell>
          <cell r="AD615">
            <v>123.96</v>
          </cell>
          <cell r="AE615">
            <v>123.08</v>
          </cell>
          <cell r="AF615">
            <v>122.91</v>
          </cell>
          <cell r="AG615">
            <v>41.88</v>
          </cell>
          <cell r="AH615">
            <v>57.12</v>
          </cell>
          <cell r="AI615">
            <v>81.87</v>
          </cell>
          <cell r="AJ615">
            <v>106.72</v>
          </cell>
          <cell r="AK615">
            <v>130.93</v>
          </cell>
          <cell r="AL615">
            <v>154.69999999999999</v>
          </cell>
          <cell r="AM615">
            <v>176.16</v>
          </cell>
          <cell r="AN615">
            <v>190.51</v>
          </cell>
          <cell r="AO615">
            <v>193.65</v>
          </cell>
          <cell r="AP615">
            <v>194.54</v>
          </cell>
          <cell r="AQ615">
            <v>32.28</v>
          </cell>
          <cell r="AR615">
            <v>49.64</v>
          </cell>
          <cell r="AS615">
            <v>74.319999999999993</v>
          </cell>
          <cell r="AT615">
            <v>99.3</v>
          </cell>
          <cell r="AU615">
            <v>119.17</v>
          </cell>
          <cell r="AV615">
            <v>139.18</v>
          </cell>
          <cell r="AW615">
            <v>153.25</v>
          </cell>
          <cell r="AX615">
            <v>165.07</v>
          </cell>
          <cell r="AY615">
            <v>167.69</v>
          </cell>
          <cell r="AZ615">
            <v>168.51</v>
          </cell>
          <cell r="BA615">
            <v>213.6</v>
          </cell>
          <cell r="BB615">
            <v>205.02</v>
          </cell>
          <cell r="BC615">
            <v>252.12</v>
          </cell>
          <cell r="BD615">
            <v>300.95</v>
          </cell>
          <cell r="BE615">
            <v>324.64999999999998</v>
          </cell>
          <cell r="BF615">
            <v>348.17</v>
          </cell>
          <cell r="BG615">
            <v>344.26</v>
          </cell>
          <cell r="BH615">
            <v>336.7</v>
          </cell>
          <cell r="BI615">
            <v>340.41</v>
          </cell>
          <cell r="BJ615">
            <v>341.21</v>
          </cell>
        </row>
        <row r="616">
          <cell r="B616">
            <v>41807</v>
          </cell>
          <cell r="C616">
            <v>8.1</v>
          </cell>
          <cell r="D616">
            <v>10.51</v>
          </cell>
          <cell r="E616">
            <v>16.88</v>
          </cell>
          <cell r="F616">
            <v>23.91</v>
          </cell>
          <cell r="G616">
            <v>35.479999999999997</v>
          </cell>
          <cell r="H616">
            <v>46.6</v>
          </cell>
          <cell r="I616">
            <v>61.83</v>
          </cell>
          <cell r="J616">
            <v>74.010000000000005</v>
          </cell>
          <cell r="K616">
            <v>82.13</v>
          </cell>
          <cell r="L616">
            <v>84.59</v>
          </cell>
          <cell r="M616">
            <v>10.16</v>
          </cell>
          <cell r="N616">
            <v>14.63</v>
          </cell>
          <cell r="O616">
            <v>24.15</v>
          </cell>
          <cell r="P616">
            <v>34.4</v>
          </cell>
          <cell r="Q616">
            <v>47.97</v>
          </cell>
          <cell r="R616">
            <v>61.74</v>
          </cell>
          <cell r="S616">
            <v>78.540000000000006</v>
          </cell>
          <cell r="T616">
            <v>90.78</v>
          </cell>
          <cell r="U616">
            <v>96.24</v>
          </cell>
          <cell r="V616">
            <v>97.83</v>
          </cell>
          <cell r="W616">
            <v>17.37</v>
          </cell>
          <cell r="X616">
            <v>27.28</v>
          </cell>
          <cell r="Y616">
            <v>43.62</v>
          </cell>
          <cell r="Z616">
            <v>60.55</v>
          </cell>
          <cell r="AA616">
            <v>75.53</v>
          </cell>
          <cell r="AB616">
            <v>90.45</v>
          </cell>
          <cell r="AC616">
            <v>110.64</v>
          </cell>
          <cell r="AD616">
            <v>124.02</v>
          </cell>
          <cell r="AE616">
            <v>127.66</v>
          </cell>
          <cell r="AF616">
            <v>128.79</v>
          </cell>
          <cell r="AG616">
            <v>47.1</v>
          </cell>
          <cell r="AH616">
            <v>61.54</v>
          </cell>
          <cell r="AI616">
            <v>85.18</v>
          </cell>
          <cell r="AJ616">
            <v>108.95</v>
          </cell>
          <cell r="AK616">
            <v>133.27000000000001</v>
          </cell>
          <cell r="AL616">
            <v>156.81</v>
          </cell>
          <cell r="AM616">
            <v>180.71</v>
          </cell>
          <cell r="AN616">
            <v>196.42</v>
          </cell>
          <cell r="AO616">
            <v>203.87</v>
          </cell>
          <cell r="AP616">
            <v>205.97</v>
          </cell>
          <cell r="AQ616">
            <v>33.78</v>
          </cell>
          <cell r="AR616">
            <v>51.29</v>
          </cell>
          <cell r="AS616">
            <v>74.53</v>
          </cell>
          <cell r="AT616">
            <v>98.82</v>
          </cell>
          <cell r="AU616">
            <v>118.43</v>
          </cell>
          <cell r="AV616">
            <v>138.32</v>
          </cell>
          <cell r="AW616">
            <v>156.26</v>
          </cell>
          <cell r="AX616">
            <v>169.9</v>
          </cell>
          <cell r="AY616">
            <v>177.87</v>
          </cell>
          <cell r="AZ616">
            <v>180.18</v>
          </cell>
          <cell r="BA616">
            <v>185.86</v>
          </cell>
          <cell r="BB616">
            <v>198.09</v>
          </cell>
          <cell r="BC616">
            <v>243.78</v>
          </cell>
          <cell r="BD616">
            <v>291.20999999999998</v>
          </cell>
          <cell r="BE616">
            <v>321.72000000000003</v>
          </cell>
          <cell r="BF616">
            <v>352.12</v>
          </cell>
          <cell r="BG616">
            <v>358.64</v>
          </cell>
          <cell r="BH616">
            <v>362.17</v>
          </cell>
          <cell r="BI616">
            <v>372.33</v>
          </cell>
          <cell r="BJ616">
            <v>374.66</v>
          </cell>
        </row>
        <row r="617">
          <cell r="B617">
            <v>41808</v>
          </cell>
          <cell r="C617">
            <v>8.32</v>
          </cell>
          <cell r="D617">
            <v>11.2</v>
          </cell>
          <cell r="E617">
            <v>17.34</v>
          </cell>
          <cell r="F617">
            <v>23.7</v>
          </cell>
          <cell r="G617">
            <v>35.33</v>
          </cell>
          <cell r="H617">
            <v>46.77</v>
          </cell>
          <cell r="I617">
            <v>62.12</v>
          </cell>
          <cell r="J617">
            <v>74.38</v>
          </cell>
          <cell r="K617">
            <v>79.12</v>
          </cell>
          <cell r="L617">
            <v>80.540000000000006</v>
          </cell>
          <cell r="M617">
            <v>10.19</v>
          </cell>
          <cell r="N617">
            <v>15.09</v>
          </cell>
          <cell r="O617">
            <v>24.3</v>
          </cell>
          <cell r="P617">
            <v>34.01</v>
          </cell>
          <cell r="Q617">
            <v>47.87</v>
          </cell>
          <cell r="R617">
            <v>61.82</v>
          </cell>
          <cell r="S617">
            <v>78.83</v>
          </cell>
          <cell r="T617">
            <v>91.18</v>
          </cell>
          <cell r="U617">
            <v>93.61</v>
          </cell>
          <cell r="V617">
            <v>94.31</v>
          </cell>
          <cell r="W617">
            <v>16.82</v>
          </cell>
          <cell r="X617">
            <v>27.16</v>
          </cell>
          <cell r="Y617">
            <v>42.92</v>
          </cell>
          <cell r="Z617">
            <v>59.62</v>
          </cell>
          <cell r="AA617">
            <v>74.599999999999994</v>
          </cell>
          <cell r="AB617">
            <v>89.57</v>
          </cell>
          <cell r="AC617">
            <v>110</v>
          </cell>
          <cell r="AD617">
            <v>123.41</v>
          </cell>
          <cell r="AE617">
            <v>124.03</v>
          </cell>
          <cell r="AF617">
            <v>124.29</v>
          </cell>
          <cell r="AG617">
            <v>43.26</v>
          </cell>
          <cell r="AH617">
            <v>58.23</v>
          </cell>
          <cell r="AI617">
            <v>82.21</v>
          </cell>
          <cell r="AJ617">
            <v>106.31</v>
          </cell>
          <cell r="AK617">
            <v>130.69</v>
          </cell>
          <cell r="AL617">
            <v>154.52000000000001</v>
          </cell>
          <cell r="AM617">
            <v>176.79</v>
          </cell>
          <cell r="AN617">
            <v>191.59</v>
          </cell>
          <cell r="AO617">
            <v>196.16</v>
          </cell>
          <cell r="AP617">
            <v>197.44</v>
          </cell>
          <cell r="AQ617">
            <v>32.229999999999997</v>
          </cell>
          <cell r="AR617">
            <v>49.64</v>
          </cell>
          <cell r="AS617">
            <v>73.39</v>
          </cell>
          <cell r="AT617">
            <v>97.7</v>
          </cell>
          <cell r="AU617">
            <v>117.49</v>
          </cell>
          <cell r="AV617">
            <v>137.47999999999999</v>
          </cell>
          <cell r="AW617">
            <v>152.85</v>
          </cell>
          <cell r="AX617">
            <v>165.28</v>
          </cell>
          <cell r="AY617">
            <v>169.67</v>
          </cell>
          <cell r="AZ617">
            <v>170.98</v>
          </cell>
          <cell r="BA617">
            <v>204.35</v>
          </cell>
          <cell r="BB617">
            <v>202.71</v>
          </cell>
          <cell r="BC617">
            <v>249.34</v>
          </cell>
          <cell r="BD617">
            <v>297.7</v>
          </cell>
          <cell r="BE617">
            <v>323.67</v>
          </cell>
          <cell r="BF617">
            <v>349.49</v>
          </cell>
          <cell r="BG617">
            <v>349.05</v>
          </cell>
          <cell r="BH617">
            <v>345.19</v>
          </cell>
          <cell r="BI617">
            <v>351.05</v>
          </cell>
          <cell r="BJ617">
            <v>352.36</v>
          </cell>
        </row>
        <row r="618">
          <cell r="B618">
            <v>41809</v>
          </cell>
          <cell r="C618">
            <v>8.3699999999999992</v>
          </cell>
          <cell r="D618">
            <v>11.17</v>
          </cell>
          <cell r="E618">
            <v>17.48</v>
          </cell>
          <cell r="F618">
            <v>24.07</v>
          </cell>
          <cell r="G618">
            <v>35.69</v>
          </cell>
          <cell r="H618">
            <v>47.07</v>
          </cell>
          <cell r="I618">
            <v>62.4</v>
          </cell>
          <cell r="J618">
            <v>74.64</v>
          </cell>
          <cell r="K618">
            <v>79.95</v>
          </cell>
          <cell r="L618">
            <v>81.540000000000006</v>
          </cell>
          <cell r="M618">
            <v>10.23</v>
          </cell>
          <cell r="N618">
            <v>15.06</v>
          </cell>
          <cell r="O618">
            <v>24.39</v>
          </cell>
          <cell r="P618">
            <v>34.26</v>
          </cell>
          <cell r="Q618">
            <v>48.07</v>
          </cell>
          <cell r="R618">
            <v>61.99</v>
          </cell>
          <cell r="S618">
            <v>78.959999999999994</v>
          </cell>
          <cell r="T618">
            <v>91.29</v>
          </cell>
          <cell r="U618">
            <v>94.23</v>
          </cell>
          <cell r="V618">
            <v>95.08</v>
          </cell>
          <cell r="W618">
            <v>17</v>
          </cell>
          <cell r="X618">
            <v>27.27</v>
          </cell>
          <cell r="Y618">
            <v>43.23</v>
          </cell>
          <cell r="Z618">
            <v>60.07</v>
          </cell>
          <cell r="AA618">
            <v>75.05</v>
          </cell>
          <cell r="AB618">
            <v>90.01</v>
          </cell>
          <cell r="AC618">
            <v>110.39</v>
          </cell>
          <cell r="AD618">
            <v>123.8</v>
          </cell>
          <cell r="AE618">
            <v>124.92</v>
          </cell>
          <cell r="AF618">
            <v>125.33</v>
          </cell>
          <cell r="AG618">
            <v>44.08</v>
          </cell>
          <cell r="AH618">
            <v>58.96</v>
          </cell>
          <cell r="AI618">
            <v>83.09</v>
          </cell>
          <cell r="AJ618">
            <v>107.33</v>
          </cell>
          <cell r="AK618">
            <v>131.63</v>
          </cell>
          <cell r="AL618">
            <v>155.34</v>
          </cell>
          <cell r="AM618">
            <v>177.89</v>
          </cell>
          <cell r="AN618">
            <v>192.84</v>
          </cell>
          <cell r="AO618">
            <v>197.89</v>
          </cell>
          <cell r="AP618">
            <v>199.32</v>
          </cell>
          <cell r="AQ618">
            <v>32.76</v>
          </cell>
          <cell r="AR618">
            <v>50.19</v>
          </cell>
          <cell r="AS618">
            <v>74.08</v>
          </cell>
          <cell r="AT618">
            <v>98.61</v>
          </cell>
          <cell r="AU618">
            <v>118.36</v>
          </cell>
          <cell r="AV618">
            <v>138.33000000000001</v>
          </cell>
          <cell r="AW618">
            <v>154.12</v>
          </cell>
          <cell r="AX618">
            <v>166.75</v>
          </cell>
          <cell r="AY618">
            <v>171.74</v>
          </cell>
          <cell r="AZ618">
            <v>173.22</v>
          </cell>
          <cell r="BA618">
            <v>201.27</v>
          </cell>
          <cell r="BB618">
            <v>201.94</v>
          </cell>
          <cell r="BC618">
            <v>248.41</v>
          </cell>
          <cell r="BD618">
            <v>296.62</v>
          </cell>
          <cell r="BE618">
            <v>323.35000000000002</v>
          </cell>
          <cell r="BF618">
            <v>349.93</v>
          </cell>
          <cell r="BG618">
            <v>350.65</v>
          </cell>
          <cell r="BH618">
            <v>348.02</v>
          </cell>
          <cell r="BI618">
            <v>354.6</v>
          </cell>
          <cell r="BJ618">
            <v>356.08</v>
          </cell>
        </row>
        <row r="619">
          <cell r="B619">
            <v>41810</v>
          </cell>
          <cell r="C619">
            <v>15.72</v>
          </cell>
          <cell r="D619">
            <v>20.12</v>
          </cell>
          <cell r="E619">
            <v>28.46</v>
          </cell>
          <cell r="F619">
            <v>37.590000000000003</v>
          </cell>
          <cell r="G619">
            <v>48.6</v>
          </cell>
          <cell r="H619">
            <v>58</v>
          </cell>
          <cell r="I619">
            <v>70.349999999999994</v>
          </cell>
          <cell r="J619">
            <v>80.58</v>
          </cell>
          <cell r="K619">
            <v>88.23</v>
          </cell>
          <cell r="L619">
            <v>90.57</v>
          </cell>
          <cell r="M619">
            <v>11.93</v>
          </cell>
          <cell r="N619">
            <v>16.559999999999999</v>
          </cell>
          <cell r="O619">
            <v>25.91</v>
          </cell>
          <cell r="P619">
            <v>36.049999999999997</v>
          </cell>
          <cell r="Q619">
            <v>49.36</v>
          </cell>
          <cell r="R619">
            <v>62.56</v>
          </cell>
          <cell r="S619">
            <v>78.569999999999993</v>
          </cell>
          <cell r="T619">
            <v>90.52</v>
          </cell>
          <cell r="U619">
            <v>96.56</v>
          </cell>
          <cell r="V619">
            <v>98.41</v>
          </cell>
          <cell r="W619">
            <v>18.57</v>
          </cell>
          <cell r="X619">
            <v>28.7</v>
          </cell>
          <cell r="Y619">
            <v>44.16</v>
          </cell>
          <cell r="Z619">
            <v>60.04</v>
          </cell>
          <cell r="AA619">
            <v>74.900000000000006</v>
          </cell>
          <cell r="AB619">
            <v>89.66</v>
          </cell>
          <cell r="AC619">
            <v>109.26</v>
          </cell>
          <cell r="AD619">
            <v>122.26</v>
          </cell>
          <cell r="AE619">
            <v>125.54</v>
          </cell>
          <cell r="AF619">
            <v>126.57</v>
          </cell>
          <cell r="AG619">
            <v>46.05</v>
          </cell>
          <cell r="AH619">
            <v>59.78</v>
          </cell>
          <cell r="AI619">
            <v>81.739999999999995</v>
          </cell>
          <cell r="AJ619">
            <v>104.05</v>
          </cell>
          <cell r="AK619">
            <v>127.11</v>
          </cell>
          <cell r="AL619">
            <v>149</v>
          </cell>
          <cell r="AM619">
            <v>170.51</v>
          </cell>
          <cell r="AN619">
            <v>185.32</v>
          </cell>
          <cell r="AO619">
            <v>192.41</v>
          </cell>
          <cell r="AP619">
            <v>194.47</v>
          </cell>
          <cell r="AQ619">
            <v>38.82</v>
          </cell>
          <cell r="AR619">
            <v>54.51</v>
          </cell>
          <cell r="AS619">
            <v>76.680000000000007</v>
          </cell>
          <cell r="AT619">
            <v>99.4</v>
          </cell>
          <cell r="AU619">
            <v>118.48</v>
          </cell>
          <cell r="AV619">
            <v>136.97</v>
          </cell>
          <cell r="AW619">
            <v>153.54</v>
          </cell>
          <cell r="AX619">
            <v>166.31</v>
          </cell>
          <cell r="AY619">
            <v>173.48</v>
          </cell>
          <cell r="AZ619">
            <v>175.61</v>
          </cell>
          <cell r="BA619">
            <v>180.51</v>
          </cell>
          <cell r="BB619">
            <v>196.45</v>
          </cell>
          <cell r="BC619">
            <v>242.42</v>
          </cell>
          <cell r="BD619">
            <v>289.5</v>
          </cell>
          <cell r="BE619">
            <v>323.13</v>
          </cell>
          <cell r="BF619">
            <v>351.02</v>
          </cell>
          <cell r="BG619">
            <v>361.01</v>
          </cell>
          <cell r="BH619">
            <v>367.77</v>
          </cell>
          <cell r="BI619">
            <v>379.79</v>
          </cell>
          <cell r="BJ619">
            <v>382.61</v>
          </cell>
        </row>
        <row r="620">
          <cell r="B620">
            <v>41813</v>
          </cell>
          <cell r="C620">
            <v>15.69</v>
          </cell>
          <cell r="D620">
            <v>20.09</v>
          </cell>
          <cell r="E620">
            <v>28.43</v>
          </cell>
          <cell r="F620">
            <v>37.549999999999997</v>
          </cell>
          <cell r="G620">
            <v>48.55</v>
          </cell>
          <cell r="H620">
            <v>57.96</v>
          </cell>
          <cell r="I620">
            <v>70.290000000000006</v>
          </cell>
          <cell r="J620">
            <v>80.52</v>
          </cell>
          <cell r="K620">
            <v>88.15</v>
          </cell>
          <cell r="L620">
            <v>90.48</v>
          </cell>
          <cell r="M620">
            <v>12</v>
          </cell>
          <cell r="N620">
            <v>16.64</v>
          </cell>
          <cell r="O620">
            <v>25.96</v>
          </cell>
          <cell r="P620">
            <v>36.1</v>
          </cell>
          <cell r="Q620">
            <v>49.4</v>
          </cell>
          <cell r="R620">
            <v>62.59</v>
          </cell>
          <cell r="S620">
            <v>78.510000000000005</v>
          </cell>
          <cell r="T620">
            <v>90.35</v>
          </cell>
          <cell r="U620">
            <v>96.52</v>
          </cell>
          <cell r="V620">
            <v>98.41</v>
          </cell>
          <cell r="W620">
            <v>18.63</v>
          </cell>
          <cell r="X620">
            <v>28.78</v>
          </cell>
          <cell r="Y620">
            <v>44.29</v>
          </cell>
          <cell r="Z620">
            <v>60.24</v>
          </cell>
          <cell r="AA620">
            <v>75.13</v>
          </cell>
          <cell r="AB620">
            <v>89.94</v>
          </cell>
          <cell r="AC620">
            <v>109.6</v>
          </cell>
          <cell r="AD620">
            <v>122.66</v>
          </cell>
          <cell r="AE620">
            <v>126.02</v>
          </cell>
          <cell r="AF620">
            <v>127.08</v>
          </cell>
          <cell r="AG620">
            <v>47.19</v>
          </cell>
          <cell r="AH620">
            <v>60.93</v>
          </cell>
          <cell r="AI620">
            <v>83.04</v>
          </cell>
          <cell r="AJ620">
            <v>105.53</v>
          </cell>
          <cell r="AK620">
            <v>128.65</v>
          </cell>
          <cell r="AL620">
            <v>150.61000000000001</v>
          </cell>
          <cell r="AM620">
            <v>172.2</v>
          </cell>
          <cell r="AN620">
            <v>187.13</v>
          </cell>
          <cell r="AO620">
            <v>194.36</v>
          </cell>
          <cell r="AP620">
            <v>196.46</v>
          </cell>
          <cell r="AQ620">
            <v>39.29</v>
          </cell>
          <cell r="AR620">
            <v>55.09</v>
          </cell>
          <cell r="AS620">
            <v>77.58</v>
          </cell>
          <cell r="AT620">
            <v>100.65</v>
          </cell>
          <cell r="AU620">
            <v>119.93</v>
          </cell>
          <cell r="AV620">
            <v>138.63</v>
          </cell>
          <cell r="AW620">
            <v>155.53</v>
          </cell>
          <cell r="AX620">
            <v>168.58</v>
          </cell>
          <cell r="AY620">
            <v>176.08</v>
          </cell>
          <cell r="AZ620">
            <v>178.3</v>
          </cell>
          <cell r="BA620">
            <v>180.47</v>
          </cell>
          <cell r="BB620">
            <v>196.38</v>
          </cell>
          <cell r="BC620">
            <v>242.45</v>
          </cell>
          <cell r="BD620">
            <v>289.58999999999997</v>
          </cell>
          <cell r="BE620">
            <v>323.24</v>
          </cell>
          <cell r="BF620">
            <v>351.14</v>
          </cell>
          <cell r="BG620">
            <v>361.15</v>
          </cell>
          <cell r="BH620">
            <v>367.92</v>
          </cell>
          <cell r="BI620">
            <v>379.96</v>
          </cell>
          <cell r="BJ620">
            <v>382.78</v>
          </cell>
        </row>
        <row r="621">
          <cell r="B621">
            <v>41814</v>
          </cell>
          <cell r="C621">
            <v>16.8</v>
          </cell>
          <cell r="D621">
            <v>21.2</v>
          </cell>
          <cell r="E621">
            <v>29.56</v>
          </cell>
          <cell r="F621">
            <v>38.72</v>
          </cell>
          <cell r="G621">
            <v>49.73</v>
          </cell>
          <cell r="H621">
            <v>59.14</v>
          </cell>
          <cell r="I621">
            <v>71.48</v>
          </cell>
          <cell r="J621">
            <v>81.709999999999994</v>
          </cell>
          <cell r="K621">
            <v>89.35</v>
          </cell>
          <cell r="L621">
            <v>91.69</v>
          </cell>
          <cell r="M621">
            <v>12.1</v>
          </cell>
          <cell r="N621">
            <v>16.7</v>
          </cell>
          <cell r="O621">
            <v>26.18</v>
          </cell>
          <cell r="P621">
            <v>36.35</v>
          </cell>
          <cell r="Q621">
            <v>49.7</v>
          </cell>
          <cell r="R621">
            <v>62.9</v>
          </cell>
          <cell r="S621">
            <v>78.989999999999995</v>
          </cell>
          <cell r="T621">
            <v>90.92</v>
          </cell>
          <cell r="U621">
            <v>97.45</v>
          </cell>
          <cell r="V621">
            <v>99.4</v>
          </cell>
          <cell r="W621">
            <v>19.239999999999998</v>
          </cell>
          <cell r="X621">
            <v>29.52</v>
          </cell>
          <cell r="Y621">
            <v>45.03</v>
          </cell>
          <cell r="Z621">
            <v>61.18</v>
          </cell>
          <cell r="AA621">
            <v>76.05</v>
          </cell>
          <cell r="AB621">
            <v>90.83</v>
          </cell>
          <cell r="AC621">
            <v>110.55</v>
          </cell>
          <cell r="AD621">
            <v>123.64</v>
          </cell>
          <cell r="AE621">
            <v>127.05</v>
          </cell>
          <cell r="AF621">
            <v>128.13</v>
          </cell>
          <cell r="AG621">
            <v>52.09</v>
          </cell>
          <cell r="AH621">
            <v>65.52</v>
          </cell>
          <cell r="AI621">
            <v>87.47</v>
          </cell>
          <cell r="AJ621">
            <v>109.7</v>
          </cell>
          <cell r="AK621">
            <v>132.93</v>
          </cell>
          <cell r="AL621">
            <v>154.94</v>
          </cell>
          <cell r="AM621">
            <v>176</v>
          </cell>
          <cell r="AN621">
            <v>189.84</v>
          </cell>
          <cell r="AO621">
            <v>197.17</v>
          </cell>
          <cell r="AP621">
            <v>199.29</v>
          </cell>
          <cell r="AQ621">
            <v>43.08</v>
          </cell>
          <cell r="AR621">
            <v>58.91</v>
          </cell>
          <cell r="AS621">
            <v>82.52</v>
          </cell>
          <cell r="AT621">
            <v>106.68</v>
          </cell>
          <cell r="AU621">
            <v>125.96</v>
          </cell>
          <cell r="AV621">
            <v>144.63999999999999</v>
          </cell>
          <cell r="AW621">
            <v>161.54</v>
          </cell>
          <cell r="AX621">
            <v>174.6</v>
          </cell>
          <cell r="AY621">
            <v>182.14</v>
          </cell>
          <cell r="AZ621">
            <v>184.38</v>
          </cell>
          <cell r="BA621">
            <v>180.48</v>
          </cell>
          <cell r="BB621">
            <v>196.38</v>
          </cell>
          <cell r="BC621">
            <v>242.44</v>
          </cell>
          <cell r="BD621">
            <v>289.57</v>
          </cell>
          <cell r="BE621">
            <v>323.2</v>
          </cell>
          <cell r="BF621">
            <v>351.1</v>
          </cell>
          <cell r="BG621">
            <v>361.08</v>
          </cell>
          <cell r="BH621">
            <v>367.83</v>
          </cell>
          <cell r="BI621">
            <v>379.85</v>
          </cell>
          <cell r="BJ621">
            <v>382.67</v>
          </cell>
        </row>
        <row r="622">
          <cell r="B622">
            <v>41815</v>
          </cell>
          <cell r="C622">
            <v>17.43</v>
          </cell>
          <cell r="D622">
            <v>21.81</v>
          </cell>
          <cell r="E622">
            <v>30.16</v>
          </cell>
          <cell r="F622">
            <v>39.22</v>
          </cell>
          <cell r="G622">
            <v>50.18</v>
          </cell>
          <cell r="H622">
            <v>59.8</v>
          </cell>
          <cell r="I622">
            <v>72.47</v>
          </cell>
          <cell r="J622">
            <v>83.01</v>
          </cell>
          <cell r="K622">
            <v>90.98</v>
          </cell>
          <cell r="L622">
            <v>93.42</v>
          </cell>
          <cell r="M622">
            <v>12.59</v>
          </cell>
          <cell r="N622">
            <v>17.25</v>
          </cell>
          <cell r="O622">
            <v>27.32</v>
          </cell>
          <cell r="P622">
            <v>37.909999999999997</v>
          </cell>
          <cell r="Q622">
            <v>51.58</v>
          </cell>
          <cell r="R622">
            <v>65.040000000000006</v>
          </cell>
          <cell r="S622">
            <v>81.87</v>
          </cell>
          <cell r="T622">
            <v>94.22</v>
          </cell>
          <cell r="U622">
            <v>100.98</v>
          </cell>
          <cell r="V622">
            <v>102.98</v>
          </cell>
          <cell r="W622">
            <v>19.68</v>
          </cell>
          <cell r="X622">
            <v>30</v>
          </cell>
          <cell r="Y622">
            <v>45.81</v>
          </cell>
          <cell r="Z622">
            <v>62.21</v>
          </cell>
          <cell r="AA622">
            <v>77.19</v>
          </cell>
          <cell r="AB622">
            <v>91.99</v>
          </cell>
          <cell r="AC622">
            <v>111.96</v>
          </cell>
          <cell r="AD622">
            <v>125.07</v>
          </cell>
          <cell r="AE622">
            <v>128.5</v>
          </cell>
          <cell r="AF622">
            <v>129.58000000000001</v>
          </cell>
          <cell r="AG622">
            <v>54.26</v>
          </cell>
          <cell r="AH622">
            <v>67.8</v>
          </cell>
          <cell r="AI622">
            <v>90.11</v>
          </cell>
          <cell r="AJ622">
            <v>113.02</v>
          </cell>
          <cell r="AK622">
            <v>136.34</v>
          </cell>
          <cell r="AL622">
            <v>158.44</v>
          </cell>
          <cell r="AM622">
            <v>179.6</v>
          </cell>
          <cell r="AN622">
            <v>193.65</v>
          </cell>
          <cell r="AO622">
            <v>201.22</v>
          </cell>
          <cell r="AP622">
            <v>203.4</v>
          </cell>
          <cell r="AQ622">
            <v>44.16</v>
          </cell>
          <cell r="AR622">
            <v>60.03</v>
          </cell>
          <cell r="AS622">
            <v>84.12</v>
          </cell>
          <cell r="AT622">
            <v>108.78</v>
          </cell>
          <cell r="AU622">
            <v>128.09</v>
          </cell>
          <cell r="AV622">
            <v>146.82</v>
          </cell>
          <cell r="AW622">
            <v>164.33</v>
          </cell>
          <cell r="AX622">
            <v>177.34</v>
          </cell>
          <cell r="AY622">
            <v>184.83</v>
          </cell>
          <cell r="AZ622">
            <v>187.04</v>
          </cell>
          <cell r="BA622">
            <v>183.59</v>
          </cell>
          <cell r="BB622">
            <v>199.49</v>
          </cell>
          <cell r="BC622">
            <v>245.54</v>
          </cell>
          <cell r="BD622">
            <v>292.66000000000003</v>
          </cell>
          <cell r="BE622">
            <v>326.27</v>
          </cell>
          <cell r="BF622">
            <v>354.16</v>
          </cell>
          <cell r="BG622">
            <v>364.16</v>
          </cell>
          <cell r="BH622">
            <v>370.93</v>
          </cell>
          <cell r="BI622">
            <v>382.96</v>
          </cell>
          <cell r="BJ622">
            <v>385.77</v>
          </cell>
        </row>
        <row r="623">
          <cell r="B623">
            <v>41816</v>
          </cell>
          <cell r="C623">
            <v>17.510000000000002</v>
          </cell>
          <cell r="D623">
            <v>21.92</v>
          </cell>
          <cell r="E623">
            <v>30.66</v>
          </cell>
          <cell r="F623">
            <v>40.130000000000003</v>
          </cell>
          <cell r="G623">
            <v>51.19</v>
          </cell>
          <cell r="H623">
            <v>60.93</v>
          </cell>
          <cell r="I623">
            <v>73.75</v>
          </cell>
          <cell r="J623">
            <v>84.41</v>
          </cell>
          <cell r="K623">
            <v>92.53</v>
          </cell>
          <cell r="L623">
            <v>95.01</v>
          </cell>
          <cell r="M623">
            <v>13.07</v>
          </cell>
          <cell r="N623">
            <v>17.78</v>
          </cell>
          <cell r="O623">
            <v>28.38</v>
          </cell>
          <cell r="P623">
            <v>39.51</v>
          </cell>
          <cell r="Q623">
            <v>53.34</v>
          </cell>
          <cell r="R623">
            <v>66.92</v>
          </cell>
          <cell r="S623">
            <v>83.86</v>
          </cell>
          <cell r="T623">
            <v>96.48</v>
          </cell>
          <cell r="U623">
            <v>104.2</v>
          </cell>
          <cell r="V623">
            <v>106.53</v>
          </cell>
          <cell r="W623">
            <v>20.74</v>
          </cell>
          <cell r="X623">
            <v>31.1</v>
          </cell>
          <cell r="Y623">
            <v>47.3</v>
          </cell>
          <cell r="Z623">
            <v>64.099999999999994</v>
          </cell>
          <cell r="AA623">
            <v>79.12</v>
          </cell>
          <cell r="AB623">
            <v>93.96</v>
          </cell>
          <cell r="AC623">
            <v>114.01</v>
          </cell>
          <cell r="AD623">
            <v>126.99</v>
          </cell>
          <cell r="AE623">
            <v>130.55000000000001</v>
          </cell>
          <cell r="AF623">
            <v>131.66999999999999</v>
          </cell>
          <cell r="AG623">
            <v>58.4</v>
          </cell>
          <cell r="AH623">
            <v>72.05</v>
          </cell>
          <cell r="AI623">
            <v>94.83</v>
          </cell>
          <cell r="AJ623">
            <v>118.2</v>
          </cell>
          <cell r="AK623">
            <v>141.6</v>
          </cell>
          <cell r="AL623">
            <v>163.76</v>
          </cell>
          <cell r="AM623">
            <v>185</v>
          </cell>
          <cell r="AN623">
            <v>199.11</v>
          </cell>
          <cell r="AO623">
            <v>206.81</v>
          </cell>
          <cell r="AP623">
            <v>209</v>
          </cell>
          <cell r="AQ623">
            <v>46.41</v>
          </cell>
          <cell r="AR623">
            <v>62.38</v>
          </cell>
          <cell r="AS623">
            <v>87.71</v>
          </cell>
          <cell r="AT623">
            <v>113.58</v>
          </cell>
          <cell r="AU623">
            <v>133.01</v>
          </cell>
          <cell r="AV623">
            <v>151.87</v>
          </cell>
          <cell r="AW623">
            <v>169.61</v>
          </cell>
          <cell r="AX623">
            <v>182.77</v>
          </cell>
          <cell r="AY623">
            <v>190.5</v>
          </cell>
          <cell r="AZ623">
            <v>192.77</v>
          </cell>
          <cell r="BA623">
            <v>187.3</v>
          </cell>
          <cell r="BB623">
            <v>203.19</v>
          </cell>
          <cell r="BC623">
            <v>249.22</v>
          </cell>
          <cell r="BD623">
            <v>296.3</v>
          </cell>
          <cell r="BE623">
            <v>329.89</v>
          </cell>
          <cell r="BF623">
            <v>357.74</v>
          </cell>
          <cell r="BG623">
            <v>367.74</v>
          </cell>
          <cell r="BH623">
            <v>374.52</v>
          </cell>
          <cell r="BI623">
            <v>386.57</v>
          </cell>
          <cell r="BJ623">
            <v>389.39</v>
          </cell>
        </row>
        <row r="624">
          <cell r="B624">
            <v>41817</v>
          </cell>
          <cell r="C624">
            <v>17.91</v>
          </cell>
          <cell r="D624">
            <v>22.38</v>
          </cell>
          <cell r="E624">
            <v>31.43</v>
          </cell>
          <cell r="F624">
            <v>41.26</v>
          </cell>
          <cell r="G624">
            <v>52.49</v>
          </cell>
          <cell r="H624">
            <v>62.4</v>
          </cell>
          <cell r="I624">
            <v>75.47</v>
          </cell>
          <cell r="J624">
            <v>86.33</v>
          </cell>
          <cell r="K624">
            <v>94.67</v>
          </cell>
          <cell r="L624">
            <v>97.21</v>
          </cell>
          <cell r="M624">
            <v>13.53</v>
          </cell>
          <cell r="N624">
            <v>18.22</v>
          </cell>
          <cell r="O624">
            <v>29.22</v>
          </cell>
          <cell r="P624">
            <v>40.869999999999997</v>
          </cell>
          <cell r="Q624">
            <v>54.92</v>
          </cell>
          <cell r="R624">
            <v>68.739999999999995</v>
          </cell>
          <cell r="S624">
            <v>85.93</v>
          </cell>
          <cell r="T624">
            <v>98.61</v>
          </cell>
          <cell r="U624">
            <v>106.54</v>
          </cell>
          <cell r="V624">
            <v>108.9</v>
          </cell>
          <cell r="W624">
            <v>21.55</v>
          </cell>
          <cell r="X624">
            <v>32.01</v>
          </cell>
          <cell r="Y624">
            <v>48.77</v>
          </cell>
          <cell r="Z624">
            <v>66.11</v>
          </cell>
          <cell r="AA624">
            <v>81.25</v>
          </cell>
          <cell r="AB624">
            <v>96.2</v>
          </cell>
          <cell r="AC624">
            <v>116.4</v>
          </cell>
          <cell r="AD624">
            <v>129.47999999999999</v>
          </cell>
          <cell r="AE624">
            <v>133.15</v>
          </cell>
          <cell r="AF624">
            <v>134.31</v>
          </cell>
          <cell r="AG624">
            <v>39.869999999999997</v>
          </cell>
          <cell r="AH624">
            <v>53.87</v>
          </cell>
          <cell r="AI624">
            <v>79.38</v>
          </cell>
          <cell r="AJ624">
            <v>105.19</v>
          </cell>
          <cell r="AK624">
            <v>130.66999999999999</v>
          </cell>
          <cell r="AL624">
            <v>154.68</v>
          </cell>
          <cell r="AM624">
            <v>176.13</v>
          </cell>
          <cell r="AN624">
            <v>189.75</v>
          </cell>
          <cell r="AO624">
            <v>197.21</v>
          </cell>
          <cell r="AP624">
            <v>199.37</v>
          </cell>
          <cell r="AQ624">
            <v>50.81</v>
          </cell>
          <cell r="AR624">
            <v>66.930000000000007</v>
          </cell>
          <cell r="AS624">
            <v>94.96</v>
          </cell>
          <cell r="AT624">
            <v>123.51</v>
          </cell>
          <cell r="AU624">
            <v>143.08000000000001</v>
          </cell>
          <cell r="AV624">
            <v>162.06</v>
          </cell>
          <cell r="AW624">
            <v>180.06</v>
          </cell>
          <cell r="AX624">
            <v>193.37</v>
          </cell>
          <cell r="AY624">
            <v>201.32</v>
          </cell>
          <cell r="AZ624">
            <v>203.67</v>
          </cell>
          <cell r="BA624">
            <v>190.43</v>
          </cell>
          <cell r="BB624">
            <v>206.29</v>
          </cell>
          <cell r="BC624">
            <v>252.29</v>
          </cell>
          <cell r="BD624">
            <v>299.33999999999997</v>
          </cell>
          <cell r="BE624">
            <v>332.89</v>
          </cell>
          <cell r="BF624">
            <v>360.71</v>
          </cell>
          <cell r="BG624">
            <v>370.67</v>
          </cell>
          <cell r="BH624">
            <v>377.41</v>
          </cell>
          <cell r="BI624">
            <v>389.39</v>
          </cell>
          <cell r="BJ624">
            <v>392.18</v>
          </cell>
        </row>
        <row r="625">
          <cell r="B625">
            <v>41820</v>
          </cell>
          <cell r="C625">
            <v>18.170000000000002</v>
          </cell>
          <cell r="D625">
            <v>22.64</v>
          </cell>
          <cell r="E625">
            <v>31.82</v>
          </cell>
          <cell r="F625">
            <v>41.78</v>
          </cell>
          <cell r="G625">
            <v>53.06</v>
          </cell>
          <cell r="H625">
            <v>63.01</v>
          </cell>
          <cell r="I625">
            <v>76.13</v>
          </cell>
          <cell r="J625">
            <v>87.03</v>
          </cell>
          <cell r="K625">
            <v>95.4</v>
          </cell>
          <cell r="L625">
            <v>97.95</v>
          </cell>
          <cell r="M625">
            <v>14.32</v>
          </cell>
          <cell r="N625">
            <v>18.920000000000002</v>
          </cell>
          <cell r="O625">
            <v>29.71</v>
          </cell>
          <cell r="P625">
            <v>41.28</v>
          </cell>
          <cell r="Q625">
            <v>55.4</v>
          </cell>
          <cell r="R625">
            <v>69.28</v>
          </cell>
          <cell r="S625">
            <v>86.43</v>
          </cell>
          <cell r="T625">
            <v>98.93</v>
          </cell>
          <cell r="U625">
            <v>107.09</v>
          </cell>
          <cell r="V625">
            <v>109.51</v>
          </cell>
          <cell r="W625">
            <v>22.56</v>
          </cell>
          <cell r="X625">
            <v>33.01</v>
          </cell>
          <cell r="Y625">
            <v>49.56</v>
          </cell>
          <cell r="Z625">
            <v>66.69</v>
          </cell>
          <cell r="AA625">
            <v>81.849999999999994</v>
          </cell>
          <cell r="AB625">
            <v>96.81</v>
          </cell>
          <cell r="AC625">
            <v>117.02</v>
          </cell>
          <cell r="AD625">
            <v>130.11000000000001</v>
          </cell>
          <cell r="AE625">
            <v>133.79</v>
          </cell>
          <cell r="AF625">
            <v>134.94999999999999</v>
          </cell>
          <cell r="AG625">
            <v>41.5</v>
          </cell>
          <cell r="AH625">
            <v>55.54</v>
          </cell>
          <cell r="AI625">
            <v>80.98</v>
          </cell>
          <cell r="AJ625">
            <v>106.7</v>
          </cell>
          <cell r="AK625">
            <v>132.04</v>
          </cell>
          <cell r="AL625">
            <v>155.91999999999999</v>
          </cell>
          <cell r="AM625">
            <v>177.4</v>
          </cell>
          <cell r="AN625">
            <v>191.02</v>
          </cell>
          <cell r="AO625">
            <v>198.49</v>
          </cell>
          <cell r="AP625">
            <v>200.66</v>
          </cell>
          <cell r="AQ625">
            <v>50.05</v>
          </cell>
          <cell r="AR625">
            <v>66.180000000000007</v>
          </cell>
          <cell r="AS625">
            <v>93.53</v>
          </cell>
          <cell r="AT625">
            <v>121.41</v>
          </cell>
          <cell r="AU625">
            <v>141.03</v>
          </cell>
          <cell r="AV625">
            <v>160.04</v>
          </cell>
          <cell r="AW625">
            <v>178.08</v>
          </cell>
          <cell r="AX625">
            <v>191.39</v>
          </cell>
          <cell r="AY625">
            <v>199.32</v>
          </cell>
          <cell r="AZ625">
            <v>201.65</v>
          </cell>
          <cell r="BA625">
            <v>193.54</v>
          </cell>
          <cell r="BB625">
            <v>209.4</v>
          </cell>
          <cell r="BC625">
            <v>255.4</v>
          </cell>
          <cell r="BD625">
            <v>302.44</v>
          </cell>
          <cell r="BE625">
            <v>335.98</v>
          </cell>
          <cell r="BF625">
            <v>363.79</v>
          </cell>
          <cell r="BG625">
            <v>373.76</v>
          </cell>
          <cell r="BH625">
            <v>380.49</v>
          </cell>
          <cell r="BI625">
            <v>392.45</v>
          </cell>
          <cell r="BJ625">
            <v>395.21</v>
          </cell>
        </row>
        <row r="626">
          <cell r="B626">
            <v>41821</v>
          </cell>
          <cell r="C626">
            <v>17.82</v>
          </cell>
          <cell r="D626">
            <v>22.25</v>
          </cell>
          <cell r="E626">
            <v>31.08</v>
          </cell>
          <cell r="F626">
            <v>40.659999999999997</v>
          </cell>
          <cell r="G626">
            <v>51.8</v>
          </cell>
          <cell r="H626">
            <v>61.6</v>
          </cell>
          <cell r="I626">
            <v>74.52</v>
          </cell>
          <cell r="J626">
            <v>85.25</v>
          </cell>
          <cell r="K626">
            <v>93.43</v>
          </cell>
          <cell r="L626">
            <v>95.92</v>
          </cell>
          <cell r="M626">
            <v>13.24</v>
          </cell>
          <cell r="N626">
            <v>17.72</v>
          </cell>
          <cell r="O626">
            <v>27.58</v>
          </cell>
          <cell r="P626">
            <v>38.21</v>
          </cell>
          <cell r="Q626">
            <v>51.88</v>
          </cell>
          <cell r="R626">
            <v>65.349999999999994</v>
          </cell>
          <cell r="S626">
            <v>82.22</v>
          </cell>
          <cell r="T626">
            <v>94.38</v>
          </cell>
          <cell r="U626">
            <v>101.83</v>
          </cell>
          <cell r="V626">
            <v>104.1</v>
          </cell>
          <cell r="W626">
            <v>21.74</v>
          </cell>
          <cell r="X626">
            <v>32.15</v>
          </cell>
          <cell r="Y626">
            <v>47.96</v>
          </cell>
          <cell r="Z626">
            <v>64.349999999999994</v>
          </cell>
          <cell r="AA626">
            <v>79.44</v>
          </cell>
          <cell r="AB626">
            <v>94.34</v>
          </cell>
          <cell r="AC626">
            <v>114.46</v>
          </cell>
          <cell r="AD626">
            <v>127.47</v>
          </cell>
          <cell r="AE626">
            <v>131.05000000000001</v>
          </cell>
          <cell r="AF626">
            <v>132.16999999999999</v>
          </cell>
          <cell r="AG626">
            <v>40.369999999999997</v>
          </cell>
          <cell r="AH626">
            <v>54.32</v>
          </cell>
          <cell r="AI626">
            <v>79.2</v>
          </cell>
          <cell r="AJ626">
            <v>104.38</v>
          </cell>
          <cell r="AK626">
            <v>129.72999999999999</v>
          </cell>
          <cell r="AL626">
            <v>153.6</v>
          </cell>
          <cell r="AM626">
            <v>175.08</v>
          </cell>
          <cell r="AN626">
            <v>188.7</v>
          </cell>
          <cell r="AO626">
            <v>196.12</v>
          </cell>
          <cell r="AP626">
            <v>198.27</v>
          </cell>
          <cell r="AQ626">
            <v>49.17</v>
          </cell>
          <cell r="AR626">
            <v>65.17</v>
          </cell>
          <cell r="AS626">
            <v>91.96</v>
          </cell>
          <cell r="AT626">
            <v>119.28</v>
          </cell>
          <cell r="AU626">
            <v>138.69999999999999</v>
          </cell>
          <cell r="AV626">
            <v>157.52000000000001</v>
          </cell>
          <cell r="AW626">
            <v>175.23</v>
          </cell>
          <cell r="AX626">
            <v>188.33</v>
          </cell>
          <cell r="AY626">
            <v>196</v>
          </cell>
          <cell r="AZ626">
            <v>198.25</v>
          </cell>
          <cell r="BA626">
            <v>190.42</v>
          </cell>
          <cell r="BB626">
            <v>206.3</v>
          </cell>
          <cell r="BC626">
            <v>252.3</v>
          </cell>
          <cell r="BD626">
            <v>299.36</v>
          </cell>
          <cell r="BE626">
            <v>332.92</v>
          </cell>
          <cell r="BF626">
            <v>360.75</v>
          </cell>
          <cell r="BG626">
            <v>370.72</v>
          </cell>
          <cell r="BH626">
            <v>377.46</v>
          </cell>
          <cell r="BI626">
            <v>389.42</v>
          </cell>
          <cell r="BJ626">
            <v>392.2</v>
          </cell>
        </row>
        <row r="627">
          <cell r="B627">
            <v>41822</v>
          </cell>
          <cell r="C627">
            <v>17.78</v>
          </cell>
          <cell r="D627">
            <v>22.21</v>
          </cell>
          <cell r="E627">
            <v>30.99</v>
          </cell>
          <cell r="F627">
            <v>40.5</v>
          </cell>
          <cell r="G627">
            <v>51.64</v>
          </cell>
          <cell r="H627">
            <v>61.44</v>
          </cell>
          <cell r="I627">
            <v>74.36</v>
          </cell>
          <cell r="J627">
            <v>85.1</v>
          </cell>
          <cell r="K627">
            <v>93.28</v>
          </cell>
          <cell r="L627">
            <v>95.76</v>
          </cell>
          <cell r="M627">
            <v>13.04</v>
          </cell>
          <cell r="N627">
            <v>17.350000000000001</v>
          </cell>
          <cell r="O627">
            <v>26.99</v>
          </cell>
          <cell r="P627">
            <v>37.36</v>
          </cell>
          <cell r="Q627">
            <v>50.8</v>
          </cell>
          <cell r="R627">
            <v>64.03</v>
          </cell>
          <cell r="S627">
            <v>80.81</v>
          </cell>
          <cell r="T627">
            <v>93.02</v>
          </cell>
          <cell r="U627">
            <v>100.53</v>
          </cell>
          <cell r="V627">
            <v>102.79</v>
          </cell>
          <cell r="W627">
            <v>20.92</v>
          </cell>
          <cell r="X627">
            <v>31.32</v>
          </cell>
          <cell r="Y627">
            <v>47</v>
          </cell>
          <cell r="Z627">
            <v>63.27</v>
          </cell>
          <cell r="AA627">
            <v>78.349999999999994</v>
          </cell>
          <cell r="AB627">
            <v>93.23</v>
          </cell>
          <cell r="AC627">
            <v>113.33</v>
          </cell>
          <cell r="AD627">
            <v>126.33</v>
          </cell>
          <cell r="AE627">
            <v>129.87</v>
          </cell>
          <cell r="AF627">
            <v>130.97999999999999</v>
          </cell>
          <cell r="AG627">
            <v>40.6</v>
          </cell>
          <cell r="AH627">
            <v>54.61</v>
          </cell>
          <cell r="AI627">
            <v>79.650000000000006</v>
          </cell>
          <cell r="AJ627">
            <v>104.99</v>
          </cell>
          <cell r="AK627">
            <v>130.30000000000001</v>
          </cell>
          <cell r="AL627">
            <v>154.13999999999999</v>
          </cell>
          <cell r="AM627">
            <v>175.75</v>
          </cell>
          <cell r="AN627">
            <v>189.45</v>
          </cell>
          <cell r="AO627">
            <v>196.95</v>
          </cell>
          <cell r="AP627">
            <v>199.11</v>
          </cell>
          <cell r="AQ627">
            <v>48.89</v>
          </cell>
          <cell r="AR627">
            <v>65.06</v>
          </cell>
          <cell r="AS627">
            <v>91.83</v>
          </cell>
          <cell r="AT627">
            <v>119.11</v>
          </cell>
          <cell r="AU627">
            <v>138.72999999999999</v>
          </cell>
          <cell r="AV627">
            <v>157.71</v>
          </cell>
          <cell r="AW627">
            <v>175.62</v>
          </cell>
          <cell r="AX627">
            <v>188.81</v>
          </cell>
          <cell r="AY627">
            <v>196.56</v>
          </cell>
          <cell r="AZ627">
            <v>198.83</v>
          </cell>
          <cell r="BA627">
            <v>190.41</v>
          </cell>
          <cell r="BB627">
            <v>206.28</v>
          </cell>
          <cell r="BC627">
            <v>252.27</v>
          </cell>
          <cell r="BD627">
            <v>299.32</v>
          </cell>
          <cell r="BE627">
            <v>332.86</v>
          </cell>
          <cell r="BF627">
            <v>360.69</v>
          </cell>
          <cell r="BG627">
            <v>370.66</v>
          </cell>
          <cell r="BH627">
            <v>377.39</v>
          </cell>
          <cell r="BI627">
            <v>389.34</v>
          </cell>
          <cell r="BJ627">
            <v>392.11</v>
          </cell>
        </row>
        <row r="628">
          <cell r="B628">
            <v>41823</v>
          </cell>
          <cell r="C628">
            <v>17.43</v>
          </cell>
          <cell r="D628">
            <v>21.83</v>
          </cell>
          <cell r="E628">
            <v>30.29</v>
          </cell>
          <cell r="F628">
            <v>39.46</v>
          </cell>
          <cell r="G628">
            <v>50.41</v>
          </cell>
          <cell r="H628">
            <v>60.03</v>
          </cell>
          <cell r="I628">
            <v>72.33</v>
          </cell>
          <cell r="J628">
            <v>82.86</v>
          </cell>
          <cell r="K628">
            <v>90.81</v>
          </cell>
          <cell r="L628">
            <v>93.24</v>
          </cell>
          <cell r="M628">
            <v>12.7</v>
          </cell>
          <cell r="N628">
            <v>16.93</v>
          </cell>
          <cell r="O628">
            <v>26.12</v>
          </cell>
          <cell r="P628">
            <v>36.03</v>
          </cell>
          <cell r="Q628">
            <v>49.22</v>
          </cell>
          <cell r="R628">
            <v>62.23</v>
          </cell>
          <cell r="S628">
            <v>78.66</v>
          </cell>
          <cell r="T628">
            <v>90.45</v>
          </cell>
          <cell r="U628">
            <v>97.64</v>
          </cell>
          <cell r="V628">
            <v>99.81</v>
          </cell>
          <cell r="W628">
            <v>19.989999999999998</v>
          </cell>
          <cell r="X628">
            <v>30.33</v>
          </cell>
          <cell r="Y628">
            <v>45.79</v>
          </cell>
          <cell r="Z628">
            <v>61.83</v>
          </cell>
          <cell r="AA628">
            <v>76.81</v>
          </cell>
          <cell r="AB628">
            <v>91.61</v>
          </cell>
          <cell r="AC628">
            <v>111.09</v>
          </cell>
          <cell r="AD628">
            <v>124.49</v>
          </cell>
          <cell r="AE628">
            <v>127.87</v>
          </cell>
          <cell r="AF628">
            <v>128.91</v>
          </cell>
          <cell r="AG628">
            <v>38.99</v>
          </cell>
          <cell r="AH628">
            <v>52.66</v>
          </cell>
          <cell r="AI628">
            <v>76.75</v>
          </cell>
          <cell r="AJ628">
            <v>101.13</v>
          </cell>
          <cell r="AK628">
            <v>126.04</v>
          </cell>
          <cell r="AL628">
            <v>149.53</v>
          </cell>
          <cell r="AM628">
            <v>172.25</v>
          </cell>
          <cell r="AN628">
            <v>186.79</v>
          </cell>
          <cell r="AO628">
            <v>193.74</v>
          </cell>
          <cell r="AP628">
            <v>195.74</v>
          </cell>
          <cell r="AQ628">
            <v>52.14</v>
          </cell>
          <cell r="AR628">
            <v>66.83</v>
          </cell>
          <cell r="AS628">
            <v>88.48</v>
          </cell>
          <cell r="AT628">
            <v>110.62</v>
          </cell>
          <cell r="AU628">
            <v>130.11000000000001</v>
          </cell>
          <cell r="AV628">
            <v>148.93</v>
          </cell>
          <cell r="AW628">
            <v>167.88</v>
          </cell>
          <cell r="AX628">
            <v>180.76</v>
          </cell>
          <cell r="AY628">
            <v>188.08</v>
          </cell>
          <cell r="AZ628">
            <v>190.22</v>
          </cell>
          <cell r="BA628">
            <v>187.29</v>
          </cell>
          <cell r="BB628">
            <v>203.17</v>
          </cell>
          <cell r="BC628">
            <v>249.19</v>
          </cell>
          <cell r="BD628">
            <v>296.27</v>
          </cell>
          <cell r="BE628">
            <v>329.84</v>
          </cell>
          <cell r="BF628">
            <v>357.7</v>
          </cell>
          <cell r="BG628">
            <v>367.67</v>
          </cell>
          <cell r="BH628">
            <v>374.4</v>
          </cell>
          <cell r="BI628">
            <v>386.36</v>
          </cell>
          <cell r="BJ628">
            <v>389.14</v>
          </cell>
        </row>
        <row r="629">
          <cell r="B629">
            <v>41824</v>
          </cell>
          <cell r="C629">
            <v>17.46</v>
          </cell>
          <cell r="D629">
            <v>21.86</v>
          </cell>
          <cell r="E629">
            <v>30.32</v>
          </cell>
          <cell r="F629">
            <v>39.49</v>
          </cell>
          <cell r="G629">
            <v>50.5</v>
          </cell>
          <cell r="H629">
            <v>60.18</v>
          </cell>
          <cell r="I629">
            <v>72.55</v>
          </cell>
          <cell r="J629">
            <v>83.14</v>
          </cell>
          <cell r="K629">
            <v>91.16</v>
          </cell>
          <cell r="L629">
            <v>93.6</v>
          </cell>
          <cell r="M629">
            <v>12.85</v>
          </cell>
          <cell r="N629">
            <v>17.11</v>
          </cell>
          <cell r="O629">
            <v>26.35</v>
          </cell>
          <cell r="P629">
            <v>36.28</v>
          </cell>
          <cell r="Q629">
            <v>49.54</v>
          </cell>
          <cell r="R629">
            <v>62.56</v>
          </cell>
          <cell r="S629">
            <v>79.03</v>
          </cell>
          <cell r="T629">
            <v>90.84</v>
          </cell>
          <cell r="U629">
            <v>97.87</v>
          </cell>
          <cell r="V629">
            <v>99.99</v>
          </cell>
          <cell r="W629">
            <v>20</v>
          </cell>
          <cell r="X629">
            <v>30.34</v>
          </cell>
          <cell r="Y629">
            <v>45.8</v>
          </cell>
          <cell r="Z629">
            <v>61.84</v>
          </cell>
          <cell r="AA629">
            <v>76.83</v>
          </cell>
          <cell r="AB629">
            <v>91.63</v>
          </cell>
          <cell r="AC629">
            <v>111.12</v>
          </cell>
          <cell r="AD629">
            <v>124.56</v>
          </cell>
          <cell r="AE629">
            <v>127.99</v>
          </cell>
          <cell r="AF629">
            <v>129.07</v>
          </cell>
          <cell r="AG629">
            <v>78.959999999999994</v>
          </cell>
          <cell r="AH629">
            <v>89.11</v>
          </cell>
          <cell r="AI629">
            <v>106.96</v>
          </cell>
          <cell r="AJ629">
            <v>126.63</v>
          </cell>
          <cell r="AK629">
            <v>146.65</v>
          </cell>
          <cell r="AL629">
            <v>165.44</v>
          </cell>
          <cell r="AM629">
            <v>185.08</v>
          </cell>
          <cell r="AN629">
            <v>198.04</v>
          </cell>
          <cell r="AO629">
            <v>204.91</v>
          </cell>
          <cell r="AP629">
            <v>206.9</v>
          </cell>
          <cell r="AQ629">
            <v>52.14</v>
          </cell>
          <cell r="AR629">
            <v>66.849999999999994</v>
          </cell>
          <cell r="AS629">
            <v>88.5</v>
          </cell>
          <cell r="AT629">
            <v>110.65</v>
          </cell>
          <cell r="AU629">
            <v>130.13999999999999</v>
          </cell>
          <cell r="AV629">
            <v>148.97999999999999</v>
          </cell>
          <cell r="AW629">
            <v>167.98</v>
          </cell>
          <cell r="AX629">
            <v>180.95</v>
          </cell>
          <cell r="AY629">
            <v>188.41</v>
          </cell>
          <cell r="AZ629">
            <v>190.6</v>
          </cell>
          <cell r="BA629">
            <v>187.3</v>
          </cell>
          <cell r="BB629">
            <v>203.18</v>
          </cell>
          <cell r="BC629">
            <v>249.19</v>
          </cell>
          <cell r="BD629">
            <v>296.27</v>
          </cell>
          <cell r="BE629">
            <v>329.86</v>
          </cell>
          <cell r="BF629">
            <v>357.71</v>
          </cell>
          <cell r="BG629">
            <v>367.7</v>
          </cell>
          <cell r="BH629">
            <v>374.47</v>
          </cell>
          <cell r="BI629">
            <v>386.45</v>
          </cell>
          <cell r="BJ629">
            <v>389.23</v>
          </cell>
        </row>
        <row r="630">
          <cell r="B630">
            <v>41827</v>
          </cell>
          <cell r="C630">
            <v>17.600000000000001</v>
          </cell>
          <cell r="D630">
            <v>22.01</v>
          </cell>
          <cell r="E630">
            <v>30.59</v>
          </cell>
          <cell r="F630">
            <v>39.9</v>
          </cell>
          <cell r="G630">
            <v>50.99</v>
          </cell>
          <cell r="H630">
            <v>60.74</v>
          </cell>
          <cell r="J630">
            <v>83.89</v>
          </cell>
          <cell r="K630">
            <v>91.99</v>
          </cell>
          <cell r="M630">
            <v>13.13</v>
          </cell>
          <cell r="N630">
            <v>17.8</v>
          </cell>
          <cell r="O630">
            <v>27.18</v>
          </cell>
          <cell r="P630">
            <v>37.07</v>
          </cell>
          <cell r="Q630">
            <v>50.67</v>
          </cell>
          <cell r="R630">
            <v>64.040000000000006</v>
          </cell>
          <cell r="S630">
            <v>80.989999999999995</v>
          </cell>
          <cell r="T630">
            <v>93.29</v>
          </cell>
          <cell r="U630">
            <v>100.28</v>
          </cell>
          <cell r="V630">
            <v>102.38</v>
          </cell>
          <cell r="W630">
            <v>20.239999999999998</v>
          </cell>
          <cell r="X630">
            <v>36.24</v>
          </cell>
          <cell r="Y630">
            <v>46.17</v>
          </cell>
          <cell r="Z630">
            <v>62.3</v>
          </cell>
          <cell r="AA630">
            <v>77.33</v>
          </cell>
          <cell r="AB630">
            <v>92.17</v>
          </cell>
          <cell r="AC630">
            <v>111.72</v>
          </cell>
          <cell r="AD630">
            <v>125.18</v>
          </cell>
          <cell r="AE630">
            <v>128.6</v>
          </cell>
          <cell r="AF630">
            <v>171.57</v>
          </cell>
          <cell r="AG630">
            <v>80.040000000000006</v>
          </cell>
          <cell r="AH630">
            <v>90.33</v>
          </cell>
          <cell r="AI630">
            <v>108.45</v>
          </cell>
          <cell r="AJ630">
            <v>128.38999999999999</v>
          </cell>
          <cell r="AK630">
            <v>148.63999999999999</v>
          </cell>
          <cell r="AL630">
            <v>167.59</v>
          </cell>
          <cell r="AM630">
            <v>187.41</v>
          </cell>
          <cell r="AN630">
            <v>200.46</v>
          </cell>
          <cell r="AO630">
            <v>207.39</v>
          </cell>
          <cell r="AP630">
            <v>209.37</v>
          </cell>
          <cell r="AQ630">
            <v>53.47</v>
          </cell>
          <cell r="AR630">
            <v>68.42</v>
          </cell>
          <cell r="AS630">
            <v>91.04</v>
          </cell>
          <cell r="AT630">
            <v>114.13</v>
          </cell>
          <cell r="AU630">
            <v>133.91</v>
          </cell>
          <cell r="AV630">
            <v>152.97</v>
          </cell>
          <cell r="AW630">
            <v>172.26</v>
          </cell>
          <cell r="AX630">
            <v>185.37</v>
          </cell>
          <cell r="AY630">
            <v>192.94</v>
          </cell>
          <cell r="AZ630">
            <v>195.14</v>
          </cell>
          <cell r="BA630">
            <v>187.3</v>
          </cell>
          <cell r="BB630">
            <v>203.18</v>
          </cell>
          <cell r="BC630">
            <v>249.18</v>
          </cell>
          <cell r="BD630">
            <v>296.25</v>
          </cell>
          <cell r="BE630">
            <v>329.83</v>
          </cell>
          <cell r="BF630">
            <v>357.68</v>
          </cell>
          <cell r="BG630">
            <v>367.67</v>
          </cell>
          <cell r="BH630">
            <v>374.4</v>
          </cell>
          <cell r="BI630">
            <v>386.35</v>
          </cell>
          <cell r="BJ630">
            <v>389.12</v>
          </cell>
        </row>
        <row r="631">
          <cell r="B631">
            <v>41828</v>
          </cell>
          <cell r="C631">
            <v>19.57</v>
          </cell>
          <cell r="D631">
            <v>24.02</v>
          </cell>
          <cell r="E631">
            <v>33.020000000000003</v>
          </cell>
          <cell r="F631">
            <v>42.79</v>
          </cell>
          <cell r="G631">
            <v>54.03</v>
          </cell>
          <cell r="H631">
            <v>63.93</v>
          </cell>
          <cell r="I631">
            <v>76.63</v>
          </cell>
          <cell r="J631">
            <v>87.49</v>
          </cell>
          <cell r="K631">
            <v>95.79</v>
          </cell>
          <cell r="L631">
            <v>98.32</v>
          </cell>
          <cell r="M631">
            <v>14.08</v>
          </cell>
          <cell r="N631">
            <v>18.850000000000001</v>
          </cell>
          <cell r="O631">
            <v>28.92</v>
          </cell>
          <cell r="P631">
            <v>39.53</v>
          </cell>
          <cell r="Q631">
            <v>53.43</v>
          </cell>
          <cell r="R631">
            <v>67.099999999999994</v>
          </cell>
          <cell r="S631">
            <v>84.43</v>
          </cell>
          <cell r="T631">
            <v>97.05</v>
          </cell>
          <cell r="U631">
            <v>104.41</v>
          </cell>
          <cell r="V631">
            <v>106.61</v>
          </cell>
          <cell r="W631">
            <v>21.88</v>
          </cell>
          <cell r="X631">
            <v>32.36</v>
          </cell>
          <cell r="Y631">
            <v>49.1</v>
          </cell>
          <cell r="Z631">
            <v>66.41</v>
          </cell>
          <cell r="AA631">
            <v>81.59</v>
          </cell>
          <cell r="AB631">
            <v>96.57</v>
          </cell>
          <cell r="AC631">
            <v>116.36</v>
          </cell>
          <cell r="AD631">
            <v>130.01</v>
          </cell>
          <cell r="AE631">
            <v>133.74</v>
          </cell>
          <cell r="AF631">
            <v>134.91</v>
          </cell>
          <cell r="AG631">
            <v>88.03</v>
          </cell>
          <cell r="AH631">
            <v>100.12</v>
          </cell>
          <cell r="AI631">
            <v>120.24</v>
          </cell>
          <cell r="AJ631">
            <v>140.76</v>
          </cell>
          <cell r="AK631">
            <v>161.21</v>
          </cell>
          <cell r="AL631">
            <v>180</v>
          </cell>
          <cell r="AM631">
            <v>200.41</v>
          </cell>
          <cell r="AN631">
            <v>213.94</v>
          </cell>
          <cell r="AO631">
            <v>221.44</v>
          </cell>
          <cell r="AP631">
            <v>223.58</v>
          </cell>
          <cell r="AQ631">
            <v>70.22</v>
          </cell>
          <cell r="AR631">
            <v>84.5</v>
          </cell>
          <cell r="AS631">
            <v>109.1</v>
          </cell>
          <cell r="AT631">
            <v>134.46</v>
          </cell>
          <cell r="AU631">
            <v>154.49</v>
          </cell>
          <cell r="AV631">
            <v>173.54</v>
          </cell>
          <cell r="AW631">
            <v>195.63</v>
          </cell>
          <cell r="AX631">
            <v>210.6</v>
          </cell>
          <cell r="AY631">
            <v>221.93</v>
          </cell>
          <cell r="AZ631">
            <v>225.13</v>
          </cell>
          <cell r="BA631">
            <v>190.41</v>
          </cell>
          <cell r="BB631">
            <v>206.28</v>
          </cell>
          <cell r="BC631">
            <v>252.28</v>
          </cell>
          <cell r="BD631">
            <v>299.33999999999997</v>
          </cell>
          <cell r="BE631">
            <v>332.9</v>
          </cell>
          <cell r="BF631">
            <v>360.74</v>
          </cell>
          <cell r="BG631">
            <v>370.73</v>
          </cell>
          <cell r="BH631">
            <v>377.49</v>
          </cell>
          <cell r="BI631">
            <v>389.45</v>
          </cell>
          <cell r="BJ631">
            <v>392.21</v>
          </cell>
        </row>
        <row r="632">
          <cell r="B632">
            <v>41829</v>
          </cell>
          <cell r="C632">
            <v>19.79</v>
          </cell>
          <cell r="D632">
            <v>24.26</v>
          </cell>
          <cell r="E632">
            <v>33.22</v>
          </cell>
          <cell r="F632">
            <v>42.94</v>
          </cell>
          <cell r="G632">
            <v>54.2</v>
          </cell>
          <cell r="H632">
            <v>64.13</v>
          </cell>
          <cell r="I632">
            <v>76.86</v>
          </cell>
          <cell r="J632">
            <v>87.77</v>
          </cell>
          <cell r="K632">
            <v>96.11</v>
          </cell>
          <cell r="L632">
            <v>98.64</v>
          </cell>
          <cell r="M632">
            <v>14.35</v>
          </cell>
          <cell r="N632">
            <v>19.149999999999999</v>
          </cell>
          <cell r="O632">
            <v>29.44</v>
          </cell>
          <cell r="P632">
            <v>40.299999999999997</v>
          </cell>
          <cell r="Q632">
            <v>54.28</v>
          </cell>
          <cell r="R632">
            <v>68.02</v>
          </cell>
          <cell r="S632">
            <v>85.48</v>
          </cell>
          <cell r="T632">
            <v>98.21</v>
          </cell>
          <cell r="U632">
            <v>105.71</v>
          </cell>
          <cell r="V632">
            <v>107.96</v>
          </cell>
          <cell r="W632">
            <v>22.63</v>
          </cell>
          <cell r="X632">
            <v>33.03</v>
          </cell>
          <cell r="Y632">
            <v>49.54</v>
          </cell>
          <cell r="Z632">
            <v>66.84</v>
          </cell>
          <cell r="AA632">
            <v>82.06</v>
          </cell>
          <cell r="AB632">
            <v>97.02</v>
          </cell>
          <cell r="AC632">
            <v>116.84</v>
          </cell>
          <cell r="AD632">
            <v>130.30000000000001</v>
          </cell>
          <cell r="AE632">
            <v>134.01</v>
          </cell>
          <cell r="AF632">
            <v>135.16</v>
          </cell>
          <cell r="AG632">
            <v>48.99</v>
          </cell>
          <cell r="AH632">
            <v>62.76</v>
          </cell>
          <cell r="AI632">
            <v>90.03</v>
          </cell>
          <cell r="AJ632">
            <v>117.77</v>
          </cell>
          <cell r="AK632">
            <v>142.22999999999999</v>
          </cell>
          <cell r="AL632">
            <v>164.77</v>
          </cell>
          <cell r="AM632">
            <v>188.14</v>
          </cell>
          <cell r="AN632">
            <v>203.68</v>
          </cell>
          <cell r="AO632">
            <v>212.85</v>
          </cell>
          <cell r="AP632">
            <v>215.45</v>
          </cell>
          <cell r="AQ632">
            <v>77.900000000000006</v>
          </cell>
          <cell r="AR632">
            <v>92.24</v>
          </cell>
          <cell r="AS632">
            <v>116.27</v>
          </cell>
          <cell r="AT632">
            <v>141.13</v>
          </cell>
          <cell r="AU632">
            <v>161.18</v>
          </cell>
          <cell r="AV632">
            <v>180.22</v>
          </cell>
          <cell r="AW632">
            <v>202.3</v>
          </cell>
          <cell r="AX632">
            <v>217.23</v>
          </cell>
          <cell r="AY632">
            <v>228.52</v>
          </cell>
          <cell r="AZ632">
            <v>231.69</v>
          </cell>
          <cell r="BA632">
            <v>190.41</v>
          </cell>
          <cell r="BB632">
            <v>206.27</v>
          </cell>
          <cell r="BC632">
            <v>252.26</v>
          </cell>
          <cell r="BD632">
            <v>299.31</v>
          </cell>
          <cell r="BE632">
            <v>332.86</v>
          </cell>
          <cell r="BF632">
            <v>360.69</v>
          </cell>
          <cell r="BG632">
            <v>370.67</v>
          </cell>
          <cell r="BH632">
            <v>377.41</v>
          </cell>
          <cell r="BI632">
            <v>389.33</v>
          </cell>
          <cell r="BJ632">
            <v>392.09</v>
          </cell>
        </row>
        <row r="633">
          <cell r="B633">
            <v>41830</v>
          </cell>
          <cell r="C633">
            <v>20.3</v>
          </cell>
          <cell r="D633">
            <v>24.8</v>
          </cell>
          <cell r="E633">
            <v>34.28</v>
          </cell>
          <cell r="F633">
            <v>44.56</v>
          </cell>
          <cell r="G633">
            <v>56.01</v>
          </cell>
          <cell r="H633">
            <v>66.12</v>
          </cell>
          <cell r="I633">
            <v>79.13</v>
          </cell>
          <cell r="J633">
            <v>90.26</v>
          </cell>
          <cell r="K633">
            <v>98.86</v>
          </cell>
          <cell r="L633">
            <v>101.46</v>
          </cell>
          <cell r="M633">
            <v>15.29</v>
          </cell>
          <cell r="N633">
            <v>20.190000000000001</v>
          </cell>
          <cell r="O633">
            <v>31.18</v>
          </cell>
          <cell r="P633">
            <v>42.77</v>
          </cell>
          <cell r="Q633">
            <v>56.89</v>
          </cell>
          <cell r="R633">
            <v>70.849999999999994</v>
          </cell>
          <cell r="S633">
            <v>88.6</v>
          </cell>
          <cell r="T633">
            <v>101.48</v>
          </cell>
          <cell r="U633">
            <v>109.47</v>
          </cell>
          <cell r="V633">
            <v>111.86</v>
          </cell>
          <cell r="W633">
            <v>24.26</v>
          </cell>
          <cell r="X633">
            <v>34.75</v>
          </cell>
          <cell r="Y633">
            <v>52.12</v>
          </cell>
          <cell r="Z633">
            <v>70.290000000000006</v>
          </cell>
          <cell r="AA633">
            <v>85.64</v>
          </cell>
          <cell r="AB633">
            <v>100.73</v>
          </cell>
          <cell r="AC633">
            <v>120.76</v>
          </cell>
          <cell r="AD633">
            <v>134.37</v>
          </cell>
          <cell r="AE633">
            <v>138.29</v>
          </cell>
          <cell r="AF633">
            <v>139.51</v>
          </cell>
          <cell r="AG633">
            <v>49.92</v>
          </cell>
          <cell r="AH633">
            <v>64.72</v>
          </cell>
          <cell r="AI633">
            <v>93.89</v>
          </cell>
          <cell r="AJ633">
            <v>123.33</v>
          </cell>
          <cell r="AK633">
            <v>148.97999999999999</v>
          </cell>
          <cell r="AL633">
            <v>173.04</v>
          </cell>
          <cell r="AM633">
            <v>197.25</v>
          </cell>
          <cell r="AN633">
            <v>212.93</v>
          </cell>
          <cell r="AO633">
            <v>221.17</v>
          </cell>
          <cell r="AP633">
            <v>223.48</v>
          </cell>
          <cell r="AQ633">
            <v>80.430000000000007</v>
          </cell>
          <cell r="AR633">
            <v>94.97</v>
          </cell>
          <cell r="AS633">
            <v>120.28</v>
          </cell>
          <cell r="AT633">
            <v>146.31</v>
          </cell>
          <cell r="AU633">
            <v>166.71</v>
          </cell>
          <cell r="AV633">
            <v>186.08</v>
          </cell>
          <cell r="AW633">
            <v>208.68</v>
          </cell>
          <cell r="AX633">
            <v>223.98</v>
          </cell>
          <cell r="AY633">
            <v>235.69</v>
          </cell>
          <cell r="AZ633">
            <v>238.98</v>
          </cell>
          <cell r="BA633">
            <v>193.51</v>
          </cell>
          <cell r="BB633">
            <v>209.37</v>
          </cell>
          <cell r="BC633">
            <v>255.35</v>
          </cell>
          <cell r="BD633">
            <v>302.38</v>
          </cell>
          <cell r="BE633">
            <v>335.9</v>
          </cell>
          <cell r="BF633">
            <v>363.72</v>
          </cell>
          <cell r="BG633">
            <v>373.7</v>
          </cell>
          <cell r="BH633">
            <v>380.45</v>
          </cell>
          <cell r="BI633">
            <v>392.39</v>
          </cell>
          <cell r="BJ633">
            <v>395.15</v>
          </cell>
        </row>
        <row r="634">
          <cell r="B634">
            <v>41831</v>
          </cell>
          <cell r="C634">
            <v>20.239999999999998</v>
          </cell>
          <cell r="D634">
            <v>24.74</v>
          </cell>
          <cell r="E634">
            <v>34.15</v>
          </cell>
          <cell r="F634">
            <v>44.35</v>
          </cell>
          <cell r="G634">
            <v>55.8</v>
          </cell>
          <cell r="H634">
            <v>65.900000000000006</v>
          </cell>
          <cell r="I634">
            <v>78.92</v>
          </cell>
          <cell r="J634">
            <v>90.05</v>
          </cell>
          <cell r="K634">
            <v>98.65</v>
          </cell>
          <cell r="L634">
            <v>101.26</v>
          </cell>
          <cell r="M634">
            <v>16.690000000000001</v>
          </cell>
          <cell r="N634">
            <v>21.48</v>
          </cell>
          <cell r="O634">
            <v>32.93</v>
          </cell>
          <cell r="P634">
            <v>45.07</v>
          </cell>
          <cell r="Q634">
            <v>59.51</v>
          </cell>
          <cell r="R634">
            <v>73.63</v>
          </cell>
          <cell r="S634">
            <v>91.16</v>
          </cell>
          <cell r="T634">
            <v>104.05</v>
          </cell>
          <cell r="U634">
            <v>112.18</v>
          </cell>
          <cell r="V634">
            <v>114.6</v>
          </cell>
          <cell r="W634">
            <v>36.840000000000003</v>
          </cell>
          <cell r="X634">
            <v>46.88</v>
          </cell>
          <cell r="Y634">
            <v>63.32</v>
          </cell>
          <cell r="Z634">
            <v>80.41</v>
          </cell>
          <cell r="AA634">
            <v>95.38</v>
          </cell>
          <cell r="AB634">
            <v>108.21</v>
          </cell>
          <cell r="AC634">
            <v>128.6</v>
          </cell>
          <cell r="AD634">
            <v>141.13999999999999</v>
          </cell>
          <cell r="AE634">
            <v>145.05000000000001</v>
          </cell>
          <cell r="AF634">
            <v>146.26</v>
          </cell>
          <cell r="AG634">
            <v>51.81</v>
          </cell>
          <cell r="AH634">
            <v>67.3</v>
          </cell>
          <cell r="AI634">
            <v>94.92</v>
          </cell>
          <cell r="AJ634">
            <v>122.49</v>
          </cell>
          <cell r="AK634">
            <v>146.33000000000001</v>
          </cell>
          <cell r="AL634">
            <v>167.98</v>
          </cell>
          <cell r="AM634">
            <v>188.76</v>
          </cell>
          <cell r="AN634">
            <v>203.48</v>
          </cell>
          <cell r="AO634">
            <v>212.83</v>
          </cell>
          <cell r="AP634">
            <v>215.46</v>
          </cell>
          <cell r="AQ634">
            <v>170.1</v>
          </cell>
          <cell r="AR634">
            <v>177.63</v>
          </cell>
          <cell r="AS634">
            <v>191.65</v>
          </cell>
          <cell r="AT634">
            <v>204.93</v>
          </cell>
          <cell r="AU634">
            <v>216.4</v>
          </cell>
          <cell r="AV634">
            <v>228.22</v>
          </cell>
          <cell r="AW634">
            <v>243.38</v>
          </cell>
          <cell r="AX634">
            <v>253.2</v>
          </cell>
          <cell r="AY634">
            <v>258.08999999999997</v>
          </cell>
          <cell r="AZ634">
            <v>259.51</v>
          </cell>
          <cell r="BA634">
            <v>193.52</v>
          </cell>
          <cell r="BB634">
            <v>209.38</v>
          </cell>
          <cell r="BC634">
            <v>255.36</v>
          </cell>
          <cell r="BD634">
            <v>302.39</v>
          </cell>
          <cell r="BE634">
            <v>335.93</v>
          </cell>
          <cell r="BF634">
            <v>363.74</v>
          </cell>
          <cell r="BG634">
            <v>373.73</v>
          </cell>
          <cell r="BH634">
            <v>380.48</v>
          </cell>
          <cell r="BI634">
            <v>392.42</v>
          </cell>
          <cell r="BJ634">
            <v>395.19</v>
          </cell>
        </row>
        <row r="635">
          <cell r="B635">
            <v>41834</v>
          </cell>
          <cell r="C635">
            <v>20.100000000000001</v>
          </cell>
          <cell r="D635">
            <v>24.58</v>
          </cell>
          <cell r="E635">
            <v>33.909999999999997</v>
          </cell>
          <cell r="F635">
            <v>44.02</v>
          </cell>
          <cell r="G635">
            <v>55.34</v>
          </cell>
          <cell r="H635">
            <v>65.34</v>
          </cell>
          <cell r="I635">
            <v>78.180000000000007</v>
          </cell>
          <cell r="J635">
            <v>89.17</v>
          </cell>
          <cell r="K635">
            <v>97.62</v>
          </cell>
          <cell r="L635">
            <v>100.19</v>
          </cell>
          <cell r="M635">
            <v>15.14</v>
          </cell>
          <cell r="N635">
            <v>20.010000000000002</v>
          </cell>
          <cell r="O635">
            <v>30.88</v>
          </cell>
          <cell r="P635">
            <v>42.35</v>
          </cell>
          <cell r="Q635">
            <v>56.37</v>
          </cell>
          <cell r="R635">
            <v>70.180000000000007</v>
          </cell>
          <cell r="S635">
            <v>87.81</v>
          </cell>
          <cell r="T635">
            <v>100.59</v>
          </cell>
          <cell r="U635">
            <v>108.46</v>
          </cell>
          <cell r="V635">
            <v>110.81</v>
          </cell>
          <cell r="W635">
            <v>24.5</v>
          </cell>
          <cell r="X635">
            <v>34.950000000000003</v>
          </cell>
          <cell r="Y635">
            <v>52.31</v>
          </cell>
          <cell r="Z635">
            <v>70.47</v>
          </cell>
          <cell r="AA635">
            <v>85.77</v>
          </cell>
          <cell r="AB635">
            <v>100.81</v>
          </cell>
          <cell r="AC635">
            <v>120.76</v>
          </cell>
          <cell r="AD635">
            <v>134.30000000000001</v>
          </cell>
          <cell r="AE635">
            <v>138.16</v>
          </cell>
          <cell r="AF635">
            <v>139.37</v>
          </cell>
          <cell r="AG635">
            <v>50.52</v>
          </cell>
          <cell r="AH635">
            <v>65.27</v>
          </cell>
          <cell r="AI635">
            <v>94.8</v>
          </cell>
          <cell r="AJ635">
            <v>124.63</v>
          </cell>
          <cell r="AK635">
            <v>150.26</v>
          </cell>
          <cell r="AL635">
            <v>174.31</v>
          </cell>
          <cell r="AM635">
            <v>198.52</v>
          </cell>
          <cell r="AN635">
            <v>214.18</v>
          </cell>
          <cell r="AO635">
            <v>222.4</v>
          </cell>
          <cell r="AP635">
            <v>224.72</v>
          </cell>
          <cell r="AQ635">
            <v>178.03</v>
          </cell>
          <cell r="AR635">
            <v>185.54</v>
          </cell>
          <cell r="AS635">
            <v>199.54</v>
          </cell>
          <cell r="AT635">
            <v>212.84</v>
          </cell>
          <cell r="AU635">
            <v>224.8</v>
          </cell>
          <cell r="AV635">
            <v>237.12</v>
          </cell>
          <cell r="AW635">
            <v>252.17</v>
          </cell>
          <cell r="AX635">
            <v>261.89999999999998</v>
          </cell>
          <cell r="AY635">
            <v>266.75</v>
          </cell>
          <cell r="AZ635">
            <v>268.16000000000003</v>
          </cell>
          <cell r="BA635">
            <v>193.53</v>
          </cell>
          <cell r="BB635">
            <v>209.37</v>
          </cell>
          <cell r="BC635">
            <v>255.35</v>
          </cell>
          <cell r="BD635">
            <v>302.38</v>
          </cell>
          <cell r="BE635">
            <v>335.92</v>
          </cell>
          <cell r="BF635">
            <v>363.74</v>
          </cell>
          <cell r="BG635">
            <v>373.73</v>
          </cell>
          <cell r="BH635">
            <v>380.48</v>
          </cell>
          <cell r="BI635">
            <v>392.42</v>
          </cell>
          <cell r="BJ635">
            <v>395.19</v>
          </cell>
        </row>
        <row r="636">
          <cell r="B636">
            <v>41835</v>
          </cell>
          <cell r="C636">
            <v>20.149999999999999</v>
          </cell>
          <cell r="D636">
            <v>24.63</v>
          </cell>
          <cell r="E636">
            <v>33.979999999999997</v>
          </cell>
          <cell r="F636">
            <v>44.13</v>
          </cell>
          <cell r="G636">
            <v>55.51</v>
          </cell>
          <cell r="H636">
            <v>65.55</v>
          </cell>
          <cell r="I636">
            <v>78.459999999999994</v>
          </cell>
          <cell r="J636">
            <v>89.5</v>
          </cell>
          <cell r="K636">
            <v>98.01</v>
          </cell>
          <cell r="L636">
            <v>100.6</v>
          </cell>
          <cell r="M636">
            <v>15.18</v>
          </cell>
          <cell r="N636">
            <v>20.100000000000001</v>
          </cell>
          <cell r="O636">
            <v>31.03</v>
          </cell>
          <cell r="P636">
            <v>42.54</v>
          </cell>
          <cell r="Q636">
            <v>56.68</v>
          </cell>
          <cell r="R636">
            <v>70.61</v>
          </cell>
          <cell r="S636">
            <v>88.34</v>
          </cell>
          <cell r="T636">
            <v>101.18</v>
          </cell>
          <cell r="U636">
            <v>109</v>
          </cell>
          <cell r="V636">
            <v>111.36</v>
          </cell>
          <cell r="W636">
            <v>24.63</v>
          </cell>
          <cell r="X636">
            <v>35.11</v>
          </cell>
          <cell r="Y636">
            <v>52.51</v>
          </cell>
          <cell r="Z636">
            <v>70.69</v>
          </cell>
          <cell r="AA636">
            <v>86.04</v>
          </cell>
          <cell r="AB636">
            <v>101.12</v>
          </cell>
          <cell r="AC636">
            <v>121.14</v>
          </cell>
          <cell r="AD636">
            <v>134.75</v>
          </cell>
          <cell r="AE636">
            <v>138.66</v>
          </cell>
          <cell r="AF636">
            <v>139.88999999999999</v>
          </cell>
          <cell r="AG636">
            <v>50.9</v>
          </cell>
          <cell r="AH636">
            <v>65.66</v>
          </cell>
          <cell r="AI636">
            <v>94.85</v>
          </cell>
          <cell r="AJ636">
            <v>124.34</v>
          </cell>
          <cell r="AK636">
            <v>150.1</v>
          </cell>
          <cell r="AL636">
            <v>174.27</v>
          </cell>
          <cell r="AM636">
            <v>198.62</v>
          </cell>
          <cell r="AN636">
            <v>214.38</v>
          </cell>
          <cell r="AO636">
            <v>222.68</v>
          </cell>
          <cell r="AP636">
            <v>225.02</v>
          </cell>
          <cell r="AQ636">
            <v>221.06</v>
          </cell>
          <cell r="AR636">
            <v>226.06</v>
          </cell>
          <cell r="AS636">
            <v>223.74</v>
          </cell>
          <cell r="AT636">
            <v>227.37</v>
          </cell>
          <cell r="AU636">
            <v>236.66</v>
          </cell>
          <cell r="AV636">
            <v>247.34</v>
          </cell>
          <cell r="AW636">
            <v>261.8</v>
          </cell>
          <cell r="AX636">
            <v>270.97000000000003</v>
          </cell>
          <cell r="AY636">
            <v>275.25</v>
          </cell>
          <cell r="AZ636">
            <v>276.52</v>
          </cell>
          <cell r="BA636">
            <v>196.65</v>
          </cell>
          <cell r="BB636">
            <v>212.48</v>
          </cell>
          <cell r="BC636">
            <v>258.45999999999998</v>
          </cell>
          <cell r="BD636">
            <v>305.45999999999998</v>
          </cell>
          <cell r="BE636">
            <v>338.97</v>
          </cell>
          <cell r="BF636">
            <v>366.77</v>
          </cell>
          <cell r="BG636">
            <v>376.75</v>
          </cell>
          <cell r="BH636">
            <v>383.51</v>
          </cell>
          <cell r="BI636">
            <v>395.42</v>
          </cell>
          <cell r="BJ636">
            <v>398.18</v>
          </cell>
        </row>
        <row r="637">
          <cell r="B637">
            <v>41836</v>
          </cell>
          <cell r="C637">
            <v>19.739999999999998</v>
          </cell>
          <cell r="D637">
            <v>24.19</v>
          </cell>
          <cell r="E637">
            <v>33.119999999999997</v>
          </cell>
          <cell r="F637">
            <v>42.81</v>
          </cell>
          <cell r="G637">
            <v>54.07</v>
          </cell>
          <cell r="H637">
            <v>63.99</v>
          </cell>
          <cell r="I637">
            <v>76.709999999999994</v>
          </cell>
          <cell r="J637">
            <v>87.62</v>
          </cell>
          <cell r="K637">
            <v>95.96</v>
          </cell>
          <cell r="L637">
            <v>98.5</v>
          </cell>
          <cell r="M637">
            <v>14.63</v>
          </cell>
          <cell r="N637">
            <v>19.43</v>
          </cell>
          <cell r="O637">
            <v>29.86</v>
          </cell>
          <cell r="P637">
            <v>40.85</v>
          </cell>
          <cell r="Q637">
            <v>54.66</v>
          </cell>
          <cell r="R637">
            <v>68.28</v>
          </cell>
          <cell r="S637">
            <v>85.6</v>
          </cell>
          <cell r="T637">
            <v>98.15</v>
          </cell>
          <cell r="U637">
            <v>105.7</v>
          </cell>
          <cell r="V637">
            <v>107.98</v>
          </cell>
          <cell r="W637">
            <v>23.59</v>
          </cell>
          <cell r="X637">
            <v>33.99</v>
          </cell>
          <cell r="Y637">
            <v>50.67</v>
          </cell>
          <cell r="Z637">
            <v>68.13</v>
          </cell>
          <cell r="AA637">
            <v>83.35</v>
          </cell>
          <cell r="AB637">
            <v>98.31</v>
          </cell>
          <cell r="AC637">
            <v>118.15</v>
          </cell>
          <cell r="AD637">
            <v>131.61000000000001</v>
          </cell>
          <cell r="AE637">
            <v>135.34</v>
          </cell>
          <cell r="AF637">
            <v>136.51</v>
          </cell>
          <cell r="AG637">
            <v>48.89</v>
          </cell>
          <cell r="AH637">
            <v>63.26</v>
          </cell>
          <cell r="AI637">
            <v>91.59</v>
          </cell>
          <cell r="AJ637">
            <v>120.21</v>
          </cell>
          <cell r="AK637">
            <v>145.41999999999999</v>
          </cell>
          <cell r="AL637">
            <v>169.14</v>
          </cell>
          <cell r="AM637">
            <v>192.91</v>
          </cell>
          <cell r="AN637">
            <v>208.28</v>
          </cell>
          <cell r="AO637">
            <v>216.14</v>
          </cell>
          <cell r="AP637">
            <v>218.39</v>
          </cell>
          <cell r="AQ637">
            <v>190.08</v>
          </cell>
          <cell r="AR637">
            <v>197.37</v>
          </cell>
          <cell r="AS637">
            <v>198.79</v>
          </cell>
          <cell r="AT637">
            <v>202.7</v>
          </cell>
          <cell r="AU637">
            <v>213.82</v>
          </cell>
          <cell r="AV637">
            <v>225.33</v>
          </cell>
          <cell r="AW637">
            <v>242.17</v>
          </cell>
          <cell r="AX637">
            <v>253.8</v>
          </cell>
          <cell r="AY637">
            <v>260.67</v>
          </cell>
          <cell r="AZ637">
            <v>262.64999999999998</v>
          </cell>
          <cell r="BA637">
            <v>196.63</v>
          </cell>
          <cell r="BB637">
            <v>212.47</v>
          </cell>
          <cell r="BC637">
            <v>258.44</v>
          </cell>
          <cell r="BD637">
            <v>305.44</v>
          </cell>
          <cell r="BE637">
            <v>338.95</v>
          </cell>
          <cell r="BF637">
            <v>366.74</v>
          </cell>
          <cell r="BG637">
            <v>376.72</v>
          </cell>
          <cell r="BH637">
            <v>383.45</v>
          </cell>
          <cell r="BI637">
            <v>395.35</v>
          </cell>
          <cell r="BJ637">
            <v>398.09</v>
          </cell>
        </row>
        <row r="638">
          <cell r="B638">
            <v>41837</v>
          </cell>
          <cell r="C638">
            <v>21.96</v>
          </cell>
          <cell r="D638">
            <v>26.44</v>
          </cell>
          <cell r="E638">
            <v>35.42</v>
          </cell>
          <cell r="F638">
            <v>45.24</v>
          </cell>
          <cell r="G638">
            <v>56.48</v>
          </cell>
          <cell r="H638">
            <v>66.459999999999994</v>
          </cell>
          <cell r="I638">
            <v>79.14</v>
          </cell>
          <cell r="J638">
            <v>90.07</v>
          </cell>
          <cell r="K638">
            <v>98.45</v>
          </cell>
          <cell r="L638">
            <v>100.99</v>
          </cell>
          <cell r="M638">
            <v>15.1</v>
          </cell>
          <cell r="N638">
            <v>20.04</v>
          </cell>
          <cell r="O638">
            <v>30.75</v>
          </cell>
          <cell r="P638">
            <v>42.09</v>
          </cell>
          <cell r="Q638">
            <v>55.98</v>
          </cell>
          <cell r="R638">
            <v>69.739999999999995</v>
          </cell>
          <cell r="S638">
            <v>87.16</v>
          </cell>
          <cell r="T638">
            <v>99.78</v>
          </cell>
          <cell r="U638">
            <v>107.4</v>
          </cell>
          <cell r="V638">
            <v>109.68</v>
          </cell>
          <cell r="W638">
            <v>23.9</v>
          </cell>
          <cell r="X638">
            <v>34.35</v>
          </cell>
          <cell r="Y638">
            <v>51.16</v>
          </cell>
          <cell r="Z638">
            <v>68.760000000000005</v>
          </cell>
          <cell r="AA638">
            <v>84.07</v>
          </cell>
          <cell r="AB638">
            <v>99.12</v>
          </cell>
          <cell r="AC638">
            <v>119.1</v>
          </cell>
          <cell r="AD638">
            <v>132.6</v>
          </cell>
          <cell r="AE638">
            <v>136.38</v>
          </cell>
          <cell r="AF638">
            <v>137.55000000000001</v>
          </cell>
          <cell r="AG638">
            <v>50.09</v>
          </cell>
          <cell r="AH638">
            <v>64.569999999999993</v>
          </cell>
          <cell r="AI638">
            <v>93.1</v>
          </cell>
          <cell r="AJ638">
            <v>121.92</v>
          </cell>
          <cell r="AK638">
            <v>147.31</v>
          </cell>
          <cell r="AL638">
            <v>171.18</v>
          </cell>
          <cell r="AM638">
            <v>195.17</v>
          </cell>
          <cell r="AN638">
            <v>210.71</v>
          </cell>
          <cell r="AO638">
            <v>218.76</v>
          </cell>
          <cell r="AP638">
            <v>221.03</v>
          </cell>
          <cell r="AQ638">
            <v>196.44</v>
          </cell>
          <cell r="AR638">
            <v>203.9</v>
          </cell>
          <cell r="AS638">
            <v>203.58</v>
          </cell>
          <cell r="AT638">
            <v>205.73</v>
          </cell>
          <cell r="AU638">
            <v>216.61</v>
          </cell>
          <cell r="AV638">
            <v>227.83</v>
          </cell>
          <cell r="AW638">
            <v>245.04</v>
          </cell>
          <cell r="AX638">
            <v>256.93</v>
          </cell>
          <cell r="AY638">
            <v>264.07</v>
          </cell>
          <cell r="AZ638">
            <v>266.10000000000002</v>
          </cell>
          <cell r="BA638">
            <v>196.63</v>
          </cell>
          <cell r="BB638">
            <v>212.47</v>
          </cell>
          <cell r="BC638">
            <v>258.44</v>
          </cell>
          <cell r="BD638">
            <v>305.44</v>
          </cell>
          <cell r="BE638">
            <v>338.95</v>
          </cell>
          <cell r="BF638">
            <v>366.75</v>
          </cell>
          <cell r="BG638">
            <v>376.73</v>
          </cell>
          <cell r="BH638">
            <v>383.48</v>
          </cell>
          <cell r="BI638">
            <v>395.4</v>
          </cell>
          <cell r="BJ638">
            <v>398.15</v>
          </cell>
        </row>
        <row r="639">
          <cell r="B639">
            <v>41841</v>
          </cell>
          <cell r="C639">
            <v>22.21</v>
          </cell>
          <cell r="D639">
            <v>26.69</v>
          </cell>
          <cell r="E639">
            <v>35.72</v>
          </cell>
          <cell r="F639">
            <v>45.58</v>
          </cell>
          <cell r="G639">
            <v>56.77</v>
          </cell>
          <cell r="H639">
            <v>66.7</v>
          </cell>
          <cell r="I639">
            <v>79.37</v>
          </cell>
          <cell r="J639">
            <v>90.29</v>
          </cell>
          <cell r="K639">
            <v>98.67</v>
          </cell>
          <cell r="L639">
            <v>101.21</v>
          </cell>
          <cell r="M639">
            <v>15.99</v>
          </cell>
          <cell r="N639">
            <v>20.95</v>
          </cell>
          <cell r="O639">
            <v>32.22</v>
          </cell>
          <cell r="P639">
            <v>44.04</v>
          </cell>
          <cell r="Q639">
            <v>58.11</v>
          </cell>
          <cell r="R639">
            <v>71.989999999999995</v>
          </cell>
          <cell r="S639">
            <v>89.09</v>
          </cell>
          <cell r="T639">
            <v>101.92</v>
          </cell>
          <cell r="U639">
            <v>109.91</v>
          </cell>
          <cell r="V639">
            <v>112.32</v>
          </cell>
          <cell r="W639">
            <v>25.2</v>
          </cell>
          <cell r="X639">
            <v>35.630000000000003</v>
          </cell>
          <cell r="Y639">
            <v>52.22</v>
          </cell>
          <cell r="Z639">
            <v>69.59</v>
          </cell>
          <cell r="AA639">
            <v>84.88</v>
          </cell>
          <cell r="AB639">
            <v>99.91</v>
          </cell>
          <cell r="AC639">
            <v>119.63</v>
          </cell>
          <cell r="AD639">
            <v>133.33000000000001</v>
          </cell>
          <cell r="AE639">
            <v>137.12</v>
          </cell>
          <cell r="AF639">
            <v>138.30000000000001</v>
          </cell>
          <cell r="AG639">
            <v>50.57</v>
          </cell>
          <cell r="AH639">
            <v>65.03</v>
          </cell>
          <cell r="AI639">
            <v>93.87</v>
          </cell>
          <cell r="AJ639">
            <v>123</v>
          </cell>
          <cell r="AK639">
            <v>148.38</v>
          </cell>
          <cell r="AL639">
            <v>172.23</v>
          </cell>
          <cell r="AM639">
            <v>196.2</v>
          </cell>
          <cell r="AN639">
            <v>211.71</v>
          </cell>
          <cell r="AO639">
            <v>219.77</v>
          </cell>
          <cell r="AP639">
            <v>222.05</v>
          </cell>
          <cell r="AQ639">
            <v>193.31</v>
          </cell>
          <cell r="AR639">
            <v>200.72</v>
          </cell>
          <cell r="AS639">
            <v>201.31</v>
          </cell>
          <cell r="AT639">
            <v>204.42</v>
          </cell>
          <cell r="AU639">
            <v>215.74</v>
          </cell>
          <cell r="AV639">
            <v>227.42</v>
          </cell>
          <cell r="AW639">
            <v>244.49</v>
          </cell>
          <cell r="AX639">
            <v>256.27999999999997</v>
          </cell>
          <cell r="AY639">
            <v>263.33</v>
          </cell>
          <cell r="AZ639">
            <v>265.33999999999997</v>
          </cell>
          <cell r="BA639">
            <v>197.87</v>
          </cell>
          <cell r="BB639">
            <v>213.7</v>
          </cell>
          <cell r="BC639">
            <v>259.64999999999998</v>
          </cell>
          <cell r="BD639">
            <v>306.64</v>
          </cell>
          <cell r="BE639">
            <v>340.14</v>
          </cell>
          <cell r="BF639">
            <v>367.93</v>
          </cell>
          <cell r="BG639">
            <v>377.92</v>
          </cell>
          <cell r="BH639">
            <v>384.67</v>
          </cell>
          <cell r="BI639">
            <v>396.6</v>
          </cell>
          <cell r="BJ639">
            <v>399.36</v>
          </cell>
        </row>
        <row r="640">
          <cell r="B640">
            <v>41842</v>
          </cell>
          <cell r="C640">
            <v>21.9</v>
          </cell>
          <cell r="D640">
            <v>26.34</v>
          </cell>
          <cell r="E640">
            <v>35.130000000000003</v>
          </cell>
          <cell r="F640">
            <v>44.72</v>
          </cell>
          <cell r="G640">
            <v>55.77</v>
          </cell>
          <cell r="H640">
            <v>65.56</v>
          </cell>
          <cell r="I640">
            <v>78.040000000000006</v>
          </cell>
          <cell r="J640">
            <v>88.81</v>
          </cell>
          <cell r="K640">
            <v>97</v>
          </cell>
          <cell r="L640">
            <v>99.5</v>
          </cell>
          <cell r="M640">
            <v>14.93</v>
          </cell>
          <cell r="N640">
            <v>19.809999999999999</v>
          </cell>
          <cell r="O640">
            <v>30.14</v>
          </cell>
          <cell r="P640">
            <v>41.11</v>
          </cell>
          <cell r="Q640">
            <v>54.72</v>
          </cell>
          <cell r="R640">
            <v>68.260000000000005</v>
          </cell>
          <cell r="S640">
            <v>85.21</v>
          </cell>
          <cell r="T640">
            <v>97.8</v>
          </cell>
          <cell r="U640">
            <v>105.17</v>
          </cell>
          <cell r="V640">
            <v>107.42</v>
          </cell>
          <cell r="W640">
            <v>24.38</v>
          </cell>
          <cell r="X640">
            <v>34.74</v>
          </cell>
          <cell r="Y640">
            <v>50.74</v>
          </cell>
          <cell r="Z640">
            <v>67.510000000000005</v>
          </cell>
          <cell r="AA640">
            <v>82.69</v>
          </cell>
          <cell r="AB640">
            <v>97.6</v>
          </cell>
          <cell r="AC640">
            <v>117.13</v>
          </cell>
          <cell r="AD640">
            <v>130.69999999999999</v>
          </cell>
          <cell r="AE640">
            <v>134.31</v>
          </cell>
          <cell r="AF640">
            <v>135.44</v>
          </cell>
          <cell r="AG640">
            <v>49.83</v>
          </cell>
          <cell r="AH640">
            <v>64.03</v>
          </cell>
          <cell r="AI640">
            <v>91.87</v>
          </cell>
          <cell r="AJ640">
            <v>119.97</v>
          </cell>
          <cell r="AK640">
            <v>144.99</v>
          </cell>
          <cell r="AL640">
            <v>168.53</v>
          </cell>
          <cell r="AM640">
            <v>192.07</v>
          </cell>
          <cell r="AN640">
            <v>207.25</v>
          </cell>
          <cell r="AO640">
            <v>214.93</v>
          </cell>
          <cell r="AP640">
            <v>217.11</v>
          </cell>
          <cell r="AQ640">
            <v>188.2</v>
          </cell>
          <cell r="AR640">
            <v>195.46</v>
          </cell>
          <cell r="AS640">
            <v>195.47</v>
          </cell>
          <cell r="AT640">
            <v>197.99</v>
          </cell>
          <cell r="AU640">
            <v>209.09</v>
          </cell>
          <cell r="AV640">
            <v>220.55</v>
          </cell>
          <cell r="AW640">
            <v>237.28</v>
          </cell>
          <cell r="AX640">
            <v>248.82</v>
          </cell>
          <cell r="AY640">
            <v>255.54</v>
          </cell>
          <cell r="AZ640">
            <v>257.45</v>
          </cell>
          <cell r="BA640">
            <v>197.85</v>
          </cell>
          <cell r="BB640">
            <v>213.68</v>
          </cell>
          <cell r="BC640">
            <v>259.64</v>
          </cell>
          <cell r="BD640">
            <v>306.63</v>
          </cell>
          <cell r="BE640">
            <v>340.13</v>
          </cell>
          <cell r="BF640">
            <v>367.91</v>
          </cell>
          <cell r="BG640">
            <v>377.89</v>
          </cell>
          <cell r="BH640">
            <v>384.63</v>
          </cell>
          <cell r="BI640">
            <v>396.54</v>
          </cell>
          <cell r="BJ640">
            <v>399.29</v>
          </cell>
        </row>
        <row r="641">
          <cell r="B641">
            <v>41843</v>
          </cell>
          <cell r="C641">
            <v>21.93</v>
          </cell>
          <cell r="D641">
            <v>26.39</v>
          </cell>
          <cell r="E641">
            <v>35.19</v>
          </cell>
          <cell r="F641">
            <v>44.8</v>
          </cell>
          <cell r="G641">
            <v>55.84</v>
          </cell>
          <cell r="H641">
            <v>65.64</v>
          </cell>
          <cell r="I641">
            <v>78.13</v>
          </cell>
          <cell r="J641">
            <v>88.9</v>
          </cell>
          <cell r="K641">
            <v>97.1</v>
          </cell>
          <cell r="L641">
            <v>99.59</v>
          </cell>
          <cell r="M641">
            <v>14.83</v>
          </cell>
          <cell r="N641">
            <v>19.71</v>
          </cell>
          <cell r="O641">
            <v>29.94</v>
          </cell>
          <cell r="P641">
            <v>40.85</v>
          </cell>
          <cell r="Q641">
            <v>54.46</v>
          </cell>
          <cell r="R641">
            <v>67.97</v>
          </cell>
          <cell r="S641">
            <v>84.9</v>
          </cell>
          <cell r="T641">
            <v>97.48</v>
          </cell>
          <cell r="U641">
            <v>104.79</v>
          </cell>
          <cell r="V641">
            <v>107.02</v>
          </cell>
          <cell r="W641">
            <v>24.14</v>
          </cell>
          <cell r="X641">
            <v>34.51</v>
          </cell>
          <cell r="Y641">
            <v>50.19</v>
          </cell>
          <cell r="Z641">
            <v>66.64</v>
          </cell>
          <cell r="AA641">
            <v>81.849999999999994</v>
          </cell>
          <cell r="AB641">
            <v>96.81</v>
          </cell>
          <cell r="AC641">
            <v>116.39</v>
          </cell>
          <cell r="AD641">
            <v>130</v>
          </cell>
          <cell r="AE641">
            <v>133.62</v>
          </cell>
          <cell r="AF641">
            <v>134.75</v>
          </cell>
          <cell r="AG641">
            <v>50.02</v>
          </cell>
          <cell r="AH641">
            <v>63.71</v>
          </cell>
          <cell r="AI641">
            <v>91.15</v>
          </cell>
          <cell r="AJ641">
            <v>118.85</v>
          </cell>
          <cell r="AK641">
            <v>143.32</v>
          </cell>
          <cell r="AL641">
            <v>166.34</v>
          </cell>
          <cell r="AM641">
            <v>189.74</v>
          </cell>
          <cell r="AN641">
            <v>205.12</v>
          </cell>
          <cell r="AO641">
            <v>212.71</v>
          </cell>
          <cell r="AP641">
            <v>214.89</v>
          </cell>
          <cell r="AQ641">
            <v>182.65</v>
          </cell>
          <cell r="AR641">
            <v>189.78</v>
          </cell>
          <cell r="AS641">
            <v>188.82</v>
          </cell>
          <cell r="AT641">
            <v>189.86</v>
          </cell>
          <cell r="AU641">
            <v>201.38</v>
          </cell>
          <cell r="AV641">
            <v>213.29</v>
          </cell>
          <cell r="AW641">
            <v>229.91</v>
          </cell>
          <cell r="AX641">
            <v>241.39</v>
          </cell>
          <cell r="AY641">
            <v>248.05</v>
          </cell>
          <cell r="AZ641">
            <v>249.97</v>
          </cell>
          <cell r="BA641">
            <v>197.85</v>
          </cell>
          <cell r="BB641">
            <v>213.68</v>
          </cell>
          <cell r="BC641">
            <v>259.64</v>
          </cell>
          <cell r="BD641">
            <v>306.64</v>
          </cell>
          <cell r="BE641">
            <v>340.14</v>
          </cell>
          <cell r="BF641">
            <v>367.93</v>
          </cell>
          <cell r="BG641">
            <v>377.92</v>
          </cell>
          <cell r="BH641">
            <v>384.66</v>
          </cell>
          <cell r="BI641">
            <v>396.56</v>
          </cell>
          <cell r="BJ641">
            <v>399.3</v>
          </cell>
        </row>
        <row r="642">
          <cell r="B642">
            <v>41844</v>
          </cell>
          <cell r="C642">
            <v>22.01</v>
          </cell>
          <cell r="D642">
            <v>26.48</v>
          </cell>
          <cell r="E642">
            <v>35.36</v>
          </cell>
          <cell r="F642">
            <v>45.05</v>
          </cell>
          <cell r="G642">
            <v>56.11</v>
          </cell>
          <cell r="H642">
            <v>65.91</v>
          </cell>
          <cell r="I642">
            <v>78.42</v>
          </cell>
          <cell r="J642">
            <v>89.2</v>
          </cell>
          <cell r="K642">
            <v>97.41</v>
          </cell>
          <cell r="L642">
            <v>99.9</v>
          </cell>
          <cell r="M642">
            <v>14.54</v>
          </cell>
          <cell r="N642">
            <v>19.32</v>
          </cell>
          <cell r="O642">
            <v>29.41</v>
          </cell>
          <cell r="P642">
            <v>40.200000000000003</v>
          </cell>
          <cell r="Q642">
            <v>53.83</v>
          </cell>
          <cell r="R642">
            <v>67.39</v>
          </cell>
          <cell r="S642">
            <v>84.72</v>
          </cell>
          <cell r="T642">
            <v>97.54</v>
          </cell>
          <cell r="U642">
            <v>105.04</v>
          </cell>
          <cell r="V642">
            <v>107.29</v>
          </cell>
          <cell r="W642">
            <v>24.19</v>
          </cell>
          <cell r="X642">
            <v>34.57</v>
          </cell>
          <cell r="Y642">
            <v>50.28</v>
          </cell>
          <cell r="Z642">
            <v>66.77</v>
          </cell>
          <cell r="AA642">
            <v>82</v>
          </cell>
          <cell r="AB642">
            <v>96.96</v>
          </cell>
          <cell r="AC642">
            <v>116.56</v>
          </cell>
          <cell r="AD642">
            <v>130.16</v>
          </cell>
          <cell r="AE642">
            <v>133.81</v>
          </cell>
          <cell r="AF642">
            <v>134.94999999999999</v>
          </cell>
          <cell r="AG642">
            <v>48.7</v>
          </cell>
          <cell r="AH642">
            <v>62.36</v>
          </cell>
          <cell r="AI642">
            <v>89.56</v>
          </cell>
          <cell r="AJ642">
            <v>117.02</v>
          </cell>
          <cell r="AK642">
            <v>141.47999999999999</v>
          </cell>
          <cell r="AL642">
            <v>164.48</v>
          </cell>
          <cell r="AM642">
            <v>187.64</v>
          </cell>
          <cell r="AN642">
            <v>202.55</v>
          </cell>
          <cell r="AO642">
            <v>209.63</v>
          </cell>
          <cell r="AP642">
            <v>211.67</v>
          </cell>
          <cell r="AQ642">
            <v>179.97</v>
          </cell>
          <cell r="AR642">
            <v>187.1</v>
          </cell>
          <cell r="AS642">
            <v>186.44</v>
          </cell>
          <cell r="AT642">
            <v>188.31</v>
          </cell>
          <cell r="AU642">
            <v>199.81</v>
          </cell>
          <cell r="AV642">
            <v>211.69</v>
          </cell>
          <cell r="AW642">
            <v>228.29</v>
          </cell>
          <cell r="AX642">
            <v>239.72</v>
          </cell>
          <cell r="AY642">
            <v>246.32</v>
          </cell>
          <cell r="AZ642">
            <v>248.22</v>
          </cell>
          <cell r="BA642">
            <v>197.85</v>
          </cell>
          <cell r="BB642">
            <v>213.68</v>
          </cell>
          <cell r="BC642">
            <v>259.63</v>
          </cell>
          <cell r="BD642">
            <v>306.61</v>
          </cell>
          <cell r="BE642">
            <v>340.1</v>
          </cell>
          <cell r="BF642">
            <v>367.89</v>
          </cell>
          <cell r="BG642">
            <v>377.85</v>
          </cell>
          <cell r="BH642">
            <v>384.57</v>
          </cell>
          <cell r="BI642">
            <v>396.43</v>
          </cell>
          <cell r="BJ642">
            <v>399.16</v>
          </cell>
        </row>
        <row r="643">
          <cell r="B643">
            <v>41845</v>
          </cell>
          <cell r="C643">
            <v>22.11</v>
          </cell>
          <cell r="D643">
            <v>26.58</v>
          </cell>
          <cell r="E643">
            <v>35.54</v>
          </cell>
          <cell r="F643">
            <v>45.32</v>
          </cell>
          <cell r="G643">
            <v>56.43</v>
          </cell>
          <cell r="H643">
            <v>66.28</v>
          </cell>
          <cell r="I643">
            <v>78.84</v>
          </cell>
          <cell r="J643">
            <v>89.67</v>
          </cell>
          <cell r="K643">
            <v>97.92</v>
          </cell>
          <cell r="L643">
            <v>100.42</v>
          </cell>
          <cell r="M643">
            <v>14.6</v>
          </cell>
          <cell r="N643">
            <v>19.350000000000001</v>
          </cell>
          <cell r="O643">
            <v>29.38</v>
          </cell>
          <cell r="P643">
            <v>40.22</v>
          </cell>
          <cell r="Q643">
            <v>53.77</v>
          </cell>
          <cell r="R643">
            <v>67.25</v>
          </cell>
          <cell r="S643">
            <v>84.58</v>
          </cell>
          <cell r="T643">
            <v>97.37</v>
          </cell>
          <cell r="U643">
            <v>104.86</v>
          </cell>
          <cell r="V643">
            <v>107.12</v>
          </cell>
          <cell r="W643">
            <v>24.26</v>
          </cell>
          <cell r="X643">
            <v>34.6</v>
          </cell>
          <cell r="Y643">
            <v>50.44</v>
          </cell>
          <cell r="Z643">
            <v>66.86</v>
          </cell>
          <cell r="AA643">
            <v>82.04</v>
          </cell>
          <cell r="AB643">
            <v>96.96</v>
          </cell>
          <cell r="AC643">
            <v>116.51</v>
          </cell>
          <cell r="AD643">
            <v>130.09</v>
          </cell>
          <cell r="AE643">
            <v>133.68</v>
          </cell>
          <cell r="AF643">
            <v>134.78</v>
          </cell>
          <cell r="AG643">
            <v>48.61</v>
          </cell>
          <cell r="AH643">
            <v>62.26</v>
          </cell>
          <cell r="AI643">
            <v>89.79</v>
          </cell>
          <cell r="AJ643">
            <v>117.59</v>
          </cell>
          <cell r="AK643">
            <v>141.55000000000001</v>
          </cell>
          <cell r="AL643">
            <v>164.07</v>
          </cell>
          <cell r="AM643">
            <v>187.05</v>
          </cell>
          <cell r="AN643">
            <v>202.08</v>
          </cell>
          <cell r="AO643">
            <v>209.25</v>
          </cell>
          <cell r="AP643">
            <v>211.31</v>
          </cell>
          <cell r="AQ643">
            <v>186.04</v>
          </cell>
          <cell r="AR643">
            <v>193.18</v>
          </cell>
          <cell r="AS643">
            <v>193.04</v>
          </cell>
          <cell r="AT643">
            <v>195.44</v>
          </cell>
          <cell r="AU643">
            <v>206.94</v>
          </cell>
          <cell r="AV643">
            <v>218.83</v>
          </cell>
          <cell r="AW643">
            <v>235.42</v>
          </cell>
          <cell r="AX643">
            <v>246.9</v>
          </cell>
          <cell r="AY643">
            <v>253.56</v>
          </cell>
          <cell r="AZ643">
            <v>255.46</v>
          </cell>
          <cell r="BA643">
            <v>200.98</v>
          </cell>
          <cell r="BB643">
            <v>216.79</v>
          </cell>
          <cell r="BC643">
            <v>262.75</v>
          </cell>
          <cell r="BD643">
            <v>309.73</v>
          </cell>
          <cell r="BE643">
            <v>343.21</v>
          </cell>
          <cell r="BF643">
            <v>370.98</v>
          </cell>
          <cell r="BG643">
            <v>380.97</v>
          </cell>
          <cell r="BH643">
            <v>387.7</v>
          </cell>
          <cell r="BI643">
            <v>399.58</v>
          </cell>
          <cell r="BJ643">
            <v>402.3</v>
          </cell>
        </row>
        <row r="644">
          <cell r="B644">
            <v>41848</v>
          </cell>
          <cell r="C644">
            <v>22.11</v>
          </cell>
          <cell r="D644">
            <v>26.58</v>
          </cell>
          <cell r="E644">
            <v>35.53</v>
          </cell>
          <cell r="F644">
            <v>45.31</v>
          </cell>
          <cell r="G644">
            <v>56.42</v>
          </cell>
          <cell r="H644">
            <v>66.27</v>
          </cell>
          <cell r="I644">
            <v>78.83</v>
          </cell>
          <cell r="J644">
            <v>89.66</v>
          </cell>
          <cell r="K644">
            <v>97.91</v>
          </cell>
          <cell r="L644">
            <v>100.41</v>
          </cell>
          <cell r="M644">
            <v>14.55</v>
          </cell>
          <cell r="N644">
            <v>19.12</v>
          </cell>
          <cell r="O644">
            <v>29.22</v>
          </cell>
          <cell r="P644">
            <v>40.17</v>
          </cell>
          <cell r="Q644">
            <v>53.51</v>
          </cell>
          <cell r="R644">
            <v>66.650000000000006</v>
          </cell>
          <cell r="S644">
            <v>83.96</v>
          </cell>
          <cell r="T644">
            <v>96.65</v>
          </cell>
          <cell r="U644">
            <v>104.44</v>
          </cell>
          <cell r="V644">
            <v>106.8</v>
          </cell>
          <cell r="W644">
            <v>24.18</v>
          </cell>
          <cell r="X644">
            <v>34.5</v>
          </cell>
          <cell r="Y644">
            <v>50.28</v>
          </cell>
          <cell r="Z644">
            <v>66.650000000000006</v>
          </cell>
          <cell r="AA644">
            <v>81.8</v>
          </cell>
          <cell r="AB644">
            <v>96.7</v>
          </cell>
          <cell r="AC644">
            <v>116.2</v>
          </cell>
          <cell r="AD644">
            <v>129.76</v>
          </cell>
          <cell r="AE644">
            <v>133.30000000000001</v>
          </cell>
          <cell r="AF644">
            <v>134.4</v>
          </cell>
          <cell r="AG644">
            <v>48.41</v>
          </cell>
          <cell r="AH644">
            <v>61.99</v>
          </cell>
          <cell r="AI644">
            <v>89.22</v>
          </cell>
          <cell r="AJ644">
            <v>116.72</v>
          </cell>
          <cell r="AK644">
            <v>140.61000000000001</v>
          </cell>
          <cell r="AL644">
            <v>163.06</v>
          </cell>
          <cell r="AM644">
            <v>185.95</v>
          </cell>
          <cell r="AN644">
            <v>200.88</v>
          </cell>
          <cell r="AO644">
            <v>207.92</v>
          </cell>
          <cell r="AP644">
            <v>209.94</v>
          </cell>
          <cell r="AQ644">
            <v>185.67</v>
          </cell>
          <cell r="AR644">
            <v>191.79</v>
          </cell>
          <cell r="AS644">
            <v>190.66</v>
          </cell>
          <cell r="AT644">
            <v>192.81</v>
          </cell>
          <cell r="AU644">
            <v>204.35</v>
          </cell>
          <cell r="AV644">
            <v>216.25</v>
          </cell>
          <cell r="AW644">
            <v>232.67</v>
          </cell>
          <cell r="AX644">
            <v>243.96</v>
          </cell>
          <cell r="AY644">
            <v>250.4</v>
          </cell>
          <cell r="AZ644">
            <v>252.26</v>
          </cell>
          <cell r="BA644">
            <v>200.98</v>
          </cell>
          <cell r="BB644">
            <v>216.79</v>
          </cell>
          <cell r="BC644">
            <v>262.73</v>
          </cell>
          <cell r="BD644">
            <v>309.7</v>
          </cell>
          <cell r="BE644">
            <v>343.17</v>
          </cell>
          <cell r="BF644">
            <v>370.94</v>
          </cell>
          <cell r="BG644">
            <v>380.92</v>
          </cell>
          <cell r="BH644">
            <v>387.64</v>
          </cell>
          <cell r="BI644">
            <v>399.49</v>
          </cell>
          <cell r="BJ644">
            <v>402.21</v>
          </cell>
        </row>
        <row r="645">
          <cell r="B645">
            <v>41849</v>
          </cell>
          <cell r="C645">
            <v>22.12</v>
          </cell>
          <cell r="D645">
            <v>26.6</v>
          </cell>
          <cell r="E645">
            <v>35.56</v>
          </cell>
          <cell r="F645">
            <v>45.35</v>
          </cell>
          <cell r="G645">
            <v>56.47</v>
          </cell>
          <cell r="H645">
            <v>66.34</v>
          </cell>
          <cell r="I645">
            <v>78.930000000000007</v>
          </cell>
          <cell r="J645">
            <v>89.77</v>
          </cell>
          <cell r="K645">
            <v>98.04</v>
          </cell>
          <cell r="L645">
            <v>100.55</v>
          </cell>
          <cell r="M645">
            <v>15.45</v>
          </cell>
          <cell r="N645">
            <v>20.09</v>
          </cell>
          <cell r="O645">
            <v>30.65</v>
          </cell>
          <cell r="P645">
            <v>41.98</v>
          </cell>
          <cell r="Q645">
            <v>55.56</v>
          </cell>
          <cell r="R645">
            <v>68.930000000000007</v>
          </cell>
          <cell r="S645">
            <v>86.19</v>
          </cell>
          <cell r="T645">
            <v>99.01</v>
          </cell>
          <cell r="U645">
            <v>107.23</v>
          </cell>
          <cell r="V645">
            <v>109.65</v>
          </cell>
          <cell r="W645">
            <v>24.19</v>
          </cell>
          <cell r="X645">
            <v>34.53</v>
          </cell>
          <cell r="Y645">
            <v>50.3</v>
          </cell>
          <cell r="Z645">
            <v>66.650000000000006</v>
          </cell>
          <cell r="AA645">
            <v>81.819999999999993</v>
          </cell>
          <cell r="AB645">
            <v>96.74</v>
          </cell>
          <cell r="AC645">
            <v>116.28</v>
          </cell>
          <cell r="AD645">
            <v>129.85</v>
          </cell>
          <cell r="AE645">
            <v>133.44999999999999</v>
          </cell>
          <cell r="AF645">
            <v>134.56</v>
          </cell>
          <cell r="AG645">
            <v>49.63</v>
          </cell>
          <cell r="AH645">
            <v>63.24</v>
          </cell>
          <cell r="AI645">
            <v>89.63</v>
          </cell>
          <cell r="AJ645">
            <v>116.29</v>
          </cell>
          <cell r="AK645">
            <v>140.12</v>
          </cell>
          <cell r="AL645">
            <v>162.52000000000001</v>
          </cell>
          <cell r="AM645">
            <v>185.1</v>
          </cell>
          <cell r="AN645">
            <v>200.25</v>
          </cell>
          <cell r="AO645">
            <v>207.35</v>
          </cell>
          <cell r="AP645">
            <v>209.4</v>
          </cell>
          <cell r="AQ645">
            <v>188.22</v>
          </cell>
          <cell r="AR645">
            <v>194.36</v>
          </cell>
          <cell r="AS645">
            <v>193.26</v>
          </cell>
          <cell r="AT645">
            <v>195.45</v>
          </cell>
          <cell r="AU645">
            <v>207.02</v>
          </cell>
          <cell r="AV645">
            <v>218.93</v>
          </cell>
          <cell r="AW645">
            <v>235.4</v>
          </cell>
          <cell r="AX645">
            <v>246.73</v>
          </cell>
          <cell r="AY645">
            <v>253.3</v>
          </cell>
          <cell r="AZ645">
            <v>255.23</v>
          </cell>
          <cell r="BA645">
            <v>200.98</v>
          </cell>
          <cell r="BB645">
            <v>216.78</v>
          </cell>
          <cell r="BC645">
            <v>262.72000000000003</v>
          </cell>
          <cell r="BD645">
            <v>309.68</v>
          </cell>
          <cell r="BE645">
            <v>343.16</v>
          </cell>
          <cell r="BF645">
            <v>370.93</v>
          </cell>
          <cell r="BG645">
            <v>380.9</v>
          </cell>
          <cell r="BH645">
            <v>387.64</v>
          </cell>
          <cell r="BI645">
            <v>399.53</v>
          </cell>
          <cell r="BJ645">
            <v>402.27</v>
          </cell>
        </row>
        <row r="646">
          <cell r="B646">
            <v>41850</v>
          </cell>
          <cell r="C646">
            <v>21.81</v>
          </cell>
          <cell r="D646">
            <v>25.91</v>
          </cell>
          <cell r="E646">
            <v>35.479999999999997</v>
          </cell>
          <cell r="F646">
            <v>45.45</v>
          </cell>
          <cell r="G646">
            <v>56.52</v>
          </cell>
          <cell r="H646">
            <v>66.11</v>
          </cell>
          <cell r="I646">
            <v>78.63</v>
          </cell>
          <cell r="J646">
            <v>89.41</v>
          </cell>
          <cell r="K646">
            <v>96.45</v>
          </cell>
          <cell r="L646">
            <v>98.59</v>
          </cell>
          <cell r="M646">
            <v>14.42</v>
          </cell>
          <cell r="N646">
            <v>18.579999999999998</v>
          </cell>
          <cell r="O646">
            <v>28.61</v>
          </cell>
          <cell r="P646">
            <v>39.369999999999997</v>
          </cell>
          <cell r="Q646">
            <v>52.7</v>
          </cell>
          <cell r="R646">
            <v>65.849999999999994</v>
          </cell>
          <cell r="S646">
            <v>82.99</v>
          </cell>
          <cell r="T646">
            <v>95.46</v>
          </cell>
          <cell r="U646">
            <v>99.94</v>
          </cell>
          <cell r="V646">
            <v>101.28</v>
          </cell>
          <cell r="W646">
            <v>24.25</v>
          </cell>
          <cell r="X646">
            <v>34.43</v>
          </cell>
          <cell r="Y646">
            <v>50.24</v>
          </cell>
          <cell r="Z646">
            <v>66.540000000000006</v>
          </cell>
          <cell r="AA646">
            <v>81.56</v>
          </cell>
          <cell r="AB646">
            <v>96.44</v>
          </cell>
          <cell r="AC646">
            <v>115.78</v>
          </cell>
          <cell r="AD646">
            <v>129.19999999999999</v>
          </cell>
          <cell r="AE646">
            <v>131.09</v>
          </cell>
          <cell r="AF646">
            <v>131.71</v>
          </cell>
          <cell r="AG646">
            <v>48.66</v>
          </cell>
          <cell r="AH646">
            <v>63.72</v>
          </cell>
          <cell r="AI646">
            <v>89.53</v>
          </cell>
          <cell r="AJ646">
            <v>115.24</v>
          </cell>
          <cell r="AK646">
            <v>137.61000000000001</v>
          </cell>
          <cell r="AL646">
            <v>157.97</v>
          </cell>
          <cell r="AM646">
            <v>175.93</v>
          </cell>
          <cell r="AN646">
            <v>189.17</v>
          </cell>
          <cell r="AO646">
            <v>195.66</v>
          </cell>
          <cell r="AP646">
            <v>197.54</v>
          </cell>
          <cell r="AQ646">
            <v>188.37</v>
          </cell>
          <cell r="AR646">
            <v>199.45</v>
          </cell>
          <cell r="AS646">
            <v>198.9</v>
          </cell>
          <cell r="AT646">
            <v>199.07</v>
          </cell>
          <cell r="AU646">
            <v>210.58</v>
          </cell>
          <cell r="AV646">
            <v>221.42</v>
          </cell>
          <cell r="AW646">
            <v>238.33</v>
          </cell>
          <cell r="AX646">
            <v>250.1</v>
          </cell>
          <cell r="AY646">
            <v>256.51</v>
          </cell>
          <cell r="AZ646">
            <v>258.35000000000002</v>
          </cell>
          <cell r="BA646">
            <v>200.98</v>
          </cell>
          <cell r="BB646">
            <v>216.79</v>
          </cell>
          <cell r="BC646">
            <v>262.70999999999998</v>
          </cell>
          <cell r="BD646">
            <v>309.68</v>
          </cell>
          <cell r="BE646">
            <v>343.16</v>
          </cell>
          <cell r="BF646">
            <v>370.92</v>
          </cell>
          <cell r="BG646">
            <v>380.91</v>
          </cell>
          <cell r="BH646">
            <v>387.64</v>
          </cell>
          <cell r="BI646">
            <v>399.55</v>
          </cell>
          <cell r="BJ646">
            <v>402.3</v>
          </cell>
        </row>
        <row r="647">
          <cell r="B647">
            <v>41851</v>
          </cell>
          <cell r="C647">
            <v>22.49</v>
          </cell>
          <cell r="D647">
            <v>26.99</v>
          </cell>
          <cell r="E647">
            <v>36.33</v>
          </cell>
          <cell r="F647">
            <v>46.52</v>
          </cell>
          <cell r="G647">
            <v>57.76</v>
          </cell>
          <cell r="H647">
            <v>67.75</v>
          </cell>
          <cell r="I647">
            <v>80.5</v>
          </cell>
          <cell r="J647">
            <v>91.47</v>
          </cell>
          <cell r="K647">
            <v>99.89</v>
          </cell>
          <cell r="L647">
            <v>102.44</v>
          </cell>
          <cell r="M647">
            <v>15.35</v>
          </cell>
          <cell r="N647">
            <v>20.100000000000001</v>
          </cell>
          <cell r="O647">
            <v>30.69</v>
          </cell>
          <cell r="P647">
            <v>42.09</v>
          </cell>
          <cell r="Q647">
            <v>55.8</v>
          </cell>
          <cell r="R647">
            <v>69.38</v>
          </cell>
          <cell r="S647">
            <v>86.85</v>
          </cell>
          <cell r="T647">
            <v>99.73</v>
          </cell>
          <cell r="U647">
            <v>107.66</v>
          </cell>
          <cell r="V647">
            <v>110.02</v>
          </cell>
          <cell r="W647">
            <v>25.61</v>
          </cell>
          <cell r="X647">
            <v>35.97</v>
          </cell>
          <cell r="Y647">
            <v>52.62</v>
          </cell>
          <cell r="Z647">
            <v>69.86</v>
          </cell>
          <cell r="AA647">
            <v>85.06</v>
          </cell>
          <cell r="AB647">
            <v>100</v>
          </cell>
          <cell r="AC647">
            <v>119.58</v>
          </cell>
          <cell r="AD647">
            <v>133.18</v>
          </cell>
          <cell r="AE647">
            <v>136.82</v>
          </cell>
          <cell r="AF647">
            <v>137.94</v>
          </cell>
          <cell r="AG647">
            <v>53.12</v>
          </cell>
          <cell r="AH647">
            <v>67.5</v>
          </cell>
          <cell r="AI647">
            <v>93.27</v>
          </cell>
          <cell r="AJ647">
            <v>118.93</v>
          </cell>
          <cell r="AK647">
            <v>141</v>
          </cell>
          <cell r="AL647">
            <v>161.03</v>
          </cell>
          <cell r="AM647">
            <v>179.98</v>
          </cell>
          <cell r="AN647">
            <v>193.92</v>
          </cell>
          <cell r="AO647">
            <v>202.08</v>
          </cell>
          <cell r="AP647">
            <v>204.4</v>
          </cell>
          <cell r="AQ647">
            <v>77.86</v>
          </cell>
          <cell r="AR647">
            <v>91.82</v>
          </cell>
          <cell r="AS647">
            <v>115.67</v>
          </cell>
          <cell r="AT647">
            <v>140.85</v>
          </cell>
          <cell r="AU647">
            <v>160.4</v>
          </cell>
          <cell r="AV647">
            <v>179.13</v>
          </cell>
          <cell r="AW647">
            <v>198.9</v>
          </cell>
          <cell r="AX647">
            <v>212.24</v>
          </cell>
          <cell r="AY647">
            <v>220.2</v>
          </cell>
          <cell r="AZ647">
            <v>222.47</v>
          </cell>
          <cell r="BA647">
            <v>204.09</v>
          </cell>
          <cell r="BB647">
            <v>219.89</v>
          </cell>
          <cell r="BC647">
            <v>265.8</v>
          </cell>
          <cell r="BD647">
            <v>312.75</v>
          </cell>
          <cell r="BE647">
            <v>346.2</v>
          </cell>
          <cell r="BF647">
            <v>373.95</v>
          </cell>
          <cell r="BG647">
            <v>383.92</v>
          </cell>
          <cell r="BH647">
            <v>390.65</v>
          </cell>
          <cell r="BI647">
            <v>402.52</v>
          </cell>
          <cell r="BJ647">
            <v>405.23</v>
          </cell>
        </row>
        <row r="648">
          <cell r="B648">
            <v>41852</v>
          </cell>
          <cell r="C648">
            <v>22.62</v>
          </cell>
          <cell r="D648">
            <v>27.14</v>
          </cell>
          <cell r="E648">
            <v>36.56</v>
          </cell>
          <cell r="F648">
            <v>46.85</v>
          </cell>
          <cell r="G648">
            <v>58.22</v>
          </cell>
          <cell r="H648">
            <v>68.33</v>
          </cell>
          <cell r="I648">
            <v>81.25</v>
          </cell>
          <cell r="J648">
            <v>92.37</v>
          </cell>
          <cell r="K648">
            <v>100.93</v>
          </cell>
          <cell r="L648">
            <v>103.52</v>
          </cell>
          <cell r="M648">
            <v>16.3</v>
          </cell>
          <cell r="N648">
            <v>21.19</v>
          </cell>
          <cell r="O648">
            <v>32.47</v>
          </cell>
          <cell r="P648">
            <v>44.53</v>
          </cell>
          <cell r="Q648">
            <v>58.43</v>
          </cell>
          <cell r="R648">
            <v>72.22</v>
          </cell>
          <cell r="S648">
            <v>89.71</v>
          </cell>
          <cell r="T648">
            <v>102.71</v>
          </cell>
          <cell r="U648">
            <v>110.55</v>
          </cell>
          <cell r="V648">
            <v>112.87</v>
          </cell>
          <cell r="W648">
            <v>27.11</v>
          </cell>
          <cell r="X648">
            <v>37.619999999999997</v>
          </cell>
          <cell r="Y648">
            <v>55.01</v>
          </cell>
          <cell r="Z648">
            <v>73.03</v>
          </cell>
          <cell r="AA648">
            <v>88.46</v>
          </cell>
          <cell r="AB648">
            <v>103.62</v>
          </cell>
          <cell r="AC648">
            <v>123.58</v>
          </cell>
          <cell r="AD648">
            <v>137.44</v>
          </cell>
          <cell r="AE648">
            <v>141.4</v>
          </cell>
          <cell r="AF648">
            <v>142.62</v>
          </cell>
          <cell r="AG648">
            <v>53.94</v>
          </cell>
          <cell r="AH648">
            <v>67.94</v>
          </cell>
          <cell r="AI648">
            <v>96.49</v>
          </cell>
          <cell r="AJ648">
            <v>125.3</v>
          </cell>
          <cell r="AK648">
            <v>149.25</v>
          </cell>
          <cell r="AL648">
            <v>171.73</v>
          </cell>
          <cell r="AM648">
            <v>194.41</v>
          </cell>
          <cell r="AN648">
            <v>210.07</v>
          </cell>
          <cell r="AO648">
            <v>217.61</v>
          </cell>
          <cell r="AP648">
            <v>219.77</v>
          </cell>
          <cell r="AQ648">
            <v>258.58999999999997</v>
          </cell>
          <cell r="AR648">
            <v>271.2</v>
          </cell>
          <cell r="AS648">
            <v>265.26</v>
          </cell>
          <cell r="AT648">
            <v>264.07</v>
          </cell>
          <cell r="AU648">
            <v>274.52</v>
          </cell>
          <cell r="AV648">
            <v>285.41000000000003</v>
          </cell>
          <cell r="AW648">
            <v>303.64</v>
          </cell>
          <cell r="AX648">
            <v>317.23</v>
          </cell>
          <cell r="AY648">
            <v>325.32</v>
          </cell>
          <cell r="AZ648">
            <v>327.36</v>
          </cell>
          <cell r="BA648">
            <v>207.22</v>
          </cell>
          <cell r="BB648">
            <v>223.01</v>
          </cell>
          <cell r="BC648">
            <v>268.92</v>
          </cell>
          <cell r="BD648">
            <v>315.85000000000002</v>
          </cell>
          <cell r="BE648">
            <v>349.28</v>
          </cell>
          <cell r="BF648">
            <v>377.01</v>
          </cell>
          <cell r="BG648">
            <v>387</v>
          </cell>
          <cell r="BH648">
            <v>393.73</v>
          </cell>
          <cell r="BI648">
            <v>405.57</v>
          </cell>
          <cell r="BJ648">
            <v>408.26</v>
          </cell>
        </row>
        <row r="649">
          <cell r="B649">
            <v>41855</v>
          </cell>
          <cell r="C649">
            <v>22.97</v>
          </cell>
          <cell r="D649">
            <v>27.49</v>
          </cell>
          <cell r="E649">
            <v>36.520000000000003</v>
          </cell>
          <cell r="F649">
            <v>46.42</v>
          </cell>
          <cell r="G649">
            <v>57.8</v>
          </cell>
          <cell r="H649">
            <v>67.91</v>
          </cell>
          <cell r="I649">
            <v>80.83</v>
          </cell>
          <cell r="J649">
            <v>91.95</v>
          </cell>
          <cell r="K649">
            <v>100.52</v>
          </cell>
          <cell r="L649">
            <v>103.11</v>
          </cell>
        </row>
        <row r="650">
          <cell r="B650">
            <v>41856</v>
          </cell>
          <cell r="C650">
            <v>22.62</v>
          </cell>
          <cell r="D650">
            <v>27.08</v>
          </cell>
          <cell r="E650">
            <v>35.880000000000003</v>
          </cell>
          <cell r="F650">
            <v>45.5</v>
          </cell>
          <cell r="G650">
            <v>56.66</v>
          </cell>
          <cell r="H650">
            <v>66.55</v>
          </cell>
          <cell r="I650">
            <v>79.11</v>
          </cell>
          <cell r="J650">
            <v>89.92</v>
          </cell>
          <cell r="K650">
            <v>98.16</v>
          </cell>
          <cell r="L650">
            <v>100.65</v>
          </cell>
          <cell r="M650">
            <v>15.19</v>
          </cell>
          <cell r="N650">
            <v>19.87</v>
          </cell>
          <cell r="O650">
            <v>29.75</v>
          </cell>
          <cell r="P650">
            <v>40.4</v>
          </cell>
          <cell r="Q650">
            <v>54.03</v>
          </cell>
          <cell r="R650">
            <v>67.55</v>
          </cell>
          <cell r="S650">
            <v>84.72</v>
          </cell>
          <cell r="T650">
            <v>97.48</v>
          </cell>
          <cell r="U650">
            <v>105.02</v>
          </cell>
          <cell r="V650">
            <v>107.3</v>
          </cell>
          <cell r="W650">
            <v>25.76</v>
          </cell>
          <cell r="X650">
            <v>36.159999999999997</v>
          </cell>
          <cell r="Y650">
            <v>52.05</v>
          </cell>
          <cell r="Z650">
            <v>68.53</v>
          </cell>
          <cell r="AA650">
            <v>84.06</v>
          </cell>
          <cell r="AB650">
            <v>99.34</v>
          </cell>
          <cell r="AC650">
            <v>119.29</v>
          </cell>
          <cell r="AD650">
            <v>132.68</v>
          </cell>
          <cell r="AE650">
            <v>136.22</v>
          </cell>
          <cell r="AF650">
            <v>137.30000000000001</v>
          </cell>
          <cell r="AG650">
            <v>51.37</v>
          </cell>
          <cell r="AH650">
            <v>65.260000000000005</v>
          </cell>
          <cell r="AI650">
            <v>93.25</v>
          </cell>
          <cell r="AJ650">
            <v>121.49</v>
          </cell>
          <cell r="AK650">
            <v>145.26</v>
          </cell>
          <cell r="AL650">
            <v>167.58</v>
          </cell>
          <cell r="AM650">
            <v>190.03</v>
          </cell>
          <cell r="AN650">
            <v>205.12</v>
          </cell>
          <cell r="AO650">
            <v>212.08</v>
          </cell>
          <cell r="AP650">
            <v>214.07</v>
          </cell>
          <cell r="AQ650">
            <v>175.92</v>
          </cell>
          <cell r="AR650">
            <v>187.2</v>
          </cell>
          <cell r="AS650">
            <v>191.68</v>
          </cell>
          <cell r="AT650">
            <v>197.03</v>
          </cell>
          <cell r="AU650">
            <v>207.85</v>
          </cell>
          <cell r="AV650">
            <v>217.93</v>
          </cell>
          <cell r="AW650">
            <v>235.43</v>
          </cell>
          <cell r="AX650">
            <v>247.59</v>
          </cell>
          <cell r="AY650">
            <v>254.41</v>
          </cell>
          <cell r="AZ650">
            <v>256.33999999999997</v>
          </cell>
          <cell r="BA650">
            <v>207.21</v>
          </cell>
          <cell r="BB650">
            <v>223</v>
          </cell>
          <cell r="BC650">
            <v>268.89999999999998</v>
          </cell>
          <cell r="BD650">
            <v>315.82</v>
          </cell>
          <cell r="BE650">
            <v>349.25</v>
          </cell>
          <cell r="BF650">
            <v>376.98</v>
          </cell>
          <cell r="BG650">
            <v>386.94</v>
          </cell>
          <cell r="BH650">
            <v>393.67</v>
          </cell>
          <cell r="BI650">
            <v>405.49</v>
          </cell>
          <cell r="BJ650">
            <v>408.18</v>
          </cell>
        </row>
        <row r="651">
          <cell r="B651">
            <v>41857</v>
          </cell>
          <cell r="C651">
            <v>26.92</v>
          </cell>
          <cell r="D651">
            <v>30.86</v>
          </cell>
          <cell r="E651">
            <v>38.770000000000003</v>
          </cell>
          <cell r="F651">
            <v>47.42</v>
          </cell>
          <cell r="G651">
            <v>57.33</v>
          </cell>
          <cell r="H651">
            <v>66.14</v>
          </cell>
          <cell r="I651">
            <v>77.33</v>
          </cell>
          <cell r="J651">
            <v>86.97</v>
          </cell>
          <cell r="K651">
            <v>94.43</v>
          </cell>
          <cell r="L651">
            <v>96.72</v>
          </cell>
          <cell r="M651">
            <v>16.27</v>
          </cell>
          <cell r="N651">
            <v>21.14</v>
          </cell>
          <cell r="O651">
            <v>31.71</v>
          </cell>
          <cell r="P651">
            <v>43.05</v>
          </cell>
          <cell r="Q651">
            <v>56.93</v>
          </cell>
          <cell r="R651">
            <v>70.7</v>
          </cell>
          <cell r="S651">
            <v>88.03</v>
          </cell>
          <cell r="T651">
            <v>101.06</v>
          </cell>
          <cell r="U651">
            <v>108.87</v>
          </cell>
          <cell r="V651">
            <v>111.23</v>
          </cell>
          <cell r="W651">
            <v>26.57</v>
          </cell>
          <cell r="X651">
            <v>37.04</v>
          </cell>
          <cell r="Y651">
            <v>53.32</v>
          </cell>
          <cell r="Z651">
            <v>70.2</v>
          </cell>
          <cell r="AA651">
            <v>85.83</v>
          </cell>
          <cell r="AB651">
            <v>101.2</v>
          </cell>
          <cell r="AC651">
            <v>121.3</v>
          </cell>
          <cell r="AD651">
            <v>134.81</v>
          </cell>
          <cell r="AE651">
            <v>138.47999999999999</v>
          </cell>
          <cell r="AF651">
            <v>139.6</v>
          </cell>
          <cell r="AG651">
            <v>53.33</v>
          </cell>
          <cell r="AH651">
            <v>67.53</v>
          </cell>
          <cell r="AI651">
            <v>95.88</v>
          </cell>
          <cell r="AJ651">
            <v>124.48</v>
          </cell>
          <cell r="AK651">
            <v>148.33000000000001</v>
          </cell>
          <cell r="AL651">
            <v>170.74</v>
          </cell>
          <cell r="AM651">
            <v>193.38</v>
          </cell>
          <cell r="AN651">
            <v>208.59</v>
          </cell>
          <cell r="AO651">
            <v>215.74</v>
          </cell>
          <cell r="AP651">
            <v>217.8</v>
          </cell>
          <cell r="AQ651">
            <v>175.14</v>
          </cell>
          <cell r="AR651">
            <v>181.5</v>
          </cell>
          <cell r="AS651">
            <v>185.58</v>
          </cell>
          <cell r="AT651">
            <v>196.69</v>
          </cell>
          <cell r="AU651">
            <v>208.18</v>
          </cell>
          <cell r="AV651">
            <v>221.04</v>
          </cell>
          <cell r="AW651">
            <v>238.21</v>
          </cell>
          <cell r="AX651">
            <v>250.04</v>
          </cell>
          <cell r="AY651">
            <v>257.08999999999997</v>
          </cell>
          <cell r="AZ651">
            <v>259.08</v>
          </cell>
          <cell r="BA651">
            <v>210.34</v>
          </cell>
          <cell r="BB651">
            <v>226.12</v>
          </cell>
          <cell r="BC651">
            <v>272.02</v>
          </cell>
          <cell r="BD651">
            <v>318.92</v>
          </cell>
          <cell r="BE651">
            <v>352.34</v>
          </cell>
          <cell r="BF651">
            <v>380.05</v>
          </cell>
          <cell r="BG651">
            <v>390.02</v>
          </cell>
          <cell r="BH651">
            <v>396.74</v>
          </cell>
          <cell r="BI651">
            <v>408.53</v>
          </cell>
          <cell r="BJ651">
            <v>411.2</v>
          </cell>
        </row>
        <row r="652">
          <cell r="B652">
            <v>41858</v>
          </cell>
          <cell r="C652">
            <v>23.23</v>
          </cell>
          <cell r="D652">
            <v>27.79</v>
          </cell>
          <cell r="E652">
            <v>36.99</v>
          </cell>
          <cell r="F652">
            <v>47.08</v>
          </cell>
          <cell r="G652">
            <v>58.55</v>
          </cell>
          <cell r="H652">
            <v>68.75</v>
          </cell>
          <cell r="I652">
            <v>81.739999999999995</v>
          </cell>
          <cell r="J652">
            <v>92.91</v>
          </cell>
          <cell r="K652">
            <v>101.53</v>
          </cell>
          <cell r="L652">
            <v>104.15</v>
          </cell>
          <cell r="M652">
            <v>16.440000000000001</v>
          </cell>
          <cell r="N652">
            <v>21.33</v>
          </cell>
          <cell r="O652">
            <v>31.99</v>
          </cell>
          <cell r="P652">
            <v>43.47</v>
          </cell>
          <cell r="Q652">
            <v>57.61</v>
          </cell>
          <cell r="R652">
            <v>71.59</v>
          </cell>
          <cell r="S652">
            <v>89.51</v>
          </cell>
          <cell r="T652">
            <v>102.95</v>
          </cell>
          <cell r="U652">
            <v>111.4</v>
          </cell>
          <cell r="V652">
            <v>113.94</v>
          </cell>
          <cell r="W652">
            <v>27.75</v>
          </cell>
          <cell r="X652">
            <v>38.33</v>
          </cell>
          <cell r="Y652">
            <v>55.29</v>
          </cell>
          <cell r="Z652">
            <v>72.709999999999994</v>
          </cell>
          <cell r="AA652">
            <v>88.47</v>
          </cell>
          <cell r="AB652">
            <v>103.95</v>
          </cell>
          <cell r="AC652">
            <v>124.19</v>
          </cell>
          <cell r="AD652">
            <v>137.80000000000001</v>
          </cell>
          <cell r="AE652">
            <v>141.66</v>
          </cell>
          <cell r="AF652">
            <v>142.86000000000001</v>
          </cell>
          <cell r="AG652">
            <v>60.73</v>
          </cell>
          <cell r="AH652">
            <v>75.2</v>
          </cell>
          <cell r="AI652">
            <v>102.46</v>
          </cell>
          <cell r="AJ652">
            <v>129.97</v>
          </cell>
          <cell r="AK652">
            <v>153.79</v>
          </cell>
          <cell r="AL652">
            <v>176.08</v>
          </cell>
          <cell r="AM652">
            <v>199.01</v>
          </cell>
          <cell r="AN652">
            <v>214.46</v>
          </cell>
          <cell r="AO652">
            <v>221.87</v>
          </cell>
          <cell r="AP652">
            <v>223.98</v>
          </cell>
          <cell r="AQ652">
            <v>179.3</v>
          </cell>
          <cell r="AR652">
            <v>185.85</v>
          </cell>
          <cell r="AS652">
            <v>192.71</v>
          </cell>
          <cell r="AT652">
            <v>206.71</v>
          </cell>
          <cell r="AU652">
            <v>218.58</v>
          </cell>
          <cell r="AV652">
            <v>231.76</v>
          </cell>
          <cell r="AW652">
            <v>249.36</v>
          </cell>
          <cell r="AX652">
            <v>261.45999999999998</v>
          </cell>
          <cell r="AY652">
            <v>268.86</v>
          </cell>
          <cell r="AZ652">
            <v>270.95</v>
          </cell>
          <cell r="BA652">
            <v>213.46</v>
          </cell>
          <cell r="BB652">
            <v>229.23</v>
          </cell>
          <cell r="BC652">
            <v>275.12</v>
          </cell>
          <cell r="BD652">
            <v>321.99</v>
          </cell>
          <cell r="BE652">
            <v>355.37</v>
          </cell>
          <cell r="BF652">
            <v>383.05</v>
          </cell>
          <cell r="BG652">
            <v>393.01</v>
          </cell>
          <cell r="BH652">
            <v>399.71</v>
          </cell>
          <cell r="BI652">
            <v>411.47</v>
          </cell>
          <cell r="BJ652">
            <v>414.13</v>
          </cell>
        </row>
        <row r="653">
          <cell r="B653">
            <v>41859</v>
          </cell>
          <cell r="C653">
            <v>13.56</v>
          </cell>
          <cell r="D653">
            <v>16.649999999999999</v>
          </cell>
          <cell r="E653">
            <v>25.38</v>
          </cell>
          <cell r="F653">
            <v>34.340000000000003</v>
          </cell>
          <cell r="G653">
            <v>45.99</v>
          </cell>
          <cell r="H653">
            <v>57.38</v>
          </cell>
          <cell r="I653">
            <v>71.92</v>
          </cell>
          <cell r="J653">
            <v>84.87</v>
          </cell>
          <cell r="K653">
            <v>89.89</v>
          </cell>
          <cell r="L653">
            <v>91.4</v>
          </cell>
          <cell r="M653">
            <v>16.940000000000001</v>
          </cell>
          <cell r="N653">
            <v>22.09</v>
          </cell>
          <cell r="O653">
            <v>32.92</v>
          </cell>
          <cell r="P653">
            <v>44.03</v>
          </cell>
          <cell r="Q653">
            <v>58.22</v>
          </cell>
          <cell r="R653">
            <v>72.41</v>
          </cell>
          <cell r="S653">
            <v>89.44</v>
          </cell>
          <cell r="T653">
            <v>102.16</v>
          </cell>
          <cell r="U653">
            <v>103.62</v>
          </cell>
          <cell r="V653">
            <v>104.05</v>
          </cell>
          <cell r="W653">
            <v>26.57</v>
          </cell>
          <cell r="X653">
            <v>37.39</v>
          </cell>
          <cell r="Y653">
            <v>54.77</v>
          </cell>
          <cell r="Z653">
            <v>72.98</v>
          </cell>
          <cell r="AA653">
            <v>88.33</v>
          </cell>
          <cell r="AB653">
            <v>103.69</v>
          </cell>
          <cell r="AC653">
            <v>123.69</v>
          </cell>
          <cell r="AD653">
            <v>137.53</v>
          </cell>
          <cell r="AE653">
            <v>136.88</v>
          </cell>
          <cell r="AF653">
            <v>136.81</v>
          </cell>
          <cell r="AG653">
            <v>65.28</v>
          </cell>
          <cell r="AH653">
            <v>79.150000000000006</v>
          </cell>
          <cell r="AI653">
            <v>108.2</v>
          </cell>
          <cell r="AJ653">
            <v>137.74</v>
          </cell>
          <cell r="AK653">
            <v>162.09</v>
          </cell>
          <cell r="AL653">
            <v>185.72</v>
          </cell>
          <cell r="AM653">
            <v>206.34</v>
          </cell>
          <cell r="AN653">
            <v>220.34</v>
          </cell>
          <cell r="AO653">
            <v>222.79</v>
          </cell>
          <cell r="AP653">
            <v>223.46</v>
          </cell>
          <cell r="AQ653">
            <v>205.36</v>
          </cell>
          <cell r="AR653">
            <v>217.3</v>
          </cell>
          <cell r="AS653">
            <v>228.62</v>
          </cell>
          <cell r="AT653">
            <v>240.29</v>
          </cell>
          <cell r="AU653">
            <v>249.85</v>
          </cell>
          <cell r="AV653">
            <v>259.31</v>
          </cell>
          <cell r="AW653">
            <v>274.18</v>
          </cell>
          <cell r="AX653">
            <v>284.32</v>
          </cell>
          <cell r="AY653">
            <v>285.77</v>
          </cell>
          <cell r="AZ653">
            <v>286.17</v>
          </cell>
          <cell r="BA653">
            <v>219.73</v>
          </cell>
          <cell r="BB653">
            <v>221.89</v>
          </cell>
          <cell r="BC653">
            <v>269.95</v>
          </cell>
          <cell r="BD653">
            <v>317.69</v>
          </cell>
          <cell r="BE653">
            <v>345.47</v>
          </cell>
          <cell r="BF653">
            <v>369.8</v>
          </cell>
          <cell r="BG653">
            <v>372.29</v>
          </cell>
          <cell r="BH653">
            <v>371</v>
          </cell>
          <cell r="BI653">
            <v>378.26</v>
          </cell>
          <cell r="BJ653">
            <v>379.87</v>
          </cell>
        </row>
        <row r="654">
          <cell r="B654">
            <v>41862</v>
          </cell>
          <cell r="C654">
            <v>23.22</v>
          </cell>
          <cell r="D654">
            <v>27.73</v>
          </cell>
          <cell r="E654">
            <v>36.96</v>
          </cell>
          <cell r="F654">
            <v>47.07</v>
          </cell>
          <cell r="G654">
            <v>58.54</v>
          </cell>
          <cell r="H654">
            <v>68.72</v>
          </cell>
          <cell r="I654">
            <v>81.67</v>
          </cell>
          <cell r="J654">
            <v>92.83</v>
          </cell>
          <cell r="K654">
            <v>101.45</v>
          </cell>
          <cell r="L654">
            <v>104.06</v>
          </cell>
          <cell r="M654">
            <v>16.489999999999998</v>
          </cell>
          <cell r="N654">
            <v>21.09</v>
          </cell>
          <cell r="O654">
            <v>31.65</v>
          </cell>
          <cell r="P654">
            <v>43.1</v>
          </cell>
          <cell r="Q654">
            <v>56.83</v>
          </cell>
          <cell r="R654">
            <v>70.319999999999993</v>
          </cell>
          <cell r="S654">
            <v>87.68</v>
          </cell>
          <cell r="T654">
            <v>100.65</v>
          </cell>
          <cell r="U654">
            <v>108.79</v>
          </cell>
          <cell r="V654">
            <v>111.24</v>
          </cell>
          <cell r="W654">
            <v>41.24</v>
          </cell>
          <cell r="X654">
            <v>49.92</v>
          </cell>
          <cell r="Y654">
            <v>67.48</v>
          </cell>
          <cell r="Z654">
            <v>85.19</v>
          </cell>
          <cell r="AA654">
            <v>101.8</v>
          </cell>
          <cell r="AB654">
            <v>117.85</v>
          </cell>
          <cell r="AC654">
            <v>139.49</v>
          </cell>
          <cell r="AD654">
            <v>154.44999999999999</v>
          </cell>
          <cell r="AE654">
            <v>160.09</v>
          </cell>
          <cell r="AF654">
            <v>161.69</v>
          </cell>
          <cell r="AG654">
            <v>61.57</v>
          </cell>
          <cell r="AH654">
            <v>75.22</v>
          </cell>
          <cell r="AI654">
            <v>101.53</v>
          </cell>
          <cell r="AJ654">
            <v>128.31</v>
          </cell>
          <cell r="AK654">
            <v>151.55000000000001</v>
          </cell>
          <cell r="AL654">
            <v>172.87</v>
          </cell>
          <cell r="AM654">
            <v>195.6</v>
          </cell>
          <cell r="AN654">
            <v>211.14</v>
          </cell>
          <cell r="AO654">
            <v>219.77</v>
          </cell>
          <cell r="AP654">
            <v>222.18</v>
          </cell>
          <cell r="AQ654">
            <v>144.63999999999999</v>
          </cell>
          <cell r="AR654">
            <v>156.08000000000001</v>
          </cell>
          <cell r="AS654">
            <v>168.43</v>
          </cell>
          <cell r="AT654">
            <v>183.37</v>
          </cell>
          <cell r="AU654">
            <v>198.07</v>
          </cell>
          <cell r="AV654">
            <v>212.04</v>
          </cell>
          <cell r="AW654">
            <v>230.33</v>
          </cell>
          <cell r="AX654">
            <v>243.21</v>
          </cell>
          <cell r="AY654">
            <v>251.3</v>
          </cell>
          <cell r="AZ654">
            <v>253.53</v>
          </cell>
          <cell r="BA654">
            <v>212.84</v>
          </cell>
          <cell r="BB654">
            <v>228.6</v>
          </cell>
          <cell r="BC654">
            <v>274.49</v>
          </cell>
          <cell r="BD654">
            <v>321.38</v>
          </cell>
          <cell r="BE654">
            <v>354.77</v>
          </cell>
          <cell r="BF654">
            <v>382.46</v>
          </cell>
          <cell r="BG654">
            <v>392.45</v>
          </cell>
          <cell r="BH654">
            <v>399.2</v>
          </cell>
          <cell r="BI654">
            <v>411.01</v>
          </cell>
          <cell r="BJ654">
            <v>413.67</v>
          </cell>
        </row>
        <row r="655">
          <cell r="B655">
            <v>41863</v>
          </cell>
          <cell r="C655">
            <v>22.58</v>
          </cell>
          <cell r="D655">
            <v>27.1</v>
          </cell>
          <cell r="E655">
            <v>36.36</v>
          </cell>
          <cell r="F655">
            <v>46.53</v>
          </cell>
          <cell r="G655">
            <v>58.11</v>
          </cell>
          <cell r="H655">
            <v>68.41</v>
          </cell>
          <cell r="I655">
            <v>81.540000000000006</v>
          </cell>
          <cell r="J655">
            <v>92.61</v>
          </cell>
          <cell r="K655">
            <v>101.12</v>
          </cell>
          <cell r="L655">
            <v>103.7</v>
          </cell>
          <cell r="M655">
            <v>16.46</v>
          </cell>
          <cell r="N655">
            <v>21.1</v>
          </cell>
          <cell r="O655">
            <v>31.26</v>
          </cell>
          <cell r="P655">
            <v>42.33</v>
          </cell>
          <cell r="Q655">
            <v>56.21</v>
          </cell>
          <cell r="R655">
            <v>70.06</v>
          </cell>
          <cell r="S655">
            <v>87.16</v>
          </cell>
          <cell r="T655">
            <v>99.81</v>
          </cell>
          <cell r="U655">
            <v>107.24</v>
          </cell>
          <cell r="V655">
            <v>109.44</v>
          </cell>
          <cell r="W655">
            <v>26.33</v>
          </cell>
          <cell r="X655">
            <v>36.83</v>
          </cell>
          <cell r="Y655">
            <v>53.22</v>
          </cell>
          <cell r="Z655">
            <v>70.06</v>
          </cell>
          <cell r="AA655">
            <v>85.69</v>
          </cell>
          <cell r="AB655">
            <v>101.06</v>
          </cell>
          <cell r="AC655">
            <v>121.05</v>
          </cell>
          <cell r="AD655">
            <v>134.49</v>
          </cell>
          <cell r="AE655">
            <v>138.09</v>
          </cell>
          <cell r="AF655">
            <v>139.19999999999999</v>
          </cell>
          <cell r="AG655">
            <v>60.13</v>
          </cell>
          <cell r="AH655">
            <v>73.56</v>
          </cell>
          <cell r="AI655">
            <v>99.37</v>
          </cell>
          <cell r="AJ655">
            <v>125.62</v>
          </cell>
          <cell r="AK655">
            <v>148.5</v>
          </cell>
          <cell r="AL655">
            <v>169.5</v>
          </cell>
          <cell r="AM655">
            <v>191.79</v>
          </cell>
          <cell r="AN655">
            <v>207.12</v>
          </cell>
          <cell r="AO655">
            <v>215.54</v>
          </cell>
          <cell r="AP655">
            <v>217.93</v>
          </cell>
          <cell r="AQ655">
            <v>138.74</v>
          </cell>
          <cell r="AR655">
            <v>150.12</v>
          </cell>
          <cell r="AS655">
            <v>162.47999999999999</v>
          </cell>
          <cell r="AT655">
            <v>177.93</v>
          </cell>
          <cell r="AU655">
            <v>192.46</v>
          </cell>
          <cell r="AV655">
            <v>206.3</v>
          </cell>
          <cell r="AW655">
            <v>224.44</v>
          </cell>
          <cell r="AX655">
            <v>237.23</v>
          </cell>
          <cell r="AY655">
            <v>245.25</v>
          </cell>
          <cell r="AZ655">
            <v>247.5</v>
          </cell>
          <cell r="BA655">
            <v>212.84</v>
          </cell>
          <cell r="BB655">
            <v>228.61</v>
          </cell>
          <cell r="BC655">
            <v>274.5</v>
          </cell>
          <cell r="BD655">
            <v>321.38</v>
          </cell>
          <cell r="BE655">
            <v>354.77</v>
          </cell>
          <cell r="BF655">
            <v>382.45</v>
          </cell>
          <cell r="BG655">
            <v>392.43</v>
          </cell>
          <cell r="BH655">
            <v>399.15</v>
          </cell>
          <cell r="BI655">
            <v>410.93</v>
          </cell>
          <cell r="BJ655">
            <v>413.61</v>
          </cell>
        </row>
        <row r="656">
          <cell r="B656">
            <v>41864</v>
          </cell>
          <cell r="C656">
            <v>22.16</v>
          </cell>
          <cell r="D656">
            <v>26.66</v>
          </cell>
          <cell r="E656">
            <v>35.42</v>
          </cell>
          <cell r="F656">
            <v>44.87</v>
          </cell>
          <cell r="G656">
            <v>56.18</v>
          </cell>
          <cell r="H656">
            <v>66.349999999999994</v>
          </cell>
          <cell r="I656">
            <v>79.099999999999994</v>
          </cell>
          <cell r="J656">
            <v>89.45</v>
          </cell>
          <cell r="K656">
            <v>96.37</v>
          </cell>
          <cell r="L656">
            <v>98.47</v>
          </cell>
          <cell r="M656">
            <v>15.82</v>
          </cell>
          <cell r="N656">
            <v>20.5</v>
          </cell>
          <cell r="O656">
            <v>30.41</v>
          </cell>
          <cell r="P656">
            <v>41.12</v>
          </cell>
          <cell r="Q656">
            <v>54.81</v>
          </cell>
          <cell r="R656">
            <v>68.44</v>
          </cell>
          <cell r="S656">
            <v>85.37</v>
          </cell>
          <cell r="T656">
            <v>98</v>
          </cell>
          <cell r="U656">
            <v>105.24</v>
          </cell>
          <cell r="V656">
            <v>107.46</v>
          </cell>
          <cell r="W656">
            <v>25.2</v>
          </cell>
          <cell r="X656">
            <v>35.64</v>
          </cell>
          <cell r="Y656">
            <v>51.48</v>
          </cell>
          <cell r="Z656">
            <v>67.91</v>
          </cell>
          <cell r="AA656">
            <v>83.46</v>
          </cell>
          <cell r="AB656">
            <v>98.76</v>
          </cell>
          <cell r="AC656">
            <v>118.65</v>
          </cell>
          <cell r="AD656">
            <v>132.01</v>
          </cell>
          <cell r="AE656">
            <v>135.54</v>
          </cell>
          <cell r="AF656">
            <v>136.63</v>
          </cell>
          <cell r="AG656">
            <v>58.96</v>
          </cell>
          <cell r="AH656">
            <v>72.33</v>
          </cell>
          <cell r="AI656">
            <v>97.75</v>
          </cell>
          <cell r="AJ656">
            <v>123.63</v>
          </cell>
          <cell r="AK656">
            <v>146.47999999999999</v>
          </cell>
          <cell r="AL656">
            <v>167.48</v>
          </cell>
          <cell r="AM656">
            <v>189.76</v>
          </cell>
          <cell r="AN656">
            <v>205.1</v>
          </cell>
          <cell r="AO656">
            <v>213.53</v>
          </cell>
          <cell r="AP656">
            <v>215.95</v>
          </cell>
          <cell r="AQ656">
            <v>133.58000000000001</v>
          </cell>
          <cell r="AR656">
            <v>144.83000000000001</v>
          </cell>
          <cell r="AS656">
            <v>157.32</v>
          </cell>
          <cell r="AT656">
            <v>172.96</v>
          </cell>
          <cell r="AU656">
            <v>187.37</v>
          </cell>
          <cell r="AV656">
            <v>201.14</v>
          </cell>
          <cell r="AW656">
            <v>218.84</v>
          </cell>
          <cell r="AX656">
            <v>231.3</v>
          </cell>
          <cell r="AY656">
            <v>239.08</v>
          </cell>
          <cell r="AZ656">
            <v>241.25</v>
          </cell>
          <cell r="BA656">
            <v>209.72</v>
          </cell>
          <cell r="BB656">
            <v>225.5</v>
          </cell>
          <cell r="BC656">
            <v>271.39</v>
          </cell>
          <cell r="BD656">
            <v>318.29000000000002</v>
          </cell>
          <cell r="BE656">
            <v>351.71</v>
          </cell>
          <cell r="BF656">
            <v>379.43</v>
          </cell>
          <cell r="BG656">
            <v>389.42</v>
          </cell>
          <cell r="BH656">
            <v>396.16</v>
          </cell>
          <cell r="BI656">
            <v>408.01</v>
          </cell>
          <cell r="BJ656">
            <v>410.7</v>
          </cell>
        </row>
        <row r="657">
          <cell r="B657">
            <v>41865</v>
          </cell>
          <cell r="C657">
            <v>21.92</v>
          </cell>
          <cell r="D657">
            <v>26.38</v>
          </cell>
          <cell r="E657">
            <v>34.950000000000003</v>
          </cell>
          <cell r="F657">
            <v>44.18</v>
          </cell>
          <cell r="G657">
            <v>55.42</v>
          </cell>
          <cell r="H657">
            <v>65.5</v>
          </cell>
          <cell r="I657">
            <v>78.12</v>
          </cell>
          <cell r="J657">
            <v>88.37</v>
          </cell>
          <cell r="K657">
            <v>95.2</v>
          </cell>
          <cell r="L657">
            <v>97.28</v>
          </cell>
          <cell r="M657">
            <v>15.49</v>
          </cell>
          <cell r="N657">
            <v>20.11</v>
          </cell>
          <cell r="O657">
            <v>29.8</v>
          </cell>
          <cell r="P657">
            <v>40.299999999999997</v>
          </cell>
          <cell r="Q657">
            <v>53.83</v>
          </cell>
          <cell r="R657">
            <v>67.3</v>
          </cell>
          <cell r="S657">
            <v>83.94</v>
          </cell>
          <cell r="T657">
            <v>96.48</v>
          </cell>
          <cell r="U657">
            <v>103.43</v>
          </cell>
          <cell r="V657">
            <v>105.53</v>
          </cell>
          <cell r="W657">
            <v>24.53</v>
          </cell>
          <cell r="X657">
            <v>34.92</v>
          </cell>
          <cell r="Y657">
            <v>50.42</v>
          </cell>
          <cell r="Z657">
            <v>66.5</v>
          </cell>
          <cell r="AA657">
            <v>81.97</v>
          </cell>
          <cell r="AB657">
            <v>97.18</v>
          </cell>
          <cell r="AC657">
            <v>116.94</v>
          </cell>
          <cell r="AD657">
            <v>130.22999999999999</v>
          </cell>
          <cell r="AE657">
            <v>133.66999999999999</v>
          </cell>
          <cell r="AF657">
            <v>134.74</v>
          </cell>
          <cell r="AG657">
            <v>57.47</v>
          </cell>
          <cell r="AH657">
            <v>70.650000000000006</v>
          </cell>
          <cell r="AI657">
            <v>95.41</v>
          </cell>
          <cell r="AJ657">
            <v>120.62</v>
          </cell>
          <cell r="AK657">
            <v>143.26</v>
          </cell>
          <cell r="AL657">
            <v>164.09</v>
          </cell>
          <cell r="AM657">
            <v>186.17</v>
          </cell>
          <cell r="AN657">
            <v>201.35</v>
          </cell>
          <cell r="AO657">
            <v>209.61</v>
          </cell>
          <cell r="AP657">
            <v>212.01</v>
          </cell>
          <cell r="AQ657">
            <v>134.07</v>
          </cell>
          <cell r="AR657">
            <v>142.63</v>
          </cell>
          <cell r="AS657">
            <v>154.19999999999999</v>
          </cell>
          <cell r="AT657">
            <v>168.34</v>
          </cell>
          <cell r="AU657">
            <v>182.44</v>
          </cell>
          <cell r="AV657">
            <v>195.91</v>
          </cell>
          <cell r="AW657">
            <v>212.65</v>
          </cell>
          <cell r="AX657">
            <v>224.32</v>
          </cell>
          <cell r="AY657">
            <v>231.3</v>
          </cell>
          <cell r="AZ657">
            <v>233.28</v>
          </cell>
          <cell r="BA657">
            <v>209.71</v>
          </cell>
          <cell r="BB657">
            <v>225.49</v>
          </cell>
          <cell r="BC657">
            <v>271.39</v>
          </cell>
          <cell r="BD657">
            <v>318.27999999999997</v>
          </cell>
          <cell r="BE657">
            <v>351.7</v>
          </cell>
          <cell r="BF657">
            <v>379.41</v>
          </cell>
          <cell r="BG657">
            <v>389.4</v>
          </cell>
          <cell r="BH657">
            <v>396.14</v>
          </cell>
          <cell r="BI657">
            <v>407.98</v>
          </cell>
          <cell r="BJ657">
            <v>410.68</v>
          </cell>
        </row>
        <row r="658">
          <cell r="B658">
            <v>41866</v>
          </cell>
          <cell r="C658">
            <v>21.29</v>
          </cell>
          <cell r="D658">
            <v>24.3</v>
          </cell>
          <cell r="E658">
            <v>30.82</v>
          </cell>
          <cell r="F658">
            <v>38.14</v>
          </cell>
          <cell r="G658">
            <v>47.65</v>
          </cell>
          <cell r="H658">
            <v>56.45</v>
          </cell>
          <cell r="I658">
            <v>67.58</v>
          </cell>
          <cell r="J658">
            <v>76.8</v>
          </cell>
          <cell r="K658">
            <v>83.33</v>
          </cell>
          <cell r="L658">
            <v>85.37</v>
          </cell>
          <cell r="M658">
            <v>15.54</v>
          </cell>
          <cell r="N658">
            <v>20.18</v>
          </cell>
          <cell r="O658">
            <v>29.86</v>
          </cell>
          <cell r="P658">
            <v>40.340000000000003</v>
          </cell>
          <cell r="Q658">
            <v>53.95</v>
          </cell>
          <cell r="R658">
            <v>67.42</v>
          </cell>
          <cell r="S658">
            <v>84.11</v>
          </cell>
          <cell r="T658">
            <v>96.71</v>
          </cell>
          <cell r="U658">
            <v>103.83</v>
          </cell>
          <cell r="V658">
            <v>105.97</v>
          </cell>
          <cell r="W658">
            <v>24.23</v>
          </cell>
          <cell r="X658">
            <v>34.630000000000003</v>
          </cell>
          <cell r="Y658">
            <v>50.44</v>
          </cell>
          <cell r="Z658">
            <v>66.84</v>
          </cell>
          <cell r="AA658">
            <v>82.31</v>
          </cell>
          <cell r="AB658">
            <v>97.54</v>
          </cell>
          <cell r="AC658">
            <v>117.32</v>
          </cell>
          <cell r="AD658">
            <v>130.61000000000001</v>
          </cell>
          <cell r="AE658">
            <v>134.04</v>
          </cell>
          <cell r="AF658">
            <v>135.11000000000001</v>
          </cell>
          <cell r="AG658">
            <v>57.58</v>
          </cell>
          <cell r="AH658">
            <v>70.73</v>
          </cell>
          <cell r="AI658">
            <v>95.42</v>
          </cell>
          <cell r="AJ658">
            <v>120.56</v>
          </cell>
          <cell r="AK658">
            <v>143.08000000000001</v>
          </cell>
          <cell r="AL658">
            <v>163.79</v>
          </cell>
          <cell r="AM658">
            <v>185.64</v>
          </cell>
          <cell r="AN658">
            <v>200.84</v>
          </cell>
          <cell r="AO658">
            <v>209.09</v>
          </cell>
          <cell r="AP658">
            <v>211.47</v>
          </cell>
          <cell r="AQ658">
            <v>131.44</v>
          </cell>
          <cell r="AR658">
            <v>140.08000000000001</v>
          </cell>
          <cell r="AS658">
            <v>152.81</v>
          </cell>
          <cell r="AT658">
            <v>168.07</v>
          </cell>
          <cell r="AU658">
            <v>182.18</v>
          </cell>
          <cell r="AV658">
            <v>195.64</v>
          </cell>
          <cell r="AW658">
            <v>212.69</v>
          </cell>
          <cell r="AX658">
            <v>224.64</v>
          </cell>
          <cell r="AY658">
            <v>231.77</v>
          </cell>
          <cell r="AZ658">
            <v>233.82</v>
          </cell>
          <cell r="BA658">
            <v>209.72</v>
          </cell>
          <cell r="BB658">
            <v>225.5</v>
          </cell>
          <cell r="BC658">
            <v>271.39</v>
          </cell>
          <cell r="BD658">
            <v>318.29000000000002</v>
          </cell>
          <cell r="BE658">
            <v>351.71</v>
          </cell>
          <cell r="BF658">
            <v>379.43</v>
          </cell>
          <cell r="BG658">
            <v>389.43</v>
          </cell>
          <cell r="BH658">
            <v>396.17</v>
          </cell>
          <cell r="BI658">
            <v>408.02</v>
          </cell>
          <cell r="BJ658">
            <v>410.73</v>
          </cell>
        </row>
        <row r="659">
          <cell r="B659">
            <v>41869</v>
          </cell>
          <cell r="C659">
            <v>21.79</v>
          </cell>
          <cell r="D659">
            <v>26.23</v>
          </cell>
          <cell r="E659">
            <v>34.82</v>
          </cell>
          <cell r="F659">
            <v>44.26</v>
          </cell>
          <cell r="G659">
            <v>55.65</v>
          </cell>
          <cell r="H659">
            <v>65.72</v>
          </cell>
          <cell r="I659">
            <v>78.34</v>
          </cell>
          <cell r="J659">
            <v>88.97</v>
          </cell>
          <cell r="K659">
            <v>96.99</v>
          </cell>
          <cell r="L659">
            <v>99.44</v>
          </cell>
          <cell r="M659">
            <v>15.26</v>
          </cell>
          <cell r="N659">
            <v>19.739999999999998</v>
          </cell>
          <cell r="O659">
            <v>28.95</v>
          </cell>
          <cell r="P659">
            <v>39.04</v>
          </cell>
          <cell r="Q659">
            <v>52.52</v>
          </cell>
          <cell r="R659">
            <v>65.88</v>
          </cell>
          <cell r="S659">
            <v>82.32</v>
          </cell>
          <cell r="T659">
            <v>94.65</v>
          </cell>
          <cell r="U659">
            <v>101.64</v>
          </cell>
          <cell r="V659">
            <v>103.75</v>
          </cell>
          <cell r="W659">
            <v>23.76</v>
          </cell>
          <cell r="X659">
            <v>34.14</v>
          </cell>
          <cell r="Y659">
            <v>49.63</v>
          </cell>
          <cell r="Z659">
            <v>65.69</v>
          </cell>
          <cell r="AA659">
            <v>81.12</v>
          </cell>
          <cell r="AB659">
            <v>96.3</v>
          </cell>
          <cell r="AC659">
            <v>116.01</v>
          </cell>
          <cell r="AD659">
            <v>129.25</v>
          </cell>
          <cell r="AE659">
            <v>132.63</v>
          </cell>
          <cell r="AF659">
            <v>133.69999999999999</v>
          </cell>
          <cell r="AG659">
            <v>53.89</v>
          </cell>
          <cell r="AH659">
            <v>67.5</v>
          </cell>
          <cell r="AI659">
            <v>92.09</v>
          </cell>
          <cell r="AJ659">
            <v>116.89</v>
          </cell>
          <cell r="AK659">
            <v>139.66</v>
          </cell>
          <cell r="AL659">
            <v>161.07</v>
          </cell>
          <cell r="AM659">
            <v>182.78</v>
          </cell>
          <cell r="AN659">
            <v>197.42</v>
          </cell>
          <cell r="AO659">
            <v>203.9</v>
          </cell>
          <cell r="AP659">
            <v>205.81</v>
          </cell>
          <cell r="AQ659">
            <v>74.36</v>
          </cell>
          <cell r="AR659">
            <v>88.23</v>
          </cell>
          <cell r="AS659">
            <v>110.18</v>
          </cell>
          <cell r="AT659">
            <v>133.43</v>
          </cell>
          <cell r="AU659">
            <v>152.21</v>
          </cell>
          <cell r="AV659">
            <v>170.19</v>
          </cell>
          <cell r="AW659">
            <v>189.85</v>
          </cell>
          <cell r="AX659">
            <v>203.16</v>
          </cell>
          <cell r="AY659">
            <v>211.15</v>
          </cell>
          <cell r="AZ659">
            <v>213.49</v>
          </cell>
          <cell r="BA659">
            <v>207.22</v>
          </cell>
          <cell r="BB659">
            <v>223.01</v>
          </cell>
          <cell r="BC659">
            <v>268.91000000000003</v>
          </cell>
          <cell r="BD659">
            <v>315.82</v>
          </cell>
          <cell r="BE659">
            <v>349.25</v>
          </cell>
          <cell r="BF659">
            <v>376.98</v>
          </cell>
          <cell r="BG659">
            <v>386.97</v>
          </cell>
          <cell r="BH659">
            <v>393.71</v>
          </cell>
          <cell r="BI659">
            <v>405.55</v>
          </cell>
          <cell r="BJ659">
            <v>408.26</v>
          </cell>
        </row>
        <row r="660">
          <cell r="B660">
            <v>41870</v>
          </cell>
          <cell r="C660">
            <v>20.86</v>
          </cell>
          <cell r="D660">
            <v>25.28</v>
          </cell>
          <cell r="E660">
            <v>33.75</v>
          </cell>
          <cell r="F660">
            <v>43.04</v>
          </cell>
          <cell r="G660">
            <v>54.3</v>
          </cell>
          <cell r="H660">
            <v>64.25</v>
          </cell>
          <cell r="I660">
            <v>76.69</v>
          </cell>
          <cell r="J660">
            <v>87.19</v>
          </cell>
          <cell r="K660">
            <v>95.08</v>
          </cell>
          <cell r="L660">
            <v>97.49</v>
          </cell>
          <cell r="M660">
            <v>14.74</v>
          </cell>
          <cell r="N660">
            <v>19.28</v>
          </cell>
          <cell r="O660">
            <v>28.46</v>
          </cell>
          <cell r="P660">
            <v>38.409999999999997</v>
          </cell>
          <cell r="Q660">
            <v>51.77</v>
          </cell>
          <cell r="R660">
            <v>65.03</v>
          </cell>
          <cell r="S660">
            <v>81.400000000000006</v>
          </cell>
          <cell r="T660">
            <v>93.77</v>
          </cell>
          <cell r="U660">
            <v>100.57</v>
          </cell>
          <cell r="V660">
            <v>102.62</v>
          </cell>
          <cell r="W660">
            <v>23.27</v>
          </cell>
          <cell r="X660">
            <v>33.6</v>
          </cell>
          <cell r="Y660">
            <v>48.88</v>
          </cell>
          <cell r="Z660">
            <v>64.72</v>
          </cell>
          <cell r="AA660">
            <v>80.09</v>
          </cell>
          <cell r="AB660">
            <v>95.22</v>
          </cell>
          <cell r="AC660">
            <v>114.84</v>
          </cell>
          <cell r="AD660">
            <v>128.03</v>
          </cell>
          <cell r="AE660">
            <v>131.34</v>
          </cell>
          <cell r="AF660">
            <v>132.37</v>
          </cell>
          <cell r="AG660">
            <v>56.11</v>
          </cell>
          <cell r="AH660">
            <v>69.09</v>
          </cell>
          <cell r="AI660">
            <v>92.87</v>
          </cell>
          <cell r="AJ660">
            <v>117.09</v>
          </cell>
          <cell r="AK660">
            <v>139.52000000000001</v>
          </cell>
          <cell r="AL660">
            <v>160.16999999999999</v>
          </cell>
          <cell r="AM660">
            <v>181.84</v>
          </cell>
          <cell r="AN660">
            <v>196.88</v>
          </cell>
          <cell r="AO660">
            <v>204.92</v>
          </cell>
          <cell r="AP660">
            <v>207.26</v>
          </cell>
          <cell r="AQ660">
            <v>73.05</v>
          </cell>
          <cell r="AR660">
            <v>86.88</v>
          </cell>
          <cell r="AS660">
            <v>108.59</v>
          </cell>
          <cell r="AT660">
            <v>131.57</v>
          </cell>
          <cell r="AU660">
            <v>150.25</v>
          </cell>
          <cell r="AV660">
            <v>168.15</v>
          </cell>
          <cell r="AW660">
            <v>187.7</v>
          </cell>
          <cell r="AX660">
            <v>200.97</v>
          </cell>
          <cell r="AY660">
            <v>208.88</v>
          </cell>
          <cell r="AZ660">
            <v>211.18</v>
          </cell>
          <cell r="BA660">
            <v>207.23</v>
          </cell>
          <cell r="BB660">
            <v>223.01</v>
          </cell>
          <cell r="BC660">
            <v>268.92</v>
          </cell>
          <cell r="BD660">
            <v>315.83</v>
          </cell>
          <cell r="BE660">
            <v>349.27</v>
          </cell>
          <cell r="BF660">
            <v>377</v>
          </cell>
          <cell r="BG660">
            <v>387</v>
          </cell>
          <cell r="BH660">
            <v>393.75</v>
          </cell>
          <cell r="BI660">
            <v>405.61</v>
          </cell>
          <cell r="BJ660">
            <v>408.33</v>
          </cell>
        </row>
        <row r="661">
          <cell r="B661">
            <v>41871</v>
          </cell>
          <cell r="C661">
            <v>20.84</v>
          </cell>
          <cell r="D661">
            <v>25.26</v>
          </cell>
          <cell r="E661">
            <v>33.700000000000003</v>
          </cell>
          <cell r="F661">
            <v>42.97</v>
          </cell>
          <cell r="G661">
            <v>54.23</v>
          </cell>
          <cell r="H661">
            <v>64.180000000000007</v>
          </cell>
          <cell r="I661">
            <v>76.63</v>
          </cell>
          <cell r="J661">
            <v>87.13</v>
          </cell>
          <cell r="K661">
            <v>95.03</v>
          </cell>
          <cell r="L661">
            <v>97.45</v>
          </cell>
          <cell r="M661">
            <v>14.74</v>
          </cell>
          <cell r="N661">
            <v>19.16</v>
          </cell>
          <cell r="O661">
            <v>28.13</v>
          </cell>
          <cell r="P661">
            <v>37.97</v>
          </cell>
          <cell r="Q661">
            <v>51.29</v>
          </cell>
          <cell r="R661">
            <v>64.53</v>
          </cell>
          <cell r="S661">
            <v>80.78</v>
          </cell>
          <cell r="T661">
            <v>92.98</v>
          </cell>
          <cell r="U661">
            <v>99.77</v>
          </cell>
          <cell r="V661">
            <v>101.85</v>
          </cell>
          <cell r="W661">
            <v>23.21</v>
          </cell>
          <cell r="X661">
            <v>33.549999999999997</v>
          </cell>
          <cell r="Y661">
            <v>48.77</v>
          </cell>
          <cell r="Z661">
            <v>64.55</v>
          </cell>
          <cell r="AA661">
            <v>79.930000000000007</v>
          </cell>
          <cell r="AB661">
            <v>95.05</v>
          </cell>
          <cell r="AC661">
            <v>114.7</v>
          </cell>
          <cell r="AD661">
            <v>127.9</v>
          </cell>
          <cell r="AE661">
            <v>131.25</v>
          </cell>
          <cell r="AF661">
            <v>132.30000000000001</v>
          </cell>
          <cell r="AG661">
            <v>53.08</v>
          </cell>
          <cell r="AH661">
            <v>66.599999999999994</v>
          </cell>
          <cell r="AI661">
            <v>90.46</v>
          </cell>
          <cell r="AJ661">
            <v>114.54</v>
          </cell>
          <cell r="AK661">
            <v>137.51</v>
          </cell>
          <cell r="AL661">
            <v>159.13999999999999</v>
          </cell>
          <cell r="AM661">
            <v>181.14</v>
          </cell>
          <cell r="AN661">
            <v>195.8</v>
          </cell>
          <cell r="AO661">
            <v>202.33</v>
          </cell>
          <cell r="AP661">
            <v>204.26</v>
          </cell>
          <cell r="AQ661">
            <v>73.040000000000006</v>
          </cell>
          <cell r="AR661">
            <v>86.88</v>
          </cell>
          <cell r="AS661">
            <v>108.59</v>
          </cell>
          <cell r="AT661">
            <v>131.58000000000001</v>
          </cell>
          <cell r="AU661">
            <v>150.26</v>
          </cell>
          <cell r="AV661">
            <v>168.18</v>
          </cell>
          <cell r="AW661">
            <v>187.75</v>
          </cell>
          <cell r="AX661">
            <v>201.05</v>
          </cell>
          <cell r="AY661">
            <v>209.03</v>
          </cell>
          <cell r="AZ661">
            <v>211.38</v>
          </cell>
          <cell r="BA661">
            <v>207.22</v>
          </cell>
          <cell r="BB661">
            <v>223.01</v>
          </cell>
          <cell r="BC661">
            <v>268.91000000000003</v>
          </cell>
          <cell r="BD661">
            <v>315.83</v>
          </cell>
          <cell r="BE661">
            <v>349.27</v>
          </cell>
          <cell r="BF661">
            <v>377.01</v>
          </cell>
          <cell r="BG661">
            <v>387.02</v>
          </cell>
          <cell r="BH661">
            <v>393.8</v>
          </cell>
          <cell r="BI661">
            <v>405.73</v>
          </cell>
          <cell r="BJ661">
            <v>408.49</v>
          </cell>
        </row>
        <row r="662">
          <cell r="B662">
            <v>41872</v>
          </cell>
          <cell r="C662">
            <v>20.73</v>
          </cell>
          <cell r="D662">
            <v>25.14</v>
          </cell>
          <cell r="E662">
            <v>33.51</v>
          </cell>
          <cell r="F662">
            <v>42.7</v>
          </cell>
          <cell r="G662">
            <v>53.87</v>
          </cell>
          <cell r="H662">
            <v>63.75</v>
          </cell>
          <cell r="I662">
            <v>76.09</v>
          </cell>
          <cell r="J662">
            <v>86.51</v>
          </cell>
          <cell r="K662">
            <v>94.33</v>
          </cell>
          <cell r="L662">
            <v>96.73</v>
          </cell>
          <cell r="M662">
            <v>14.46</v>
          </cell>
          <cell r="N662">
            <v>18.86</v>
          </cell>
          <cell r="O662">
            <v>27.65</v>
          </cell>
          <cell r="P662">
            <v>37.299999999999997</v>
          </cell>
          <cell r="Q662">
            <v>50.53</v>
          </cell>
          <cell r="R662">
            <v>63.69</v>
          </cell>
          <cell r="S662">
            <v>79.819999999999993</v>
          </cell>
          <cell r="T662">
            <v>91.93</v>
          </cell>
          <cell r="U662">
            <v>98.62</v>
          </cell>
          <cell r="V662">
            <v>100.67</v>
          </cell>
          <cell r="W662">
            <v>22.63</v>
          </cell>
          <cell r="X662">
            <v>32.950000000000003</v>
          </cell>
          <cell r="Y662">
            <v>47.87</v>
          </cell>
          <cell r="Z662">
            <v>63.35</v>
          </cell>
          <cell r="AA662">
            <v>78.680000000000007</v>
          </cell>
          <cell r="AB662">
            <v>93.77</v>
          </cell>
          <cell r="AC662">
            <v>113.34</v>
          </cell>
          <cell r="AD662">
            <v>126.48</v>
          </cell>
          <cell r="AE662">
            <v>129.72</v>
          </cell>
          <cell r="AF662">
            <v>130.74</v>
          </cell>
          <cell r="AG662">
            <v>35.049999999999997</v>
          </cell>
          <cell r="AH662">
            <v>49.05</v>
          </cell>
          <cell r="AI662">
            <v>74.790000000000006</v>
          </cell>
          <cell r="AJ662">
            <v>100.72</v>
          </cell>
          <cell r="AK662">
            <v>124.3</v>
          </cell>
          <cell r="AL662">
            <v>146.41999999999999</v>
          </cell>
          <cell r="AM662">
            <v>170.46</v>
          </cell>
          <cell r="AN662">
            <v>186.9</v>
          </cell>
          <cell r="AO662">
            <v>194.82</v>
          </cell>
          <cell r="AP662">
            <v>197.2</v>
          </cell>
          <cell r="AQ662">
            <v>72</v>
          </cell>
          <cell r="AR662">
            <v>85.76</v>
          </cell>
          <cell r="AS662">
            <v>107.16</v>
          </cell>
          <cell r="AT662">
            <v>129.80000000000001</v>
          </cell>
          <cell r="AU662">
            <v>148.32</v>
          </cell>
          <cell r="AV662">
            <v>166.09</v>
          </cell>
          <cell r="AW662">
            <v>185.41</v>
          </cell>
          <cell r="AX662">
            <v>198.5</v>
          </cell>
          <cell r="AY662">
            <v>206.22</v>
          </cell>
          <cell r="AZ662">
            <v>208.5</v>
          </cell>
          <cell r="BA662">
            <v>201.59</v>
          </cell>
          <cell r="BB662">
            <v>217.4</v>
          </cell>
          <cell r="BC662">
            <v>263.32</v>
          </cell>
          <cell r="BD662">
            <v>310.27</v>
          </cell>
          <cell r="BE662">
            <v>343.75</v>
          </cell>
          <cell r="BF662">
            <v>371.52</v>
          </cell>
          <cell r="BG662">
            <v>381.54</v>
          </cell>
          <cell r="BH662">
            <v>388.3</v>
          </cell>
          <cell r="BI662">
            <v>400.24</v>
          </cell>
          <cell r="BJ662">
            <v>403.02</v>
          </cell>
        </row>
        <row r="663">
          <cell r="B663">
            <v>41873</v>
          </cell>
          <cell r="C663">
            <v>20.77</v>
          </cell>
          <cell r="D663">
            <v>25.18</v>
          </cell>
          <cell r="E663">
            <v>33.6</v>
          </cell>
          <cell r="F663">
            <v>42.83</v>
          </cell>
          <cell r="G663">
            <v>54.01</v>
          </cell>
          <cell r="H663">
            <v>63.88</v>
          </cell>
          <cell r="I663">
            <v>76.23</v>
          </cell>
          <cell r="J663">
            <v>86.65</v>
          </cell>
          <cell r="K663">
            <v>94.46</v>
          </cell>
          <cell r="L663">
            <v>96.86</v>
          </cell>
          <cell r="M663">
            <v>14.68</v>
          </cell>
          <cell r="N663">
            <v>19.05</v>
          </cell>
          <cell r="O663">
            <v>28.08</v>
          </cell>
          <cell r="P663">
            <v>38.020000000000003</v>
          </cell>
          <cell r="Q663">
            <v>51.22</v>
          </cell>
          <cell r="R663">
            <v>64.290000000000006</v>
          </cell>
          <cell r="S663">
            <v>80.55</v>
          </cell>
          <cell r="T663">
            <v>92.77</v>
          </cell>
          <cell r="U663">
            <v>99.68</v>
          </cell>
          <cell r="V663">
            <v>101.75</v>
          </cell>
          <cell r="W663">
            <v>22.49</v>
          </cell>
          <cell r="X663">
            <v>32.799999999999997</v>
          </cell>
          <cell r="Y663">
            <v>47.76</v>
          </cell>
          <cell r="Z663">
            <v>63.29</v>
          </cell>
          <cell r="AA663">
            <v>78.62</v>
          </cell>
          <cell r="AB663">
            <v>93.7</v>
          </cell>
          <cell r="AC663">
            <v>113.28</v>
          </cell>
          <cell r="AD663">
            <v>126.42</v>
          </cell>
          <cell r="AE663">
            <v>129.65</v>
          </cell>
          <cell r="AF663">
            <v>130.66</v>
          </cell>
          <cell r="AG663">
            <v>42.28</v>
          </cell>
          <cell r="AH663">
            <v>56.25</v>
          </cell>
          <cell r="AI663">
            <v>80.47</v>
          </cell>
          <cell r="AJ663">
            <v>104.77</v>
          </cell>
          <cell r="AK663">
            <v>126.2</v>
          </cell>
          <cell r="AL663">
            <v>145.09</v>
          </cell>
          <cell r="AM663">
            <v>165.43</v>
          </cell>
          <cell r="AN663">
            <v>180.78</v>
          </cell>
          <cell r="AO663">
            <v>191.44</v>
          </cell>
          <cell r="AP663">
            <v>194.56</v>
          </cell>
          <cell r="AQ663">
            <v>71.989999999999995</v>
          </cell>
          <cell r="AR663">
            <v>85.74</v>
          </cell>
          <cell r="AS663">
            <v>107.13</v>
          </cell>
          <cell r="AT663">
            <v>129.77000000000001</v>
          </cell>
          <cell r="AU663">
            <v>148.29</v>
          </cell>
          <cell r="AV663">
            <v>166.05</v>
          </cell>
          <cell r="AW663">
            <v>185.38</v>
          </cell>
          <cell r="AX663">
            <v>198.48</v>
          </cell>
          <cell r="AY663">
            <v>206.18</v>
          </cell>
          <cell r="AZ663">
            <v>208.44</v>
          </cell>
          <cell r="BA663">
            <v>201.59</v>
          </cell>
          <cell r="BB663">
            <v>217.38</v>
          </cell>
          <cell r="BC663">
            <v>263.3</v>
          </cell>
          <cell r="BD663">
            <v>310.25</v>
          </cell>
          <cell r="BE663">
            <v>343.73</v>
          </cell>
          <cell r="BF663">
            <v>371.5</v>
          </cell>
          <cell r="BG663">
            <v>381.52</v>
          </cell>
          <cell r="BH663">
            <v>388.27</v>
          </cell>
          <cell r="BI663">
            <v>400.19</v>
          </cell>
          <cell r="BJ663">
            <v>402.97</v>
          </cell>
        </row>
        <row r="664">
          <cell r="B664">
            <v>41876</v>
          </cell>
          <cell r="C664">
            <v>20.77</v>
          </cell>
          <cell r="D664">
            <v>25.18</v>
          </cell>
          <cell r="E664">
            <v>33.6</v>
          </cell>
          <cell r="F664">
            <v>42.83</v>
          </cell>
          <cell r="G664">
            <v>54.01</v>
          </cell>
          <cell r="H664">
            <v>63.88</v>
          </cell>
          <cell r="I664">
            <v>76.23</v>
          </cell>
          <cell r="J664">
            <v>86.65</v>
          </cell>
          <cell r="K664">
            <v>94.46</v>
          </cell>
          <cell r="L664">
            <v>96.84</v>
          </cell>
          <cell r="M664">
            <v>14.57</v>
          </cell>
          <cell r="N664">
            <v>18.88</v>
          </cell>
          <cell r="O664">
            <v>27.88</v>
          </cell>
          <cell r="P664">
            <v>37.75</v>
          </cell>
          <cell r="Q664">
            <v>50.78</v>
          </cell>
          <cell r="R664">
            <v>63.69</v>
          </cell>
          <cell r="S664">
            <v>79.760000000000005</v>
          </cell>
          <cell r="T664">
            <v>91.9</v>
          </cell>
          <cell r="U664">
            <v>98.76</v>
          </cell>
          <cell r="V664">
            <v>100.8</v>
          </cell>
          <cell r="W664">
            <v>22.49</v>
          </cell>
          <cell r="X664">
            <v>32.799999999999997</v>
          </cell>
          <cell r="Y664">
            <v>47.76</v>
          </cell>
          <cell r="Z664">
            <v>63.29</v>
          </cell>
          <cell r="AA664">
            <v>78.62</v>
          </cell>
          <cell r="AB664">
            <v>93.7</v>
          </cell>
          <cell r="AC664">
            <v>113.27</v>
          </cell>
          <cell r="AD664">
            <v>126.41</v>
          </cell>
          <cell r="AE664">
            <v>129.62</v>
          </cell>
          <cell r="AF664">
            <v>130.63</v>
          </cell>
          <cell r="AG664">
            <v>43.27</v>
          </cell>
          <cell r="AH664">
            <v>55.7</v>
          </cell>
          <cell r="AI664">
            <v>80.489999999999995</v>
          </cell>
          <cell r="AJ664">
            <v>105.73</v>
          </cell>
          <cell r="AK664">
            <v>129.04</v>
          </cell>
          <cell r="AL664">
            <v>150.33000000000001</v>
          </cell>
          <cell r="AM664">
            <v>172.11</v>
          </cell>
          <cell r="AN664">
            <v>187.23</v>
          </cell>
          <cell r="AO664">
            <v>195.11</v>
          </cell>
          <cell r="AP664">
            <v>197.44</v>
          </cell>
          <cell r="AQ664">
            <v>71.989999999999995</v>
          </cell>
          <cell r="AR664">
            <v>85.74</v>
          </cell>
          <cell r="AS664">
            <v>107.12</v>
          </cell>
          <cell r="AT664">
            <v>129.76</v>
          </cell>
          <cell r="AU664">
            <v>148.29</v>
          </cell>
          <cell r="AV664">
            <v>166.05</v>
          </cell>
          <cell r="AW664">
            <v>185.37</v>
          </cell>
          <cell r="AX664">
            <v>198.45</v>
          </cell>
          <cell r="AY664">
            <v>206.12</v>
          </cell>
          <cell r="AZ664">
            <v>208.37</v>
          </cell>
          <cell r="BA664">
            <v>201.59</v>
          </cell>
          <cell r="BB664">
            <v>217.38</v>
          </cell>
          <cell r="BC664">
            <v>263.3</v>
          </cell>
          <cell r="BD664">
            <v>310.24</v>
          </cell>
          <cell r="BE664">
            <v>343.72</v>
          </cell>
          <cell r="BF664">
            <v>371.5</v>
          </cell>
          <cell r="BG664">
            <v>381.51</v>
          </cell>
          <cell r="BH664">
            <v>388.26</v>
          </cell>
          <cell r="BI664">
            <v>400.17</v>
          </cell>
          <cell r="BJ664">
            <v>402.94</v>
          </cell>
        </row>
        <row r="665">
          <cell r="B665">
            <v>41877</v>
          </cell>
          <cell r="C665">
            <v>20.54</v>
          </cell>
          <cell r="D665">
            <v>24.93</v>
          </cell>
          <cell r="E665">
            <v>33.14</v>
          </cell>
          <cell r="F665">
            <v>42.13</v>
          </cell>
          <cell r="G665">
            <v>53.15</v>
          </cell>
          <cell r="H665">
            <v>62.87</v>
          </cell>
          <cell r="I665">
            <v>75.03</v>
          </cell>
          <cell r="J665">
            <v>85.3</v>
          </cell>
          <cell r="K665">
            <v>92.94</v>
          </cell>
          <cell r="L665">
            <v>95.28</v>
          </cell>
          <cell r="M665">
            <v>13.85</v>
          </cell>
          <cell r="N665">
            <v>18.07</v>
          </cell>
          <cell r="O665">
            <v>26.52</v>
          </cell>
          <cell r="P665">
            <v>35.82</v>
          </cell>
          <cell r="Q665">
            <v>48.6</v>
          </cell>
          <cell r="R665">
            <v>61.26</v>
          </cell>
          <cell r="S665">
            <v>76.98</v>
          </cell>
          <cell r="T665">
            <v>88.84</v>
          </cell>
          <cell r="U665">
            <v>95.42</v>
          </cell>
          <cell r="V665">
            <v>97.41</v>
          </cell>
          <cell r="W665">
            <v>21.43</v>
          </cell>
          <cell r="X665">
            <v>31.63</v>
          </cell>
          <cell r="Y665">
            <v>46.01</v>
          </cell>
          <cell r="Z665">
            <v>60.94</v>
          </cell>
          <cell r="AA665">
            <v>76.099999999999994</v>
          </cell>
          <cell r="AB665">
            <v>91.03</v>
          </cell>
          <cell r="AC665">
            <v>110.37</v>
          </cell>
          <cell r="AD665">
            <v>123.35</v>
          </cell>
          <cell r="AE665">
            <v>126.37</v>
          </cell>
          <cell r="AF665">
            <v>127.34</v>
          </cell>
          <cell r="AG665">
            <v>38.94</v>
          </cell>
          <cell r="AH665">
            <v>51.83</v>
          </cell>
          <cell r="AI665">
            <v>75.569999999999993</v>
          </cell>
          <cell r="AJ665">
            <v>99.75</v>
          </cell>
          <cell r="AK665">
            <v>122.27</v>
          </cell>
          <cell r="AL665">
            <v>142.94999999999999</v>
          </cell>
          <cell r="AM665">
            <v>166.12</v>
          </cell>
          <cell r="AN665">
            <v>182.38</v>
          </cell>
          <cell r="AO665">
            <v>191.43</v>
          </cell>
          <cell r="AP665">
            <v>194.14</v>
          </cell>
          <cell r="AQ665">
            <v>89.25</v>
          </cell>
          <cell r="AR665">
            <v>103.58</v>
          </cell>
          <cell r="AS665">
            <v>123.29</v>
          </cell>
          <cell r="AT665">
            <v>144.87</v>
          </cell>
          <cell r="AU665">
            <v>164.76</v>
          </cell>
          <cell r="AV665">
            <v>183.43</v>
          </cell>
          <cell r="AW665">
            <v>204.41</v>
          </cell>
          <cell r="AX665">
            <v>218.37</v>
          </cell>
          <cell r="AY665">
            <v>226.87</v>
          </cell>
          <cell r="AZ665">
            <v>229.3</v>
          </cell>
          <cell r="BA665">
            <v>198.47</v>
          </cell>
          <cell r="BB665">
            <v>214.28</v>
          </cell>
          <cell r="BC665">
            <v>260.17</v>
          </cell>
          <cell r="BD665">
            <v>307.12</v>
          </cell>
          <cell r="BE665">
            <v>340.62</v>
          </cell>
          <cell r="BF665">
            <v>368.42</v>
          </cell>
          <cell r="BG665">
            <v>378.42</v>
          </cell>
          <cell r="BH665">
            <v>385.17</v>
          </cell>
          <cell r="BI665">
            <v>397.08</v>
          </cell>
          <cell r="BJ665">
            <v>399.86</v>
          </cell>
        </row>
        <row r="666">
          <cell r="B666">
            <v>41878</v>
          </cell>
          <cell r="C666">
            <v>20.63</v>
          </cell>
          <cell r="D666">
            <v>25.06</v>
          </cell>
          <cell r="E666">
            <v>33.299999999999997</v>
          </cell>
          <cell r="F666">
            <v>42.35</v>
          </cell>
          <cell r="G666">
            <v>53.44</v>
          </cell>
          <cell r="H666">
            <v>63.25</v>
          </cell>
          <cell r="I666">
            <v>75.52</v>
          </cell>
          <cell r="J666">
            <v>85.88</v>
          </cell>
          <cell r="K666">
            <v>93.61</v>
          </cell>
          <cell r="L666">
            <v>95.97</v>
          </cell>
          <cell r="M666">
            <v>14.02</v>
          </cell>
          <cell r="N666">
            <v>18.329999999999998</v>
          </cell>
          <cell r="O666">
            <v>26.89</v>
          </cell>
          <cell r="P666">
            <v>36.33</v>
          </cell>
          <cell r="Q666">
            <v>49.32</v>
          </cell>
          <cell r="R666">
            <v>62.24</v>
          </cell>
          <cell r="S666">
            <v>78.260000000000005</v>
          </cell>
          <cell r="T666">
            <v>90.33</v>
          </cell>
          <cell r="U666">
            <v>97.03</v>
          </cell>
          <cell r="V666">
            <v>99.11</v>
          </cell>
          <cell r="W666">
            <v>20.97</v>
          </cell>
          <cell r="X666">
            <v>31.19</v>
          </cell>
          <cell r="Y666">
            <v>45.3</v>
          </cell>
          <cell r="Z666">
            <v>59.96</v>
          </cell>
          <cell r="AA666">
            <v>75.16</v>
          </cell>
          <cell r="AB666">
            <v>90.12</v>
          </cell>
          <cell r="AC666">
            <v>109.51</v>
          </cell>
          <cell r="AD666">
            <v>122.55</v>
          </cell>
          <cell r="AE666">
            <v>125.64</v>
          </cell>
          <cell r="AF666">
            <v>126.61</v>
          </cell>
          <cell r="AG666">
            <v>38.270000000000003</v>
          </cell>
          <cell r="AH666">
            <v>50.95</v>
          </cell>
          <cell r="AI666">
            <v>74.37</v>
          </cell>
          <cell r="AJ666">
            <v>98.22</v>
          </cell>
          <cell r="AK666">
            <v>120.43</v>
          </cell>
          <cell r="AL666">
            <v>140.79</v>
          </cell>
          <cell r="AM666">
            <v>163.63999999999999</v>
          </cell>
          <cell r="AN666">
            <v>179.65</v>
          </cell>
          <cell r="AO666">
            <v>188.49</v>
          </cell>
          <cell r="AP666">
            <v>191.13</v>
          </cell>
          <cell r="AQ666">
            <v>67.87</v>
          </cell>
          <cell r="AR666">
            <v>80.25</v>
          </cell>
          <cell r="AS666">
            <v>97.35</v>
          </cell>
          <cell r="AT666">
            <v>115.96</v>
          </cell>
          <cell r="AU666">
            <v>133.69</v>
          </cell>
          <cell r="AV666">
            <v>150.51</v>
          </cell>
          <cell r="AW666">
            <v>171.07</v>
          </cell>
          <cell r="AX666">
            <v>185.03</v>
          </cell>
          <cell r="AY666">
            <v>195.28</v>
          </cell>
          <cell r="AZ666">
            <v>198.27</v>
          </cell>
          <cell r="BA666">
            <v>198.48</v>
          </cell>
          <cell r="BB666">
            <v>214.29</v>
          </cell>
          <cell r="BC666">
            <v>260.2</v>
          </cell>
          <cell r="BD666">
            <v>307.14999999999998</v>
          </cell>
          <cell r="BE666">
            <v>340.67</v>
          </cell>
          <cell r="BF666">
            <v>368.47</v>
          </cell>
          <cell r="BG666">
            <v>378.52</v>
          </cell>
          <cell r="BH666">
            <v>385.32</v>
          </cell>
          <cell r="BI666">
            <v>397.35</v>
          </cell>
          <cell r="BJ666">
            <v>400.18</v>
          </cell>
        </row>
        <row r="667">
          <cell r="B667">
            <v>41879</v>
          </cell>
          <cell r="C667">
            <v>20.84</v>
          </cell>
          <cell r="D667">
            <v>25.27</v>
          </cell>
          <cell r="E667">
            <v>33.71</v>
          </cell>
          <cell r="F667">
            <v>42.97</v>
          </cell>
          <cell r="G667">
            <v>54.1</v>
          </cell>
          <cell r="H667">
            <v>63.94</v>
          </cell>
          <cell r="I667">
            <v>76.27</v>
          </cell>
          <cell r="J667">
            <v>86.68</v>
          </cell>
          <cell r="K667">
            <v>94.47</v>
          </cell>
          <cell r="L667">
            <v>96.86</v>
          </cell>
          <cell r="M667">
            <v>14.17</v>
          </cell>
          <cell r="N667">
            <v>18.54</v>
          </cell>
          <cell r="O667">
            <v>27.5</v>
          </cell>
          <cell r="P667">
            <v>37.24</v>
          </cell>
          <cell r="Q667">
            <v>50.1</v>
          </cell>
          <cell r="R667">
            <v>62.93</v>
          </cell>
          <cell r="S667">
            <v>79.03</v>
          </cell>
          <cell r="T667">
            <v>91.31</v>
          </cell>
          <cell r="U667">
            <v>98.03</v>
          </cell>
          <cell r="V667">
            <v>100.03</v>
          </cell>
          <cell r="W667">
            <v>29.93</v>
          </cell>
          <cell r="X667">
            <v>39.6</v>
          </cell>
          <cell r="Y667">
            <v>54.67</v>
          </cell>
          <cell r="Z667">
            <v>70.2</v>
          </cell>
          <cell r="AA667">
            <v>84.91</v>
          </cell>
          <cell r="AB667">
            <v>99.36</v>
          </cell>
          <cell r="AC667">
            <v>117.79</v>
          </cell>
          <cell r="AD667">
            <v>130.37</v>
          </cell>
          <cell r="AE667">
            <v>133.36000000000001</v>
          </cell>
          <cell r="AF667">
            <v>134.29</v>
          </cell>
          <cell r="AG667">
            <v>32</v>
          </cell>
          <cell r="AH667">
            <v>45.39</v>
          </cell>
          <cell r="AI667">
            <v>69.38</v>
          </cell>
          <cell r="AJ667">
            <v>93.55</v>
          </cell>
          <cell r="AK667">
            <v>116.32</v>
          </cell>
          <cell r="AL667">
            <v>137.69</v>
          </cell>
          <cell r="AM667">
            <v>160.88999999999999</v>
          </cell>
          <cell r="AN667">
            <v>176.71</v>
          </cell>
          <cell r="AO667">
            <v>183.92</v>
          </cell>
          <cell r="AP667">
            <v>186.1</v>
          </cell>
          <cell r="AQ667">
            <v>69.86</v>
          </cell>
          <cell r="AR667">
            <v>82.27</v>
          </cell>
          <cell r="AS667">
            <v>99.75</v>
          </cell>
          <cell r="AT667">
            <v>118.75</v>
          </cell>
          <cell r="AU667">
            <v>136.52000000000001</v>
          </cell>
          <cell r="AV667">
            <v>153.38</v>
          </cell>
          <cell r="AW667">
            <v>174.01</v>
          </cell>
          <cell r="AX667">
            <v>188.02</v>
          </cell>
          <cell r="AY667">
            <v>198.34</v>
          </cell>
          <cell r="AZ667">
            <v>201.34</v>
          </cell>
          <cell r="BA667">
            <v>198.46</v>
          </cell>
          <cell r="BB667">
            <v>214.26</v>
          </cell>
          <cell r="BC667">
            <v>260.17</v>
          </cell>
          <cell r="BD667">
            <v>307.13</v>
          </cell>
          <cell r="BE667">
            <v>340.63</v>
          </cell>
          <cell r="BF667">
            <v>368.43</v>
          </cell>
          <cell r="BG667">
            <v>378.45</v>
          </cell>
          <cell r="BH667">
            <v>385.24</v>
          </cell>
          <cell r="BI667">
            <v>397.23</v>
          </cell>
          <cell r="BJ667">
            <v>400.04</v>
          </cell>
        </row>
        <row r="668">
          <cell r="B668">
            <v>41880</v>
          </cell>
          <cell r="C668">
            <v>20.95</v>
          </cell>
          <cell r="D668">
            <v>25.36</v>
          </cell>
          <cell r="E668">
            <v>34.06</v>
          </cell>
          <cell r="F668">
            <v>43.56</v>
          </cell>
          <cell r="G668">
            <v>54.65</v>
          </cell>
          <cell r="H668">
            <v>64.45</v>
          </cell>
          <cell r="I668">
            <v>76.709999999999994</v>
          </cell>
          <cell r="J668">
            <v>87.07</v>
          </cell>
          <cell r="K668">
            <v>94.82</v>
          </cell>
          <cell r="L668">
            <v>97.19</v>
          </cell>
          <cell r="M668">
            <v>14.1</v>
          </cell>
          <cell r="N668">
            <v>18.46</v>
          </cell>
          <cell r="O668">
            <v>27.32</v>
          </cell>
          <cell r="P668">
            <v>36.92</v>
          </cell>
          <cell r="Q668">
            <v>49.74</v>
          </cell>
          <cell r="R668">
            <v>62.58</v>
          </cell>
          <cell r="S668">
            <v>78.56</v>
          </cell>
          <cell r="T668">
            <v>90.79</v>
          </cell>
          <cell r="U668">
            <v>97.34</v>
          </cell>
          <cell r="V668">
            <v>99.34</v>
          </cell>
          <cell r="W668">
            <v>20.78</v>
          </cell>
          <cell r="X668">
            <v>30.96</v>
          </cell>
          <cell r="Y668">
            <v>44.97</v>
          </cell>
          <cell r="Z668">
            <v>59.51</v>
          </cell>
          <cell r="AA668">
            <v>74.709999999999994</v>
          </cell>
          <cell r="AB668">
            <v>89.67</v>
          </cell>
          <cell r="AC668">
            <v>109.05</v>
          </cell>
          <cell r="AD668">
            <v>122.06</v>
          </cell>
          <cell r="AE668">
            <v>125.12</v>
          </cell>
          <cell r="AF668">
            <v>126.11</v>
          </cell>
          <cell r="AG668">
            <v>35.5</v>
          </cell>
          <cell r="AH668">
            <v>49.54</v>
          </cell>
          <cell r="AI668">
            <v>75.34</v>
          </cell>
          <cell r="AJ668">
            <v>101.39</v>
          </cell>
          <cell r="AK668">
            <v>125.33</v>
          </cell>
          <cell r="AL668">
            <v>147.94</v>
          </cell>
          <cell r="AM668">
            <v>172.1</v>
          </cell>
          <cell r="AN668">
            <v>188.78</v>
          </cell>
          <cell r="AO668">
            <v>196.15</v>
          </cell>
          <cell r="AP668">
            <v>198.41</v>
          </cell>
          <cell r="AQ668">
            <v>69.72</v>
          </cell>
          <cell r="AR668">
            <v>82.11</v>
          </cell>
          <cell r="AS668">
            <v>99.5</v>
          </cell>
          <cell r="AT668">
            <v>118.39</v>
          </cell>
          <cell r="AU668">
            <v>136.13999999999999</v>
          </cell>
          <cell r="AV668">
            <v>152.96</v>
          </cell>
          <cell r="AW668">
            <v>173.51</v>
          </cell>
          <cell r="AX668">
            <v>187.41</v>
          </cell>
          <cell r="AY668">
            <v>197.63</v>
          </cell>
          <cell r="AZ668">
            <v>200.63</v>
          </cell>
          <cell r="BA668">
            <v>200.35</v>
          </cell>
          <cell r="BB668">
            <v>216.15</v>
          </cell>
          <cell r="BC668">
            <v>262.7</v>
          </cell>
          <cell r="BD668">
            <v>310.27</v>
          </cell>
          <cell r="BE668">
            <v>343.76</v>
          </cell>
          <cell r="BF668">
            <v>371.53</v>
          </cell>
          <cell r="BG668">
            <v>381.57</v>
          </cell>
          <cell r="BH668">
            <v>388.36</v>
          </cell>
          <cell r="BI668">
            <v>400.36</v>
          </cell>
          <cell r="BJ668">
            <v>403.18</v>
          </cell>
        </row>
        <row r="669">
          <cell r="B669">
            <v>41883</v>
          </cell>
          <cell r="C669">
            <v>20.9</v>
          </cell>
          <cell r="D669">
            <v>25.32</v>
          </cell>
          <cell r="E669">
            <v>33.97</v>
          </cell>
          <cell r="F669">
            <v>43.43</v>
          </cell>
          <cell r="G669">
            <v>54.52</v>
          </cell>
          <cell r="H669">
            <v>64.319999999999993</v>
          </cell>
          <cell r="I669">
            <v>76.59</v>
          </cell>
          <cell r="J669">
            <v>86.94</v>
          </cell>
          <cell r="K669">
            <v>94.68</v>
          </cell>
          <cell r="L669">
            <v>97.04</v>
          </cell>
          <cell r="M669">
            <v>13.94</v>
          </cell>
          <cell r="N669">
            <v>18.329999999999998</v>
          </cell>
          <cell r="O669">
            <v>27.07</v>
          </cell>
          <cell r="P669">
            <v>36.5</v>
          </cell>
          <cell r="Q669">
            <v>49.24</v>
          </cell>
          <cell r="R669">
            <v>62.06</v>
          </cell>
          <cell r="S669">
            <v>78.03</v>
          </cell>
          <cell r="T669">
            <v>90.27</v>
          </cell>
          <cell r="U669">
            <v>96.8</v>
          </cell>
          <cell r="V669">
            <v>98.8</v>
          </cell>
          <cell r="W669">
            <v>19.77</v>
          </cell>
          <cell r="X669">
            <v>29.96</v>
          </cell>
          <cell r="Y669">
            <v>43.69</v>
          </cell>
          <cell r="Z669">
            <v>57.9</v>
          </cell>
          <cell r="AA669">
            <v>73.03</v>
          </cell>
          <cell r="AB669">
            <v>87.96</v>
          </cell>
          <cell r="AC669">
            <v>107.31</v>
          </cell>
          <cell r="AD669">
            <v>120.31</v>
          </cell>
          <cell r="AE669">
            <v>123.36</v>
          </cell>
          <cell r="AF669">
            <v>124.35</v>
          </cell>
          <cell r="AG669">
            <v>36.93</v>
          </cell>
          <cell r="AH669">
            <v>49.63</v>
          </cell>
          <cell r="AI669">
            <v>75.05</v>
          </cell>
          <cell r="AJ669">
            <v>100.77</v>
          </cell>
          <cell r="AK669">
            <v>125.49</v>
          </cell>
          <cell r="AL669">
            <v>148.77000000000001</v>
          </cell>
          <cell r="AM669">
            <v>170.72</v>
          </cell>
          <cell r="AN669">
            <v>185.84</v>
          </cell>
          <cell r="AO669">
            <v>191.3</v>
          </cell>
          <cell r="AP669">
            <v>192.98</v>
          </cell>
          <cell r="AQ669">
            <v>64.819999999999993</v>
          </cell>
          <cell r="AR669">
            <v>78.28</v>
          </cell>
          <cell r="AS669">
            <v>96.69</v>
          </cell>
          <cell r="AT669">
            <v>116.31</v>
          </cell>
          <cell r="AU669">
            <v>134.33000000000001</v>
          </cell>
          <cell r="AV669">
            <v>151.63</v>
          </cell>
          <cell r="AW669">
            <v>170.21</v>
          </cell>
          <cell r="AX669">
            <v>182.82</v>
          </cell>
          <cell r="AY669">
            <v>189.98</v>
          </cell>
          <cell r="AZ669">
            <v>192.13</v>
          </cell>
          <cell r="BA669">
            <v>200.36</v>
          </cell>
          <cell r="BB669">
            <v>216.16</v>
          </cell>
          <cell r="BC669">
            <v>262.70999999999998</v>
          </cell>
          <cell r="BD669">
            <v>310.3</v>
          </cell>
          <cell r="BE669">
            <v>343.79</v>
          </cell>
          <cell r="BF669">
            <v>371.58</v>
          </cell>
          <cell r="BG669">
            <v>381.64</v>
          </cell>
          <cell r="BH669">
            <v>388.44</v>
          </cell>
          <cell r="BI669">
            <v>400.43</v>
          </cell>
          <cell r="BJ669">
            <v>403.26</v>
          </cell>
        </row>
        <row r="670">
          <cell r="B670">
            <v>41884</v>
          </cell>
          <cell r="C670">
            <v>19.34</v>
          </cell>
          <cell r="D670">
            <v>23.76</v>
          </cell>
          <cell r="E670">
            <v>32.29</v>
          </cell>
          <cell r="F670">
            <v>41.63</v>
          </cell>
          <cell r="G670">
            <v>52.71</v>
          </cell>
          <cell r="H670">
            <v>62.48</v>
          </cell>
          <cell r="I670">
            <v>74.72</v>
          </cell>
          <cell r="J670">
            <v>85.06</v>
          </cell>
          <cell r="K670">
            <v>92.78</v>
          </cell>
          <cell r="L670">
            <v>95.13</v>
          </cell>
          <cell r="M670">
            <v>13.88</v>
          </cell>
          <cell r="N670">
            <v>18.239999999999998</v>
          </cell>
          <cell r="O670">
            <v>26.7</v>
          </cell>
          <cell r="P670">
            <v>35.9</v>
          </cell>
          <cell r="Q670">
            <v>48.52</v>
          </cell>
          <cell r="R670">
            <v>61.14</v>
          </cell>
          <cell r="S670">
            <v>76.849999999999994</v>
          </cell>
          <cell r="T670">
            <v>88.85</v>
          </cell>
          <cell r="U670">
            <v>95.31</v>
          </cell>
          <cell r="V670">
            <v>97.23</v>
          </cell>
          <cell r="W670">
            <v>19.45</v>
          </cell>
          <cell r="X670">
            <v>29.62</v>
          </cell>
          <cell r="Y670">
            <v>43.15</v>
          </cell>
          <cell r="Z670">
            <v>57.15</v>
          </cell>
          <cell r="AA670">
            <v>72.239999999999995</v>
          </cell>
          <cell r="AB670">
            <v>87.15</v>
          </cell>
          <cell r="AC670">
            <v>106.44</v>
          </cell>
          <cell r="AD670">
            <v>119.39</v>
          </cell>
          <cell r="AE670">
            <v>122.37</v>
          </cell>
          <cell r="AF670">
            <v>123.32</v>
          </cell>
          <cell r="AG670">
            <v>35.89</v>
          </cell>
          <cell r="AH670">
            <v>48.42</v>
          </cell>
          <cell r="AI670">
            <v>73.260000000000005</v>
          </cell>
          <cell r="AJ670">
            <v>98.36</v>
          </cell>
          <cell r="AK670">
            <v>122.9</v>
          </cell>
          <cell r="AL670">
            <v>146.03</v>
          </cell>
          <cell r="AM670">
            <v>167.76</v>
          </cell>
          <cell r="AN670">
            <v>182.67</v>
          </cell>
          <cell r="AO670">
            <v>187.86</v>
          </cell>
          <cell r="AP670">
            <v>189.46</v>
          </cell>
          <cell r="AQ670">
            <v>66.84</v>
          </cell>
          <cell r="AR670">
            <v>80.239999999999995</v>
          </cell>
          <cell r="AS670">
            <v>97.65</v>
          </cell>
          <cell r="AT670">
            <v>116.22</v>
          </cell>
          <cell r="AU670">
            <v>133.44999999999999</v>
          </cell>
          <cell r="AV670">
            <v>149.97999999999999</v>
          </cell>
          <cell r="AW670">
            <v>168.4</v>
          </cell>
          <cell r="AX670">
            <v>180.88</v>
          </cell>
          <cell r="AY670">
            <v>187.87</v>
          </cell>
          <cell r="AZ670">
            <v>189.95</v>
          </cell>
          <cell r="BA670">
            <v>200.37</v>
          </cell>
          <cell r="BB670">
            <v>216.16</v>
          </cell>
          <cell r="BC670">
            <v>262.7</v>
          </cell>
          <cell r="BD670">
            <v>310.27</v>
          </cell>
          <cell r="BE670">
            <v>343.76</v>
          </cell>
          <cell r="BF670">
            <v>371.54</v>
          </cell>
          <cell r="BG670">
            <v>381.58</v>
          </cell>
          <cell r="BH670">
            <v>388.37</v>
          </cell>
          <cell r="BI670">
            <v>400.32</v>
          </cell>
          <cell r="BJ670">
            <v>403.12</v>
          </cell>
        </row>
        <row r="671">
          <cell r="B671">
            <v>41885</v>
          </cell>
          <cell r="C671">
            <v>19.75</v>
          </cell>
          <cell r="D671">
            <v>24.17</v>
          </cell>
          <cell r="E671">
            <v>32.74</v>
          </cell>
          <cell r="F671">
            <v>42.3</v>
          </cell>
          <cell r="G671">
            <v>52.94</v>
          </cell>
          <cell r="H671">
            <v>62.72</v>
          </cell>
          <cell r="I671">
            <v>74.989999999999995</v>
          </cell>
          <cell r="J671">
            <v>85.35</v>
          </cell>
          <cell r="K671">
            <v>93.07</v>
          </cell>
          <cell r="L671">
            <v>95.42</v>
          </cell>
          <cell r="M671">
            <v>14.16</v>
          </cell>
          <cell r="N671">
            <v>18.48</v>
          </cell>
          <cell r="O671">
            <v>27.13</v>
          </cell>
          <cell r="P671">
            <v>36.54</v>
          </cell>
          <cell r="Q671">
            <v>49.2</v>
          </cell>
          <cell r="R671">
            <v>61.94</v>
          </cell>
          <cell r="S671">
            <v>77.790000000000006</v>
          </cell>
          <cell r="T671">
            <v>89.95</v>
          </cell>
          <cell r="U671">
            <v>96.3</v>
          </cell>
          <cell r="V671">
            <v>98.32</v>
          </cell>
          <cell r="W671">
            <v>19.55</v>
          </cell>
          <cell r="X671">
            <v>29.74</v>
          </cell>
          <cell r="Y671">
            <v>43.38</v>
          </cell>
          <cell r="Z671">
            <v>57.49</v>
          </cell>
          <cell r="AA671">
            <v>72.62</v>
          </cell>
          <cell r="AB671">
            <v>87.55</v>
          </cell>
          <cell r="AC671">
            <v>106.89</v>
          </cell>
          <cell r="AD671">
            <v>119.88</v>
          </cell>
          <cell r="AE671">
            <v>122.89</v>
          </cell>
          <cell r="AF671">
            <v>123.84</v>
          </cell>
          <cell r="AG671">
            <v>37.83</v>
          </cell>
          <cell r="AH671">
            <v>51.67</v>
          </cell>
          <cell r="AI671">
            <v>75.430000000000007</v>
          </cell>
          <cell r="AJ671">
            <v>98.99</v>
          </cell>
          <cell r="AK671">
            <v>121.5</v>
          </cell>
          <cell r="AL671">
            <v>141.71</v>
          </cell>
          <cell r="AM671">
            <v>158.97999999999999</v>
          </cell>
          <cell r="AN671">
            <v>172.17</v>
          </cell>
          <cell r="AO671">
            <v>179.1</v>
          </cell>
          <cell r="AP671">
            <v>181.16</v>
          </cell>
          <cell r="AQ671">
            <v>83.39</v>
          </cell>
          <cell r="AR671">
            <v>99.09</v>
          </cell>
          <cell r="AS671">
            <v>118.82</v>
          </cell>
          <cell r="AT671">
            <v>139.93</v>
          </cell>
          <cell r="AU671">
            <v>159.16</v>
          </cell>
          <cell r="AV671">
            <v>177.48</v>
          </cell>
          <cell r="AW671">
            <v>195.8</v>
          </cell>
          <cell r="AX671">
            <v>208.04</v>
          </cell>
          <cell r="AY671">
            <v>212.43</v>
          </cell>
          <cell r="AZ671">
            <v>213.7</v>
          </cell>
          <cell r="BA671">
            <v>200.35</v>
          </cell>
          <cell r="BB671">
            <v>216.15</v>
          </cell>
          <cell r="BC671">
            <v>262.68</v>
          </cell>
          <cell r="BD671">
            <v>310.25</v>
          </cell>
          <cell r="BE671">
            <v>343.74</v>
          </cell>
          <cell r="BF671">
            <v>371.52</v>
          </cell>
          <cell r="BG671">
            <v>381.57</v>
          </cell>
          <cell r="BH671">
            <v>388.37</v>
          </cell>
          <cell r="BI671">
            <v>400.3</v>
          </cell>
          <cell r="BJ671">
            <v>403.09</v>
          </cell>
        </row>
        <row r="672">
          <cell r="B672">
            <v>41886</v>
          </cell>
          <cell r="C672">
            <v>19.48</v>
          </cell>
          <cell r="D672">
            <v>23.88</v>
          </cell>
          <cell r="E672">
            <v>32.25</v>
          </cell>
          <cell r="F672">
            <v>41.62</v>
          </cell>
          <cell r="G672">
            <v>52.13</v>
          </cell>
          <cell r="H672">
            <v>61.83</v>
          </cell>
          <cell r="I672">
            <v>73.91</v>
          </cell>
          <cell r="J672">
            <v>84.29</v>
          </cell>
          <cell r="K672">
            <v>92</v>
          </cell>
          <cell r="L672">
            <v>94.34</v>
          </cell>
          <cell r="M672">
            <v>13.75</v>
          </cell>
          <cell r="N672">
            <v>18.11</v>
          </cell>
          <cell r="O672">
            <v>26.45</v>
          </cell>
          <cell r="P672">
            <v>35.57</v>
          </cell>
          <cell r="Q672">
            <v>48.1</v>
          </cell>
          <cell r="R672">
            <v>60.72</v>
          </cell>
          <cell r="S672">
            <v>76.39</v>
          </cell>
          <cell r="T672">
            <v>88.48</v>
          </cell>
          <cell r="U672">
            <v>95</v>
          </cell>
          <cell r="V672">
            <v>96.99</v>
          </cell>
          <cell r="W672">
            <v>19.059999999999999</v>
          </cell>
          <cell r="X672">
            <v>29.22</v>
          </cell>
          <cell r="Y672">
            <v>42.53</v>
          </cell>
          <cell r="Z672">
            <v>56.31</v>
          </cell>
          <cell r="AA672">
            <v>71.400000000000006</v>
          </cell>
          <cell r="AB672">
            <v>86.29</v>
          </cell>
          <cell r="AC672">
            <v>105.59</v>
          </cell>
          <cell r="AD672">
            <v>118.55</v>
          </cell>
          <cell r="AE672">
            <v>121.5</v>
          </cell>
          <cell r="AF672">
            <v>122.43</v>
          </cell>
          <cell r="AG672">
            <v>37.85</v>
          </cell>
          <cell r="AH672">
            <v>51.71</v>
          </cell>
          <cell r="AI672">
            <v>75.53</v>
          </cell>
          <cell r="AJ672">
            <v>99.13</v>
          </cell>
          <cell r="AK672">
            <v>121.67</v>
          </cell>
          <cell r="AL672">
            <v>141.91</v>
          </cell>
          <cell r="AM672">
            <v>159.21</v>
          </cell>
          <cell r="AN672">
            <v>172.35</v>
          </cell>
          <cell r="AO672">
            <v>179.22</v>
          </cell>
          <cell r="AP672">
            <v>181.24</v>
          </cell>
          <cell r="AQ672">
            <v>83.09</v>
          </cell>
          <cell r="AR672">
            <v>98.81</v>
          </cell>
          <cell r="AS672">
            <v>118.29</v>
          </cell>
          <cell r="AT672">
            <v>139.16</v>
          </cell>
          <cell r="AU672">
            <v>158.43</v>
          </cell>
          <cell r="AV672">
            <v>176.8</v>
          </cell>
          <cell r="AW672">
            <v>195.17</v>
          </cell>
          <cell r="AX672">
            <v>207.42</v>
          </cell>
          <cell r="AY672">
            <v>211.83</v>
          </cell>
          <cell r="AZ672">
            <v>213.08</v>
          </cell>
          <cell r="BA672">
            <v>197.26</v>
          </cell>
          <cell r="BB672">
            <v>213.08</v>
          </cell>
          <cell r="BC672">
            <v>259.66000000000003</v>
          </cell>
          <cell r="BD672">
            <v>307.27</v>
          </cell>
          <cell r="BE672">
            <v>340.78</v>
          </cell>
          <cell r="BF672">
            <v>368.58</v>
          </cell>
          <cell r="BG672">
            <v>378.64</v>
          </cell>
          <cell r="BH672">
            <v>385.41</v>
          </cell>
          <cell r="BI672">
            <v>397.27</v>
          </cell>
          <cell r="BJ672">
            <v>400.02</v>
          </cell>
        </row>
        <row r="673">
          <cell r="B673">
            <v>41887</v>
          </cell>
          <cell r="C673">
            <v>19.47</v>
          </cell>
          <cell r="D673">
            <v>23.87</v>
          </cell>
          <cell r="E673">
            <v>32.21</v>
          </cell>
          <cell r="F673">
            <v>41.56</v>
          </cell>
          <cell r="G673">
            <v>52.05</v>
          </cell>
          <cell r="H673">
            <v>61.72</v>
          </cell>
          <cell r="I673">
            <v>73.77</v>
          </cell>
          <cell r="J673">
            <v>84.13</v>
          </cell>
          <cell r="K673">
            <v>91.81</v>
          </cell>
          <cell r="L673">
            <v>94.13</v>
          </cell>
          <cell r="M673">
            <v>13.14</v>
          </cell>
          <cell r="N673">
            <v>17.53</v>
          </cell>
          <cell r="O673">
            <v>26.04</v>
          </cell>
          <cell r="P673">
            <v>35.31</v>
          </cell>
          <cell r="Q673">
            <v>47.84</v>
          </cell>
          <cell r="R673">
            <v>60.43</v>
          </cell>
          <cell r="S673">
            <v>76.05</v>
          </cell>
          <cell r="T673">
            <v>87.12</v>
          </cell>
          <cell r="U673">
            <v>93.48</v>
          </cell>
          <cell r="V673">
            <v>95.29</v>
          </cell>
          <cell r="W673">
            <v>17.16</v>
          </cell>
          <cell r="X673">
            <v>27.32</v>
          </cell>
          <cell r="Y673">
            <v>40.99</v>
          </cell>
          <cell r="Z673">
            <v>55.12</v>
          </cell>
          <cell r="AA673">
            <v>70.02</v>
          </cell>
          <cell r="AB673">
            <v>84.73</v>
          </cell>
          <cell r="AC673">
            <v>103.5</v>
          </cell>
          <cell r="AD673">
            <v>115.06</v>
          </cell>
          <cell r="AE673">
            <v>118.04</v>
          </cell>
          <cell r="AF673">
            <v>118.92</v>
          </cell>
          <cell r="AG673">
            <v>37.72</v>
          </cell>
          <cell r="AH673">
            <v>51.57</v>
          </cell>
          <cell r="AI673">
            <v>75.349999999999994</v>
          </cell>
          <cell r="AJ673">
            <v>98.9</v>
          </cell>
          <cell r="AK673">
            <v>121.32</v>
          </cell>
          <cell r="AL673">
            <v>141.46</v>
          </cell>
          <cell r="AM673">
            <v>158.66999999999999</v>
          </cell>
          <cell r="AN673">
            <v>171.84</v>
          </cell>
          <cell r="AO673">
            <v>178.75</v>
          </cell>
          <cell r="AP673">
            <v>180.76</v>
          </cell>
          <cell r="AQ673">
            <v>80.95</v>
          </cell>
          <cell r="AR673">
            <v>96.71</v>
          </cell>
          <cell r="AS673">
            <v>116.48</v>
          </cell>
          <cell r="AT673">
            <v>137.62</v>
          </cell>
          <cell r="AU673">
            <v>156.88</v>
          </cell>
          <cell r="AV673">
            <v>175.24</v>
          </cell>
          <cell r="AW673">
            <v>193.64</v>
          </cell>
          <cell r="AX673">
            <v>205.99</v>
          </cell>
          <cell r="AY673">
            <v>210.46</v>
          </cell>
          <cell r="AZ673">
            <v>211.69</v>
          </cell>
          <cell r="BA673">
            <v>197.27</v>
          </cell>
          <cell r="BB673">
            <v>213.1</v>
          </cell>
          <cell r="BC673">
            <v>259.66000000000003</v>
          </cell>
          <cell r="BD673">
            <v>307.24</v>
          </cell>
          <cell r="BE673">
            <v>340.75</v>
          </cell>
          <cell r="BF673">
            <v>368.55</v>
          </cell>
          <cell r="BG673">
            <v>378.62</v>
          </cell>
          <cell r="BH673">
            <v>385.45</v>
          </cell>
          <cell r="BI673">
            <v>397.39</v>
          </cell>
          <cell r="BJ673">
            <v>400.17</v>
          </cell>
        </row>
        <row r="674">
          <cell r="B674">
            <v>41890</v>
          </cell>
          <cell r="C674">
            <v>19.61</v>
          </cell>
          <cell r="D674">
            <v>24.01</v>
          </cell>
          <cell r="E674">
            <v>32.47</v>
          </cell>
          <cell r="F674">
            <v>41.96</v>
          </cell>
          <cell r="G674">
            <v>52.52</v>
          </cell>
          <cell r="H674">
            <v>62.28</v>
          </cell>
          <cell r="I674">
            <v>74.430000000000007</v>
          </cell>
          <cell r="J674">
            <v>84.88</v>
          </cell>
          <cell r="K674">
            <v>92.66</v>
          </cell>
          <cell r="L674">
            <v>95.01</v>
          </cell>
          <cell r="M674">
            <v>13.41</v>
          </cell>
          <cell r="N674">
            <v>17.850000000000001</v>
          </cell>
          <cell r="O674">
            <v>26.59</v>
          </cell>
          <cell r="P674">
            <v>36.1</v>
          </cell>
          <cell r="Q674">
            <v>48.74</v>
          </cell>
          <cell r="R674">
            <v>61.43</v>
          </cell>
          <cell r="S674">
            <v>77.2</v>
          </cell>
          <cell r="T674">
            <v>88.39</v>
          </cell>
          <cell r="U674">
            <v>94.87</v>
          </cell>
          <cell r="V674">
            <v>96.72</v>
          </cell>
          <cell r="W674">
            <v>17.63</v>
          </cell>
          <cell r="X674">
            <v>27.8</v>
          </cell>
          <cell r="Y674">
            <v>41.9</v>
          </cell>
          <cell r="Z674">
            <v>56.46</v>
          </cell>
          <cell r="AA674">
            <v>71.430000000000007</v>
          </cell>
          <cell r="AB674">
            <v>86.19</v>
          </cell>
          <cell r="AC674">
            <v>105.05</v>
          </cell>
          <cell r="AD674">
            <v>116.67</v>
          </cell>
          <cell r="AE674">
            <v>119.77</v>
          </cell>
          <cell r="AF674">
            <v>120.73</v>
          </cell>
          <cell r="AG674">
            <v>37.67</v>
          </cell>
          <cell r="AH674">
            <v>51.49</v>
          </cell>
          <cell r="AI674">
            <v>75.260000000000005</v>
          </cell>
          <cell r="AJ674">
            <v>98.8</v>
          </cell>
          <cell r="AK674">
            <v>121.23</v>
          </cell>
          <cell r="AL674">
            <v>141.37</v>
          </cell>
          <cell r="AM674">
            <v>158.59</v>
          </cell>
          <cell r="AN674">
            <v>171.76</v>
          </cell>
          <cell r="AO674">
            <v>178.67</v>
          </cell>
          <cell r="AP674">
            <v>180.7</v>
          </cell>
          <cell r="AQ674">
            <v>80.900000000000006</v>
          </cell>
          <cell r="AR674">
            <v>96.62</v>
          </cell>
          <cell r="AS674">
            <v>116.38</v>
          </cell>
          <cell r="AT674">
            <v>137.51</v>
          </cell>
          <cell r="AU674">
            <v>156.79</v>
          </cell>
          <cell r="AV674">
            <v>175.16</v>
          </cell>
          <cell r="AW674">
            <v>193.57</v>
          </cell>
          <cell r="AX674">
            <v>205.92</v>
          </cell>
          <cell r="AY674">
            <v>210.44</v>
          </cell>
          <cell r="AZ674">
            <v>211.71</v>
          </cell>
          <cell r="BA674">
            <v>197.24</v>
          </cell>
          <cell r="BB674">
            <v>213.05</v>
          </cell>
          <cell r="BC674">
            <v>259.58999999999997</v>
          </cell>
          <cell r="BD674">
            <v>307.18</v>
          </cell>
          <cell r="BE674">
            <v>340.69</v>
          </cell>
          <cell r="BF674">
            <v>368.5</v>
          </cell>
          <cell r="BG674">
            <v>378.58</v>
          </cell>
          <cell r="BH674">
            <v>385.42</v>
          </cell>
          <cell r="BI674">
            <v>397.37</v>
          </cell>
          <cell r="BJ674">
            <v>400.14</v>
          </cell>
        </row>
        <row r="675">
          <cell r="B675">
            <v>41891</v>
          </cell>
          <cell r="C675">
            <v>19.739999999999998</v>
          </cell>
          <cell r="D675">
            <v>24.16</v>
          </cell>
          <cell r="E675">
            <v>32.69</v>
          </cell>
          <cell r="F675">
            <v>42.28</v>
          </cell>
          <cell r="G675">
            <v>52.92</v>
          </cell>
          <cell r="H675">
            <v>62.77</v>
          </cell>
          <cell r="I675">
            <v>75.03</v>
          </cell>
          <cell r="J675">
            <v>85.58</v>
          </cell>
          <cell r="K675">
            <v>93.46</v>
          </cell>
          <cell r="L675">
            <v>95.84</v>
          </cell>
          <cell r="M675">
            <v>13.75</v>
          </cell>
          <cell r="N675">
            <v>18.28</v>
          </cell>
          <cell r="O675">
            <v>27.28</v>
          </cell>
          <cell r="P675">
            <v>37.04</v>
          </cell>
          <cell r="Q675">
            <v>49.87</v>
          </cell>
          <cell r="R675">
            <v>62.71</v>
          </cell>
          <cell r="S675">
            <v>78.72</v>
          </cell>
          <cell r="T675">
            <v>90.07</v>
          </cell>
          <cell r="U675">
            <v>96.79</v>
          </cell>
          <cell r="V675">
            <v>98.8</v>
          </cell>
          <cell r="W675">
            <v>18.18</v>
          </cell>
          <cell r="X675">
            <v>28.39</v>
          </cell>
          <cell r="Y675">
            <v>42.83</v>
          </cell>
          <cell r="Z675">
            <v>57.73</v>
          </cell>
          <cell r="AA675">
            <v>72.77</v>
          </cell>
          <cell r="AB675">
            <v>87.6</v>
          </cell>
          <cell r="AC675">
            <v>106.57</v>
          </cell>
          <cell r="AD675">
            <v>118.26</v>
          </cell>
          <cell r="AE675">
            <v>121.42</v>
          </cell>
          <cell r="AF675">
            <v>122.39</v>
          </cell>
          <cell r="AG675">
            <v>38.549999999999997</v>
          </cell>
          <cell r="AH675">
            <v>52.63</v>
          </cell>
          <cell r="AI675">
            <v>77.040000000000006</v>
          </cell>
          <cell r="AJ675">
            <v>101.25</v>
          </cell>
          <cell r="AK675">
            <v>124.01</v>
          </cell>
          <cell r="AL675">
            <v>144.44</v>
          </cell>
          <cell r="AM675">
            <v>161.96</v>
          </cell>
          <cell r="AN675">
            <v>175.28</v>
          </cell>
          <cell r="AO675">
            <v>182.34</v>
          </cell>
          <cell r="AP675">
            <v>184.38</v>
          </cell>
          <cell r="AQ675">
            <v>83.43</v>
          </cell>
          <cell r="AR675">
            <v>99.24</v>
          </cell>
          <cell r="AS675">
            <v>119.35</v>
          </cell>
          <cell r="AT675">
            <v>140.88999999999999</v>
          </cell>
          <cell r="AU675">
            <v>160.38999999999999</v>
          </cell>
          <cell r="AV675">
            <v>178.94</v>
          </cell>
          <cell r="AW675">
            <v>197.54</v>
          </cell>
          <cell r="AX675">
            <v>209.96</v>
          </cell>
          <cell r="AY675">
            <v>214.53</v>
          </cell>
          <cell r="AZ675">
            <v>215.78</v>
          </cell>
          <cell r="BA675">
            <v>197.56</v>
          </cell>
          <cell r="BB675">
            <v>213.3</v>
          </cell>
          <cell r="BC675">
            <v>259.57</v>
          </cell>
          <cell r="BD675">
            <v>307.58999999999997</v>
          </cell>
          <cell r="BE675">
            <v>340.67</v>
          </cell>
          <cell r="BF675">
            <v>368.48</v>
          </cell>
          <cell r="BG675">
            <v>378.55</v>
          </cell>
          <cell r="BH675">
            <v>385.36</v>
          </cell>
          <cell r="BI675">
            <v>397.26</v>
          </cell>
          <cell r="BJ675">
            <v>400.01</v>
          </cell>
        </row>
        <row r="676">
          <cell r="B676">
            <v>41892</v>
          </cell>
          <cell r="C676">
            <v>19.79</v>
          </cell>
          <cell r="D676">
            <v>24.21</v>
          </cell>
          <cell r="E676">
            <v>32.78</v>
          </cell>
          <cell r="F676">
            <v>42.4</v>
          </cell>
          <cell r="G676">
            <v>53.05</v>
          </cell>
          <cell r="H676">
            <v>62.91</v>
          </cell>
          <cell r="I676">
            <v>75.2</v>
          </cell>
          <cell r="J676">
            <v>85.75</v>
          </cell>
          <cell r="K676">
            <v>93.63</v>
          </cell>
          <cell r="L676">
            <v>96.01</v>
          </cell>
          <cell r="M676">
            <v>13.84</v>
          </cell>
          <cell r="N676">
            <v>18.41</v>
          </cell>
          <cell r="O676">
            <v>27.52</v>
          </cell>
          <cell r="P676">
            <v>37.409999999999997</v>
          </cell>
          <cell r="Q676">
            <v>50.21</v>
          </cell>
          <cell r="R676">
            <v>63.11</v>
          </cell>
          <cell r="S676">
            <v>79.040000000000006</v>
          </cell>
          <cell r="T676">
            <v>90.32</v>
          </cell>
          <cell r="U676">
            <v>97.35</v>
          </cell>
          <cell r="V676">
            <v>99.41</v>
          </cell>
          <cell r="W676">
            <v>18.21</v>
          </cell>
          <cell r="X676">
            <v>28.42</v>
          </cell>
          <cell r="Y676">
            <v>42.93</v>
          </cell>
          <cell r="Z676">
            <v>57.92</v>
          </cell>
          <cell r="AA676">
            <v>72.900000000000006</v>
          </cell>
          <cell r="AB676">
            <v>87.69</v>
          </cell>
          <cell r="AC676">
            <v>106.66</v>
          </cell>
          <cell r="AD676">
            <v>118.38</v>
          </cell>
          <cell r="AE676">
            <v>121.56</v>
          </cell>
          <cell r="AF676">
            <v>122.51</v>
          </cell>
          <cell r="AG676">
            <v>37.08</v>
          </cell>
          <cell r="AH676">
            <v>50.03</v>
          </cell>
          <cell r="AI676">
            <v>76.2</v>
          </cell>
          <cell r="AJ676">
            <v>102.67</v>
          </cell>
          <cell r="AK676">
            <v>127.69</v>
          </cell>
          <cell r="AL676">
            <v>151.25</v>
          </cell>
          <cell r="AM676">
            <v>173.56</v>
          </cell>
          <cell r="AN676">
            <v>188.96</v>
          </cell>
          <cell r="AO676">
            <v>194.62</v>
          </cell>
          <cell r="AP676">
            <v>196.26</v>
          </cell>
          <cell r="AQ676">
            <v>83.84</v>
          </cell>
          <cell r="AR676">
            <v>99.66</v>
          </cell>
          <cell r="AS676">
            <v>120.08</v>
          </cell>
          <cell r="AT676">
            <v>141.96</v>
          </cell>
          <cell r="AU676">
            <v>161.51</v>
          </cell>
          <cell r="AV676">
            <v>180.1</v>
          </cell>
          <cell r="AW676">
            <v>198.79</v>
          </cell>
          <cell r="AX676">
            <v>211.32</v>
          </cell>
          <cell r="AY676">
            <v>215.98</v>
          </cell>
          <cell r="AZ676">
            <v>217.23</v>
          </cell>
          <cell r="BA676">
            <v>197.54</v>
          </cell>
          <cell r="BB676">
            <v>213.28</v>
          </cell>
          <cell r="BC676">
            <v>259.55</v>
          </cell>
          <cell r="BD676">
            <v>307.58</v>
          </cell>
          <cell r="BE676">
            <v>340.66</v>
          </cell>
          <cell r="BF676">
            <v>368.48</v>
          </cell>
          <cell r="BG676">
            <v>378.56</v>
          </cell>
          <cell r="BH676">
            <v>385.4</v>
          </cell>
          <cell r="BI676">
            <v>397.31</v>
          </cell>
          <cell r="BJ676">
            <v>400.05</v>
          </cell>
        </row>
        <row r="677">
          <cell r="B677">
            <v>41893</v>
          </cell>
          <cell r="C677">
            <v>19.600000000000001</v>
          </cell>
          <cell r="D677">
            <v>24</v>
          </cell>
          <cell r="E677">
            <v>32.44</v>
          </cell>
          <cell r="F677">
            <v>41.92</v>
          </cell>
          <cell r="G677">
            <v>52.5</v>
          </cell>
          <cell r="H677">
            <v>62.28</v>
          </cell>
          <cell r="I677">
            <v>74.45</v>
          </cell>
          <cell r="J677">
            <v>84.9</v>
          </cell>
          <cell r="K677">
            <v>92.69</v>
          </cell>
          <cell r="L677">
            <v>95.03</v>
          </cell>
          <cell r="M677">
            <v>13.61</v>
          </cell>
          <cell r="N677">
            <v>18.190000000000001</v>
          </cell>
          <cell r="O677">
            <v>26.97</v>
          </cell>
          <cell r="P677">
            <v>36.53</v>
          </cell>
          <cell r="Q677">
            <v>49.45</v>
          </cell>
          <cell r="R677">
            <v>62.47</v>
          </cell>
          <cell r="S677">
            <v>78.38</v>
          </cell>
          <cell r="T677">
            <v>89.57</v>
          </cell>
          <cell r="U677">
            <v>96.26</v>
          </cell>
          <cell r="V677">
            <v>98.21</v>
          </cell>
          <cell r="W677">
            <v>17.79</v>
          </cell>
          <cell r="X677">
            <v>27.98</v>
          </cell>
          <cell r="Y677">
            <v>42.37</v>
          </cell>
          <cell r="Z677">
            <v>57.23</v>
          </cell>
          <cell r="AA677">
            <v>72.2</v>
          </cell>
          <cell r="AB677">
            <v>86.98</v>
          </cell>
          <cell r="AC677">
            <v>105.95</v>
          </cell>
          <cell r="AD677">
            <v>117.67</v>
          </cell>
          <cell r="AE677">
            <v>120.87</v>
          </cell>
          <cell r="AF677">
            <v>121.83</v>
          </cell>
          <cell r="AG677">
            <v>36.22</v>
          </cell>
          <cell r="AH677">
            <v>48.93</v>
          </cell>
          <cell r="AI677">
            <v>74.58</v>
          </cell>
          <cell r="AJ677">
            <v>100.52</v>
          </cell>
          <cell r="AK677">
            <v>125.22</v>
          </cell>
          <cell r="AL677">
            <v>148.49</v>
          </cell>
          <cell r="AM677">
            <v>170.49</v>
          </cell>
          <cell r="AN677">
            <v>185.69</v>
          </cell>
          <cell r="AO677">
            <v>191.17</v>
          </cell>
          <cell r="AP677">
            <v>192.77</v>
          </cell>
          <cell r="AQ677">
            <v>82.97</v>
          </cell>
          <cell r="AR677">
            <v>98.73</v>
          </cell>
          <cell r="AS677">
            <v>119.08</v>
          </cell>
          <cell r="AT677">
            <v>140.86000000000001</v>
          </cell>
          <cell r="AU677">
            <v>160.31</v>
          </cell>
          <cell r="AV677">
            <v>178.83</v>
          </cell>
          <cell r="AW677">
            <v>197.47</v>
          </cell>
          <cell r="AX677">
            <v>210.03</v>
          </cell>
          <cell r="AY677">
            <v>214.79</v>
          </cell>
          <cell r="AZ677">
            <v>216.08</v>
          </cell>
          <cell r="BA677">
            <v>197.54</v>
          </cell>
          <cell r="BB677">
            <v>213.27</v>
          </cell>
          <cell r="BC677">
            <v>259.55</v>
          </cell>
          <cell r="BD677">
            <v>307.58</v>
          </cell>
          <cell r="BE677">
            <v>340.68</v>
          </cell>
          <cell r="BF677">
            <v>368.51</v>
          </cell>
          <cell r="BG677">
            <v>378.61</v>
          </cell>
          <cell r="BH677">
            <v>385.48</v>
          </cell>
          <cell r="BI677">
            <v>397.41</v>
          </cell>
          <cell r="BJ677">
            <v>400.17</v>
          </cell>
        </row>
        <row r="678">
          <cell r="B678">
            <v>41894</v>
          </cell>
          <cell r="C678">
            <v>20.16</v>
          </cell>
          <cell r="D678">
            <v>24.09</v>
          </cell>
          <cell r="E678">
            <v>32.32</v>
          </cell>
          <cell r="F678">
            <v>42.62</v>
          </cell>
          <cell r="G678">
            <v>52.41</v>
          </cell>
          <cell r="H678">
            <v>61.85</v>
          </cell>
          <cell r="I678">
            <v>73.84</v>
          </cell>
          <cell r="J678">
            <v>84.04</v>
          </cell>
          <cell r="K678">
            <v>95.23</v>
          </cell>
          <cell r="L678">
            <v>98.63</v>
          </cell>
          <cell r="M678">
            <v>14.58</v>
          </cell>
          <cell r="N678">
            <v>18.399999999999999</v>
          </cell>
          <cell r="O678">
            <v>27.77</v>
          </cell>
          <cell r="P678">
            <v>38.450000000000003</v>
          </cell>
          <cell r="Q678">
            <v>49.42</v>
          </cell>
          <cell r="R678">
            <v>60.4</v>
          </cell>
          <cell r="S678">
            <v>75.45</v>
          </cell>
          <cell r="T678">
            <v>87.17</v>
          </cell>
          <cell r="U678">
            <v>99.68</v>
          </cell>
          <cell r="V678">
            <v>103.56</v>
          </cell>
          <cell r="W678">
            <v>20.83</v>
          </cell>
          <cell r="X678">
            <v>27.31</v>
          </cell>
          <cell r="Y678">
            <v>39.1</v>
          </cell>
          <cell r="Z678">
            <v>51.19</v>
          </cell>
          <cell r="AA678">
            <v>65.17</v>
          </cell>
          <cell r="AB678">
            <v>78.5</v>
          </cell>
          <cell r="AC678">
            <v>99.68</v>
          </cell>
          <cell r="AD678">
            <v>111.87</v>
          </cell>
          <cell r="AE678">
            <v>125.23</v>
          </cell>
          <cell r="AF678">
            <v>129.22999999999999</v>
          </cell>
          <cell r="AG678">
            <v>34.99</v>
          </cell>
          <cell r="AH678">
            <v>46.9</v>
          </cell>
          <cell r="AI678">
            <v>66.48</v>
          </cell>
          <cell r="AJ678">
            <v>86.18</v>
          </cell>
          <cell r="AK678">
            <v>103.91</v>
          </cell>
          <cell r="AL678">
            <v>118.71</v>
          </cell>
          <cell r="AM678">
            <v>134.91</v>
          </cell>
          <cell r="AN678">
            <v>148.54</v>
          </cell>
          <cell r="AO678">
            <v>163.32</v>
          </cell>
          <cell r="AP678">
            <v>167.63</v>
          </cell>
          <cell r="BA678">
            <v>172.98</v>
          </cell>
          <cell r="BB678">
            <v>206.1</v>
          </cell>
          <cell r="BC678">
            <v>250.95</v>
          </cell>
          <cell r="BD678">
            <v>298.89</v>
          </cell>
          <cell r="BE678">
            <v>339.06</v>
          </cell>
          <cell r="BF678">
            <v>371.43</v>
          </cell>
          <cell r="BG678">
            <v>393.2</v>
          </cell>
          <cell r="BH678">
            <v>411.72</v>
          </cell>
          <cell r="BI678">
            <v>430.46</v>
          </cell>
          <cell r="BJ678">
            <v>434.8</v>
          </cell>
        </row>
        <row r="679">
          <cell r="B679">
            <v>41897</v>
          </cell>
          <cell r="C679">
            <v>19.59</v>
          </cell>
          <cell r="D679">
            <v>24.01</v>
          </cell>
          <cell r="E679">
            <v>32.799999999999997</v>
          </cell>
          <cell r="F679">
            <v>42.63</v>
          </cell>
          <cell r="G679">
            <v>53.29</v>
          </cell>
          <cell r="H679">
            <v>63.15</v>
          </cell>
          <cell r="I679">
            <v>75.099999999999994</v>
          </cell>
          <cell r="J679">
            <v>85.3</v>
          </cell>
          <cell r="K679">
            <v>93.19</v>
          </cell>
          <cell r="L679">
            <v>95.57</v>
          </cell>
          <cell r="M679">
            <v>13.97</v>
          </cell>
          <cell r="N679">
            <v>18.489999999999998</v>
          </cell>
          <cell r="O679">
            <v>27.87</v>
          </cell>
          <cell r="P679">
            <v>38.07</v>
          </cell>
          <cell r="Q679">
            <v>50.94</v>
          </cell>
          <cell r="R679">
            <v>63.84</v>
          </cell>
          <cell r="S679">
            <v>79.34</v>
          </cell>
          <cell r="T679">
            <v>90.89</v>
          </cell>
          <cell r="U679">
            <v>97.95</v>
          </cell>
          <cell r="V679">
            <v>100.14</v>
          </cell>
          <cell r="W679">
            <v>18.38</v>
          </cell>
          <cell r="X679">
            <v>28.63</v>
          </cell>
          <cell r="Y679">
            <v>43.35</v>
          </cell>
          <cell r="Z679">
            <v>58.55</v>
          </cell>
          <cell r="AA679">
            <v>73.61</v>
          </cell>
          <cell r="AB679">
            <v>88.47</v>
          </cell>
          <cell r="AC679">
            <v>107</v>
          </cell>
          <cell r="AD679">
            <v>118.65</v>
          </cell>
          <cell r="AE679">
            <v>122</v>
          </cell>
          <cell r="AF679">
            <v>122.98</v>
          </cell>
          <cell r="AG679">
            <v>36.81</v>
          </cell>
          <cell r="AH679">
            <v>49.69</v>
          </cell>
          <cell r="AI679">
            <v>76.09</v>
          </cell>
          <cell r="AJ679">
            <v>102.78</v>
          </cell>
          <cell r="AK679">
            <v>127.64</v>
          </cell>
          <cell r="AL679">
            <v>151.03</v>
          </cell>
          <cell r="AM679">
            <v>173.2</v>
          </cell>
          <cell r="AN679">
            <v>188.55</v>
          </cell>
          <cell r="AO679">
            <v>194.21</v>
          </cell>
          <cell r="AP679">
            <v>195.82</v>
          </cell>
          <cell r="AQ679">
            <v>84.2</v>
          </cell>
          <cell r="AR679">
            <v>99.97</v>
          </cell>
          <cell r="AS679">
            <v>120.27</v>
          </cell>
          <cell r="AT679">
            <v>142</v>
          </cell>
          <cell r="AU679">
            <v>161.52000000000001</v>
          </cell>
          <cell r="AV679">
            <v>180.08</v>
          </cell>
          <cell r="AW679">
            <v>198.78</v>
          </cell>
          <cell r="AX679">
            <v>211.38</v>
          </cell>
          <cell r="AY679">
            <v>216.17</v>
          </cell>
          <cell r="AZ679">
            <v>217.41</v>
          </cell>
          <cell r="BA679">
            <v>200.65</v>
          </cell>
          <cell r="BB679">
            <v>216.36</v>
          </cell>
          <cell r="BC679">
            <v>262.63</v>
          </cell>
          <cell r="BD679">
            <v>310.63</v>
          </cell>
          <cell r="BE679">
            <v>343.69</v>
          </cell>
          <cell r="BF679">
            <v>371.48</v>
          </cell>
          <cell r="BG679">
            <v>381.54</v>
          </cell>
          <cell r="BH679">
            <v>388.36</v>
          </cell>
          <cell r="BI679">
            <v>400.21</v>
          </cell>
          <cell r="BJ679">
            <v>402.93</v>
          </cell>
        </row>
        <row r="680">
          <cell r="B680">
            <v>41898</v>
          </cell>
          <cell r="C680">
            <v>19.690000000000001</v>
          </cell>
          <cell r="D680">
            <v>24.12</v>
          </cell>
          <cell r="E680">
            <v>33.020000000000003</v>
          </cell>
          <cell r="F680">
            <v>42.98</v>
          </cell>
          <cell r="G680">
            <v>53.64</v>
          </cell>
          <cell r="H680">
            <v>63.5</v>
          </cell>
          <cell r="I680">
            <v>75.44</v>
          </cell>
          <cell r="J680">
            <v>85.64</v>
          </cell>
          <cell r="K680">
            <v>93.53</v>
          </cell>
          <cell r="L680">
            <v>95.9</v>
          </cell>
          <cell r="M680">
            <v>14.23</v>
          </cell>
          <cell r="N680">
            <v>18.71</v>
          </cell>
          <cell r="O680">
            <v>28.39</v>
          </cell>
          <cell r="P680">
            <v>38.869999999999997</v>
          </cell>
          <cell r="Q680">
            <v>51.67</v>
          </cell>
          <cell r="R680">
            <v>64.48</v>
          </cell>
          <cell r="S680">
            <v>80.05</v>
          </cell>
          <cell r="T680">
            <v>91.59</v>
          </cell>
          <cell r="U680">
            <v>98.62</v>
          </cell>
          <cell r="V680">
            <v>100.77</v>
          </cell>
          <cell r="W680">
            <v>18.649999999999999</v>
          </cell>
          <cell r="X680">
            <v>28.89</v>
          </cell>
          <cell r="Y680">
            <v>44</v>
          </cell>
          <cell r="Z680">
            <v>59.58</v>
          </cell>
          <cell r="AA680">
            <v>74.510000000000005</v>
          </cell>
          <cell r="AB680">
            <v>89.24</v>
          </cell>
          <cell r="AC680">
            <v>107.75</v>
          </cell>
          <cell r="AD680">
            <v>119.38</v>
          </cell>
          <cell r="AE680">
            <v>122.72</v>
          </cell>
          <cell r="AF680">
            <v>123.69</v>
          </cell>
          <cell r="AG680">
            <v>37.1</v>
          </cell>
          <cell r="AH680">
            <v>50.08</v>
          </cell>
          <cell r="AI680">
            <v>77.16</v>
          </cell>
          <cell r="AJ680">
            <v>104.53</v>
          </cell>
          <cell r="AK680">
            <v>129.32</v>
          </cell>
          <cell r="AL680">
            <v>152.66</v>
          </cell>
          <cell r="AM680">
            <v>174.75</v>
          </cell>
          <cell r="AN680">
            <v>190.03</v>
          </cell>
          <cell r="AO680">
            <v>195.64</v>
          </cell>
          <cell r="AP680">
            <v>197.23</v>
          </cell>
          <cell r="AQ680">
            <v>84.31</v>
          </cell>
          <cell r="AR680">
            <v>100.08</v>
          </cell>
          <cell r="AS680">
            <v>120.47</v>
          </cell>
          <cell r="AT680">
            <v>142.29</v>
          </cell>
          <cell r="AU680">
            <v>161.79</v>
          </cell>
          <cell r="AV680">
            <v>180.35</v>
          </cell>
          <cell r="AW680">
            <v>199.03</v>
          </cell>
          <cell r="AX680">
            <v>211.59</v>
          </cell>
          <cell r="AY680">
            <v>216.33</v>
          </cell>
          <cell r="AZ680">
            <v>217.56</v>
          </cell>
          <cell r="BA680">
            <v>200.65</v>
          </cell>
          <cell r="BB680">
            <v>216.36</v>
          </cell>
          <cell r="BC680">
            <v>262.62</v>
          </cell>
          <cell r="BD680">
            <v>310.63</v>
          </cell>
          <cell r="BE680">
            <v>343.7</v>
          </cell>
          <cell r="BF680">
            <v>371.51</v>
          </cell>
          <cell r="BG680">
            <v>381.6</v>
          </cell>
          <cell r="BH680">
            <v>388.45</v>
          </cell>
          <cell r="BI680">
            <v>400.34</v>
          </cell>
          <cell r="BJ680">
            <v>403.06</v>
          </cell>
        </row>
        <row r="681">
          <cell r="B681">
            <v>41899</v>
          </cell>
          <cell r="C681">
            <v>19.14</v>
          </cell>
          <cell r="D681">
            <v>23.51</v>
          </cell>
          <cell r="E681">
            <v>32.42</v>
          </cell>
          <cell r="F681">
            <v>42.08</v>
          </cell>
          <cell r="G681">
            <v>52.66</v>
          </cell>
          <cell r="H681">
            <v>62.44</v>
          </cell>
          <cell r="I681">
            <v>74.27</v>
          </cell>
          <cell r="J681">
            <v>84.39</v>
          </cell>
          <cell r="K681">
            <v>92.17</v>
          </cell>
          <cell r="L681">
            <v>94.5</v>
          </cell>
          <cell r="M681">
            <v>14</v>
          </cell>
          <cell r="N681">
            <v>18.47</v>
          </cell>
          <cell r="O681">
            <v>28.01</v>
          </cell>
          <cell r="P681">
            <v>38.25</v>
          </cell>
          <cell r="Q681">
            <v>50.73</v>
          </cell>
          <cell r="R681">
            <v>63.23</v>
          </cell>
          <cell r="S681">
            <v>78.69</v>
          </cell>
          <cell r="T681">
            <v>90.18</v>
          </cell>
          <cell r="U681">
            <v>97.49</v>
          </cell>
          <cell r="V681">
            <v>99.73</v>
          </cell>
          <cell r="W681">
            <v>18.02</v>
          </cell>
          <cell r="X681">
            <v>28.21</v>
          </cell>
          <cell r="Y681">
            <v>42.87</v>
          </cell>
          <cell r="Z681">
            <v>58</v>
          </cell>
          <cell r="AA681">
            <v>72.87</v>
          </cell>
          <cell r="AB681">
            <v>87.55</v>
          </cell>
          <cell r="AC681">
            <v>105.98</v>
          </cell>
          <cell r="AD681">
            <v>117.55</v>
          </cell>
          <cell r="AE681">
            <v>120.8</v>
          </cell>
          <cell r="AF681">
            <v>121.74</v>
          </cell>
          <cell r="AG681">
            <v>36.549999999999997</v>
          </cell>
          <cell r="AH681">
            <v>49.4</v>
          </cell>
          <cell r="AI681">
            <v>75.61</v>
          </cell>
          <cell r="AJ681">
            <v>102.14</v>
          </cell>
          <cell r="AK681">
            <v>126.98</v>
          </cell>
          <cell r="AL681">
            <v>150.36000000000001</v>
          </cell>
          <cell r="AM681">
            <v>172.51</v>
          </cell>
          <cell r="AN681">
            <v>187.75</v>
          </cell>
          <cell r="AO681">
            <v>193.26</v>
          </cell>
          <cell r="AP681">
            <v>194.83</v>
          </cell>
          <cell r="AQ681">
            <v>84.32</v>
          </cell>
          <cell r="AR681">
            <v>100.12</v>
          </cell>
          <cell r="AS681">
            <v>120.6</v>
          </cell>
          <cell r="AT681">
            <v>142.56</v>
          </cell>
          <cell r="AU681">
            <v>162.19</v>
          </cell>
          <cell r="AV681">
            <v>180.85</v>
          </cell>
          <cell r="AW681">
            <v>199.66</v>
          </cell>
          <cell r="AX681">
            <v>212.29</v>
          </cell>
          <cell r="AY681">
            <v>217.11</v>
          </cell>
          <cell r="AZ681">
            <v>218.36</v>
          </cell>
          <cell r="BA681">
            <v>200.64</v>
          </cell>
          <cell r="BB681">
            <v>216.35</v>
          </cell>
          <cell r="BC681">
            <v>262.61</v>
          </cell>
          <cell r="BD681">
            <v>310.62</v>
          </cell>
          <cell r="BE681">
            <v>343.68</v>
          </cell>
          <cell r="BF681">
            <v>371.48</v>
          </cell>
          <cell r="BG681">
            <v>381.55</v>
          </cell>
          <cell r="BH681">
            <v>388.39</v>
          </cell>
          <cell r="BI681">
            <v>400.26</v>
          </cell>
          <cell r="BJ681">
            <v>402.97</v>
          </cell>
        </row>
        <row r="682">
          <cell r="B682">
            <v>41900</v>
          </cell>
          <cell r="C682">
            <v>18.989999999999998</v>
          </cell>
          <cell r="D682">
            <v>23.35</v>
          </cell>
          <cell r="E682">
            <v>32.119999999999997</v>
          </cell>
          <cell r="F682">
            <v>41.63</v>
          </cell>
          <cell r="G682">
            <v>52.17</v>
          </cell>
          <cell r="H682">
            <v>61.9</v>
          </cell>
          <cell r="I682">
            <v>73.66</v>
          </cell>
          <cell r="J682">
            <v>83.74</v>
          </cell>
          <cell r="K682">
            <v>91.47</v>
          </cell>
          <cell r="L682">
            <v>93.79</v>
          </cell>
          <cell r="M682">
            <v>13.77</v>
          </cell>
          <cell r="N682">
            <v>18.149999999999999</v>
          </cell>
          <cell r="O682">
            <v>27.43</v>
          </cell>
          <cell r="P682">
            <v>37.47</v>
          </cell>
          <cell r="Q682">
            <v>49.79</v>
          </cell>
          <cell r="R682">
            <v>62.2</v>
          </cell>
          <cell r="S682">
            <v>77.52</v>
          </cell>
          <cell r="T682">
            <v>88.93</v>
          </cell>
          <cell r="U682">
            <v>95.94</v>
          </cell>
          <cell r="V682">
            <v>98.07</v>
          </cell>
          <cell r="W682">
            <v>32.369999999999997</v>
          </cell>
          <cell r="X682">
            <v>40.700000000000003</v>
          </cell>
          <cell r="Y682">
            <v>56.19</v>
          </cell>
          <cell r="Z682">
            <v>71.849999999999994</v>
          </cell>
          <cell r="AA682">
            <v>87.64</v>
          </cell>
          <cell r="AB682">
            <v>102.95</v>
          </cell>
          <cell r="AC682">
            <v>122.88</v>
          </cell>
          <cell r="AD682">
            <v>135.87</v>
          </cell>
          <cell r="AE682">
            <v>141.03</v>
          </cell>
          <cell r="AF682">
            <v>142.44999999999999</v>
          </cell>
          <cell r="AG682">
            <v>36.31</v>
          </cell>
          <cell r="AH682">
            <v>49.08</v>
          </cell>
          <cell r="AI682">
            <v>74.72</v>
          </cell>
          <cell r="AJ682">
            <v>100.65</v>
          </cell>
          <cell r="AK682">
            <v>125.48</v>
          </cell>
          <cell r="AL682">
            <v>148.83000000000001</v>
          </cell>
          <cell r="AM682">
            <v>170.95</v>
          </cell>
          <cell r="AN682">
            <v>186.16</v>
          </cell>
          <cell r="AO682">
            <v>191.61</v>
          </cell>
          <cell r="AP682">
            <v>193.19</v>
          </cell>
          <cell r="AQ682">
            <v>82.97</v>
          </cell>
          <cell r="AR682">
            <v>98.78</v>
          </cell>
          <cell r="AS682">
            <v>119.09</v>
          </cell>
          <cell r="AT682">
            <v>140.85</v>
          </cell>
          <cell r="AU682">
            <v>160.46</v>
          </cell>
          <cell r="AV682">
            <v>179.1</v>
          </cell>
          <cell r="AW682">
            <v>197.88</v>
          </cell>
          <cell r="AX682">
            <v>210.5</v>
          </cell>
          <cell r="AY682">
            <v>215.3</v>
          </cell>
          <cell r="AZ682">
            <v>216.56</v>
          </cell>
          <cell r="BA682">
            <v>200.63</v>
          </cell>
          <cell r="BB682">
            <v>216.35</v>
          </cell>
          <cell r="BC682">
            <v>262.61</v>
          </cell>
          <cell r="BD682">
            <v>310.64</v>
          </cell>
          <cell r="BE682">
            <v>343.72</v>
          </cell>
          <cell r="BF682">
            <v>371.54</v>
          </cell>
          <cell r="BG682">
            <v>381.66</v>
          </cell>
          <cell r="BH682">
            <v>388.56</v>
          </cell>
          <cell r="BI682">
            <v>400.46</v>
          </cell>
          <cell r="BJ682">
            <v>403.18</v>
          </cell>
        </row>
        <row r="683">
          <cell r="B683">
            <v>41901</v>
          </cell>
          <cell r="C683">
            <v>23.64</v>
          </cell>
          <cell r="D683">
            <v>29.33</v>
          </cell>
          <cell r="E683">
            <v>39.369999999999997</v>
          </cell>
          <cell r="F683">
            <v>49.78</v>
          </cell>
          <cell r="G683">
            <v>59.38</v>
          </cell>
          <cell r="H683">
            <v>66.849999999999994</v>
          </cell>
          <cell r="I683">
            <v>77.53</v>
          </cell>
          <cell r="J683">
            <v>86.76</v>
          </cell>
          <cell r="K683">
            <v>93.46</v>
          </cell>
          <cell r="L683">
            <v>95.47</v>
          </cell>
          <cell r="M683">
            <v>13.59</v>
          </cell>
          <cell r="N683">
            <v>17.68</v>
          </cell>
          <cell r="O683">
            <v>26.46</v>
          </cell>
          <cell r="P683">
            <v>36.15</v>
          </cell>
          <cell r="Q683">
            <v>47.96</v>
          </cell>
          <cell r="R683">
            <v>60.1</v>
          </cell>
          <cell r="S683">
            <v>74.94</v>
          </cell>
          <cell r="T683">
            <v>86.03</v>
          </cell>
          <cell r="U683">
            <v>93.11</v>
          </cell>
          <cell r="V683">
            <v>95.21</v>
          </cell>
          <cell r="W683">
            <v>15.64</v>
          </cell>
          <cell r="X683">
            <v>25</v>
          </cell>
          <cell r="Y683">
            <v>39.700000000000003</v>
          </cell>
          <cell r="Z683">
            <v>55</v>
          </cell>
          <cell r="AA683">
            <v>69.290000000000006</v>
          </cell>
          <cell r="AB683">
            <v>83.41</v>
          </cell>
          <cell r="AC683">
            <v>102.68</v>
          </cell>
          <cell r="AD683">
            <v>113.96</v>
          </cell>
          <cell r="AE683">
            <v>116.68</v>
          </cell>
          <cell r="AF683">
            <v>117.48</v>
          </cell>
          <cell r="AG683">
            <v>35.44</v>
          </cell>
          <cell r="AH683">
            <v>46.23</v>
          </cell>
          <cell r="AI683">
            <v>69.03</v>
          </cell>
          <cell r="AJ683">
            <v>92.3</v>
          </cell>
          <cell r="AK683">
            <v>116.97</v>
          </cell>
          <cell r="AL683">
            <v>140.71</v>
          </cell>
          <cell r="AM683">
            <v>165.71</v>
          </cell>
          <cell r="AN683">
            <v>181.38</v>
          </cell>
          <cell r="AO683">
            <v>186.55</v>
          </cell>
          <cell r="AP683">
            <v>188.07</v>
          </cell>
          <cell r="AQ683">
            <v>82.1</v>
          </cell>
          <cell r="AR683">
            <v>97.85</v>
          </cell>
          <cell r="AS683">
            <v>118.07</v>
          </cell>
          <cell r="AT683">
            <v>139.74</v>
          </cell>
          <cell r="AU683">
            <v>159.27000000000001</v>
          </cell>
          <cell r="AV683">
            <v>177.88</v>
          </cell>
          <cell r="AW683">
            <v>196.62</v>
          </cell>
          <cell r="AX683">
            <v>209.28</v>
          </cell>
          <cell r="AY683">
            <v>214.11</v>
          </cell>
          <cell r="AZ683">
            <v>215.4</v>
          </cell>
          <cell r="BA683">
            <v>197.51</v>
          </cell>
          <cell r="BB683">
            <v>213.23</v>
          </cell>
          <cell r="BC683">
            <v>259.51</v>
          </cell>
          <cell r="BD683">
            <v>307.54000000000002</v>
          </cell>
          <cell r="BE683">
            <v>340.62</v>
          </cell>
          <cell r="BF683">
            <v>368.43</v>
          </cell>
          <cell r="BG683">
            <v>378.47</v>
          </cell>
          <cell r="BH683">
            <v>385.25</v>
          </cell>
          <cell r="BI683">
            <v>397.08</v>
          </cell>
          <cell r="BJ683">
            <v>399.8</v>
          </cell>
        </row>
        <row r="684">
          <cell r="B684">
            <v>41904</v>
          </cell>
          <cell r="C684">
            <v>21.35</v>
          </cell>
          <cell r="D684">
            <v>25.63</v>
          </cell>
          <cell r="E684">
            <v>34.07</v>
          </cell>
          <cell r="F684">
            <v>43.02</v>
          </cell>
          <cell r="G684">
            <v>53.12</v>
          </cell>
          <cell r="H684">
            <v>62.25</v>
          </cell>
          <cell r="I684">
            <v>73.38</v>
          </cell>
          <cell r="J684">
            <v>82.94</v>
          </cell>
          <cell r="K684">
            <v>90.28</v>
          </cell>
          <cell r="L684">
            <v>92.52</v>
          </cell>
          <cell r="M684">
            <v>15.13</v>
          </cell>
          <cell r="N684">
            <v>19.309999999999999</v>
          </cell>
          <cell r="O684">
            <v>28.2</v>
          </cell>
          <cell r="P684">
            <v>37.9</v>
          </cell>
          <cell r="Q684">
            <v>49.71</v>
          </cell>
          <cell r="R684">
            <v>61.1</v>
          </cell>
          <cell r="S684">
            <v>75.63</v>
          </cell>
          <cell r="T684">
            <v>86.35</v>
          </cell>
          <cell r="U684">
            <v>93.03</v>
          </cell>
          <cell r="V684">
            <v>95.06</v>
          </cell>
          <cell r="W684">
            <v>18.559999999999999</v>
          </cell>
          <cell r="X684">
            <v>28.49</v>
          </cell>
          <cell r="Y684">
            <v>42.96</v>
          </cell>
          <cell r="Z684">
            <v>58.47</v>
          </cell>
          <cell r="AA684">
            <v>74.38</v>
          </cell>
          <cell r="AB684">
            <v>89.96</v>
          </cell>
          <cell r="AC684">
            <v>109.85</v>
          </cell>
          <cell r="AD684">
            <v>123.11</v>
          </cell>
          <cell r="AE684">
            <v>127.99</v>
          </cell>
          <cell r="AF684">
            <v>129.33000000000001</v>
          </cell>
          <cell r="AG684">
            <v>41.39</v>
          </cell>
          <cell r="AH684">
            <v>55.14</v>
          </cell>
          <cell r="AI684">
            <v>78.77</v>
          </cell>
          <cell r="AJ684">
            <v>102.26</v>
          </cell>
          <cell r="AK684">
            <v>124.17</v>
          </cell>
          <cell r="AL684">
            <v>143.61000000000001</v>
          </cell>
          <cell r="AM684">
            <v>160.22999999999999</v>
          </cell>
          <cell r="AN684">
            <v>173</v>
          </cell>
          <cell r="AO684">
            <v>179.63</v>
          </cell>
          <cell r="AP684">
            <v>181.58</v>
          </cell>
          <cell r="AQ684">
            <v>84.54</v>
          </cell>
          <cell r="AR684">
            <v>100.61</v>
          </cell>
          <cell r="AS684">
            <v>120.76</v>
          </cell>
          <cell r="AT684">
            <v>142.08000000000001</v>
          </cell>
          <cell r="AU684">
            <v>161.19999999999999</v>
          </cell>
          <cell r="AV684">
            <v>179.24</v>
          </cell>
          <cell r="AW684">
            <v>197.21</v>
          </cell>
          <cell r="AX684">
            <v>209.4</v>
          </cell>
          <cell r="AY684">
            <v>213.79</v>
          </cell>
          <cell r="AZ684">
            <v>215</v>
          </cell>
          <cell r="BA684">
            <v>211.66</v>
          </cell>
          <cell r="BB684">
            <v>224.57</v>
          </cell>
          <cell r="BC684">
            <v>269.7</v>
          </cell>
          <cell r="BD684">
            <v>315.52999999999997</v>
          </cell>
          <cell r="BE684">
            <v>346.73</v>
          </cell>
          <cell r="BF684">
            <v>370.86</v>
          </cell>
          <cell r="BG684">
            <v>379.95</v>
          </cell>
          <cell r="BH684">
            <v>386.02</v>
          </cell>
          <cell r="BI684">
            <v>397.3</v>
          </cell>
          <cell r="BJ684">
            <v>399.92</v>
          </cell>
        </row>
        <row r="685">
          <cell r="B685">
            <v>41905</v>
          </cell>
          <cell r="C685">
            <v>21.91</v>
          </cell>
          <cell r="D685">
            <v>26.25</v>
          </cell>
          <cell r="E685">
            <v>35.18</v>
          </cell>
          <cell r="F685">
            <v>44.63</v>
          </cell>
          <cell r="G685">
            <v>54.88</v>
          </cell>
          <cell r="H685">
            <v>64.150000000000006</v>
          </cell>
          <cell r="I685">
            <v>75.489999999999995</v>
          </cell>
          <cell r="J685">
            <v>85.21</v>
          </cell>
          <cell r="K685">
            <v>92.72</v>
          </cell>
          <cell r="L685">
            <v>95.02</v>
          </cell>
          <cell r="M685">
            <v>14.98</v>
          </cell>
          <cell r="N685">
            <v>19.16</v>
          </cell>
          <cell r="O685">
            <v>28.16</v>
          </cell>
          <cell r="P685">
            <v>37.94</v>
          </cell>
          <cell r="Q685">
            <v>49.73</v>
          </cell>
          <cell r="R685">
            <v>61.12</v>
          </cell>
          <cell r="S685">
            <v>76.05</v>
          </cell>
          <cell r="T685">
            <v>87.11</v>
          </cell>
          <cell r="U685">
            <v>94.31</v>
          </cell>
          <cell r="V685">
            <v>96.54</v>
          </cell>
          <cell r="W685">
            <v>35.68</v>
          </cell>
          <cell r="X685">
            <v>45.38</v>
          </cell>
          <cell r="Y685">
            <v>61.27</v>
          </cell>
          <cell r="Z685">
            <v>77.239999999999995</v>
          </cell>
          <cell r="AA685">
            <v>92.16</v>
          </cell>
          <cell r="AB685">
            <v>106.44</v>
          </cell>
          <cell r="AC685">
            <v>122.6</v>
          </cell>
          <cell r="AD685">
            <v>134.09</v>
          </cell>
          <cell r="AE685">
            <v>138.33000000000001</v>
          </cell>
          <cell r="AF685">
            <v>139.47999999999999</v>
          </cell>
          <cell r="AG685">
            <v>42.32</v>
          </cell>
          <cell r="AH685">
            <v>56.3</v>
          </cell>
          <cell r="AI685">
            <v>80.290000000000006</v>
          </cell>
          <cell r="AJ685">
            <v>104.15</v>
          </cell>
          <cell r="AK685">
            <v>126.41</v>
          </cell>
          <cell r="AL685">
            <v>146.13</v>
          </cell>
          <cell r="AM685">
            <v>163.1</v>
          </cell>
          <cell r="AN685">
            <v>176.18</v>
          </cell>
          <cell r="AO685">
            <v>183.19</v>
          </cell>
          <cell r="AP685">
            <v>185.29</v>
          </cell>
          <cell r="AQ685">
            <v>85.95</v>
          </cell>
          <cell r="AR685">
            <v>102.13</v>
          </cell>
          <cell r="AS685">
            <v>122.48</v>
          </cell>
          <cell r="AT685">
            <v>144.04</v>
          </cell>
          <cell r="AU685">
            <v>163.37</v>
          </cell>
          <cell r="AV685">
            <v>181.57</v>
          </cell>
          <cell r="AW685">
            <v>199.75</v>
          </cell>
          <cell r="AX685">
            <v>212.11</v>
          </cell>
          <cell r="AY685">
            <v>216.74</v>
          </cell>
          <cell r="AZ685">
            <v>218.04</v>
          </cell>
          <cell r="BA685">
            <v>211.66</v>
          </cell>
          <cell r="BB685">
            <v>224.57</v>
          </cell>
          <cell r="BC685">
            <v>269.7</v>
          </cell>
          <cell r="BD685">
            <v>315.52999999999997</v>
          </cell>
          <cell r="BE685">
            <v>346.73</v>
          </cell>
          <cell r="BF685">
            <v>370.86</v>
          </cell>
          <cell r="BG685">
            <v>379.96</v>
          </cell>
          <cell r="BH685">
            <v>386.05</v>
          </cell>
          <cell r="BI685">
            <v>397.39</v>
          </cell>
          <cell r="BJ685">
            <v>400.03</v>
          </cell>
        </row>
        <row r="686">
          <cell r="B686">
            <v>41906</v>
          </cell>
          <cell r="C686">
            <v>22.99</v>
          </cell>
          <cell r="D686">
            <v>27.34</v>
          </cell>
          <cell r="E686">
            <v>36.28</v>
          </cell>
          <cell r="F686">
            <v>45.73</v>
          </cell>
          <cell r="G686">
            <v>55.99</v>
          </cell>
          <cell r="H686">
            <v>65.27</v>
          </cell>
          <cell r="I686">
            <v>76.62</v>
          </cell>
          <cell r="J686">
            <v>86.35</v>
          </cell>
          <cell r="K686">
            <v>93.87</v>
          </cell>
          <cell r="L686">
            <v>96.17</v>
          </cell>
          <cell r="M686">
            <v>15.87</v>
          </cell>
          <cell r="N686">
            <v>20.079999999999998</v>
          </cell>
          <cell r="O686">
            <v>29.55</v>
          </cell>
          <cell r="P686">
            <v>39.76</v>
          </cell>
          <cell r="Q686">
            <v>51.83</v>
          </cell>
          <cell r="R686">
            <v>63.42</v>
          </cell>
          <cell r="S686">
            <v>78.349999999999994</v>
          </cell>
          <cell r="T686">
            <v>89.49</v>
          </cell>
          <cell r="U686">
            <v>96.68</v>
          </cell>
          <cell r="V686">
            <v>98.92</v>
          </cell>
          <cell r="W686">
            <v>20.95</v>
          </cell>
          <cell r="X686">
            <v>31.18</v>
          </cell>
          <cell r="Y686">
            <v>46.46</v>
          </cell>
          <cell r="Z686">
            <v>62.4</v>
          </cell>
          <cell r="AA686">
            <v>78.12</v>
          </cell>
          <cell r="AB686">
            <v>93.49</v>
          </cell>
          <cell r="AC686">
            <v>111.81</v>
          </cell>
          <cell r="AD686">
            <v>125.06</v>
          </cell>
          <cell r="AE686">
            <v>130</v>
          </cell>
          <cell r="AF686">
            <v>131.29</v>
          </cell>
          <cell r="AG686">
            <v>41.09</v>
          </cell>
          <cell r="AH686">
            <v>54.03</v>
          </cell>
          <cell r="AI686">
            <v>80.77</v>
          </cell>
          <cell r="AJ686">
            <v>107.85</v>
          </cell>
          <cell r="AK686">
            <v>132.30000000000001</v>
          </cell>
          <cell r="AL686">
            <v>155.08000000000001</v>
          </cell>
          <cell r="AM686">
            <v>176.98</v>
          </cell>
          <cell r="AN686">
            <v>191.63</v>
          </cell>
          <cell r="AO686">
            <v>196.97</v>
          </cell>
          <cell r="AP686">
            <v>198.56</v>
          </cell>
          <cell r="AQ686">
            <v>86.09</v>
          </cell>
          <cell r="AR686">
            <v>102.28</v>
          </cell>
          <cell r="AS686">
            <v>122.68</v>
          </cell>
          <cell r="AT686">
            <v>144.29</v>
          </cell>
          <cell r="AU686">
            <v>163.66999999999999</v>
          </cell>
          <cell r="AV686">
            <v>181.93</v>
          </cell>
          <cell r="AW686">
            <v>200.16</v>
          </cell>
          <cell r="AX686">
            <v>212.5</v>
          </cell>
          <cell r="AY686">
            <v>217.1</v>
          </cell>
          <cell r="AZ686">
            <v>218.36</v>
          </cell>
          <cell r="BA686">
            <v>211.65</v>
          </cell>
          <cell r="BB686">
            <v>224.56</v>
          </cell>
          <cell r="BC686">
            <v>269.68</v>
          </cell>
          <cell r="BD686">
            <v>315.52</v>
          </cell>
          <cell r="BE686">
            <v>346.73</v>
          </cell>
          <cell r="BF686">
            <v>370.86</v>
          </cell>
          <cell r="BG686">
            <v>379.97</v>
          </cell>
          <cell r="BH686">
            <v>386.04</v>
          </cell>
          <cell r="BI686">
            <v>397.39</v>
          </cell>
          <cell r="BJ686">
            <v>400.04</v>
          </cell>
        </row>
        <row r="687">
          <cell r="B687">
            <v>41907</v>
          </cell>
          <cell r="C687">
            <v>22.72</v>
          </cell>
          <cell r="D687">
            <v>27.45</v>
          </cell>
          <cell r="E687">
            <v>36.4</v>
          </cell>
          <cell r="F687">
            <v>45.89</v>
          </cell>
          <cell r="G687">
            <v>56.22</v>
          </cell>
          <cell r="H687">
            <v>65.59</v>
          </cell>
          <cell r="I687">
            <v>76.989999999999995</v>
          </cell>
          <cell r="J687">
            <v>86.76</v>
          </cell>
          <cell r="K687">
            <v>93.18</v>
          </cell>
          <cell r="L687">
            <v>95.15</v>
          </cell>
          <cell r="M687">
            <v>15.62</v>
          </cell>
          <cell r="N687">
            <v>20.059999999999999</v>
          </cell>
          <cell r="O687">
            <v>29.86</v>
          </cell>
          <cell r="P687">
            <v>40.44</v>
          </cell>
          <cell r="Q687">
            <v>52.56</v>
          </cell>
          <cell r="R687">
            <v>64.2</v>
          </cell>
          <cell r="S687">
            <v>79.36</v>
          </cell>
          <cell r="T687">
            <v>90.54</v>
          </cell>
          <cell r="U687">
            <v>97.63</v>
          </cell>
          <cell r="V687">
            <v>99.82</v>
          </cell>
          <cell r="W687">
            <v>19.5</v>
          </cell>
          <cell r="X687">
            <v>28.76</v>
          </cell>
          <cell r="Y687">
            <v>43.41</v>
          </cell>
          <cell r="Z687">
            <v>58.73</v>
          </cell>
          <cell r="AA687">
            <v>73.459999999999994</v>
          </cell>
          <cell r="AB687">
            <v>88.01</v>
          </cell>
          <cell r="AC687">
            <v>106</v>
          </cell>
          <cell r="AD687">
            <v>117.15</v>
          </cell>
          <cell r="AE687">
            <v>120.12</v>
          </cell>
          <cell r="AF687">
            <v>121.03</v>
          </cell>
          <cell r="AG687">
            <v>42.51</v>
          </cell>
          <cell r="AH687">
            <v>54.02</v>
          </cell>
          <cell r="AI687">
            <v>82.05</v>
          </cell>
          <cell r="AJ687">
            <v>110.43</v>
          </cell>
          <cell r="AK687">
            <v>134.38</v>
          </cell>
          <cell r="AL687">
            <v>156.66999999999999</v>
          </cell>
          <cell r="AM687">
            <v>178.63</v>
          </cell>
          <cell r="AN687">
            <v>193.38</v>
          </cell>
          <cell r="AO687">
            <v>198.85</v>
          </cell>
          <cell r="AP687">
            <v>200.49</v>
          </cell>
          <cell r="AQ687">
            <v>93.29</v>
          </cell>
          <cell r="AR687">
            <v>104.32</v>
          </cell>
          <cell r="AS687">
            <v>125.91</v>
          </cell>
          <cell r="AT687">
            <v>148.66</v>
          </cell>
          <cell r="AU687">
            <v>167.89</v>
          </cell>
          <cell r="AV687">
            <v>186.01</v>
          </cell>
          <cell r="AW687">
            <v>204.07</v>
          </cell>
          <cell r="AX687">
            <v>216.3</v>
          </cell>
          <cell r="AY687">
            <v>220.85</v>
          </cell>
          <cell r="AZ687">
            <v>222.1</v>
          </cell>
          <cell r="BA687">
            <v>214.77</v>
          </cell>
          <cell r="BB687">
            <v>227.67</v>
          </cell>
          <cell r="BC687">
            <v>272.77</v>
          </cell>
          <cell r="BD687">
            <v>318.58999999999997</v>
          </cell>
          <cell r="BE687">
            <v>349.78</v>
          </cell>
          <cell r="BF687">
            <v>373.9</v>
          </cell>
          <cell r="BG687">
            <v>383.01</v>
          </cell>
          <cell r="BH687">
            <v>389.1</v>
          </cell>
          <cell r="BI687">
            <v>400.47</v>
          </cell>
          <cell r="BJ687">
            <v>403.15</v>
          </cell>
        </row>
        <row r="688">
          <cell r="B688">
            <v>41908</v>
          </cell>
          <cell r="C688">
            <v>22.91</v>
          </cell>
          <cell r="D688">
            <v>27.64</v>
          </cell>
          <cell r="E688">
            <v>36.81</v>
          </cell>
          <cell r="F688">
            <v>46.51</v>
          </cell>
          <cell r="G688">
            <v>56.85</v>
          </cell>
          <cell r="H688">
            <v>66.23</v>
          </cell>
          <cell r="I688">
            <v>77.64</v>
          </cell>
          <cell r="J688">
            <v>87.42</v>
          </cell>
          <cell r="K688">
            <v>93.86</v>
          </cell>
          <cell r="L688">
            <v>95.82</v>
          </cell>
          <cell r="M688">
            <v>15.62</v>
          </cell>
          <cell r="N688">
            <v>20.2</v>
          </cell>
          <cell r="O688">
            <v>30.34</v>
          </cell>
          <cell r="P688">
            <v>41.12</v>
          </cell>
          <cell r="Q688">
            <v>53.29</v>
          </cell>
          <cell r="R688">
            <v>65.010000000000005</v>
          </cell>
          <cell r="S688">
            <v>80.260000000000005</v>
          </cell>
          <cell r="T688">
            <v>91.42</v>
          </cell>
          <cell r="U688">
            <v>98.38</v>
          </cell>
          <cell r="V688">
            <v>100.5</v>
          </cell>
          <cell r="W688">
            <v>19.850000000000001</v>
          </cell>
          <cell r="X688">
            <v>29.25</v>
          </cell>
          <cell r="Y688">
            <v>44.26</v>
          </cell>
          <cell r="Z688">
            <v>59.85</v>
          </cell>
          <cell r="AA688">
            <v>74.489999999999995</v>
          </cell>
          <cell r="AB688">
            <v>88.97</v>
          </cell>
          <cell r="AC688">
            <v>106.97</v>
          </cell>
          <cell r="AD688">
            <v>118.13</v>
          </cell>
          <cell r="AE688">
            <v>121.13</v>
          </cell>
          <cell r="AF688">
            <v>122.03</v>
          </cell>
          <cell r="AG688">
            <v>43.29</v>
          </cell>
          <cell r="AH688">
            <v>55.01</v>
          </cell>
          <cell r="AI688">
            <v>83.76</v>
          </cell>
          <cell r="AJ688">
            <v>112.86</v>
          </cell>
          <cell r="AK688">
            <v>137.07</v>
          </cell>
          <cell r="AL688">
            <v>159.58000000000001</v>
          </cell>
          <cell r="AM688">
            <v>182.11</v>
          </cell>
          <cell r="AN688">
            <v>196.76</v>
          </cell>
          <cell r="AO688">
            <v>202.39</v>
          </cell>
          <cell r="AP688">
            <v>204.05</v>
          </cell>
          <cell r="AQ688">
            <v>75.44</v>
          </cell>
          <cell r="AR688">
            <v>85.29</v>
          </cell>
          <cell r="AS688">
            <v>103.96</v>
          </cell>
          <cell r="AT688">
            <v>123.72</v>
          </cell>
          <cell r="AU688">
            <v>140.91</v>
          </cell>
          <cell r="AV688">
            <v>157.24</v>
          </cell>
          <cell r="AW688">
            <v>175.05</v>
          </cell>
          <cell r="AX688">
            <v>187.35</v>
          </cell>
          <cell r="AY688">
            <v>194.23</v>
          </cell>
          <cell r="AZ688">
            <v>196.23</v>
          </cell>
          <cell r="BA688">
            <v>214.78</v>
          </cell>
          <cell r="BB688">
            <v>227.68</v>
          </cell>
          <cell r="BC688">
            <v>272.77999999999997</v>
          </cell>
          <cell r="BD688">
            <v>318.58999999999997</v>
          </cell>
          <cell r="BE688">
            <v>349.77</v>
          </cell>
          <cell r="BF688">
            <v>373.89</v>
          </cell>
          <cell r="BG688">
            <v>382.97</v>
          </cell>
          <cell r="BH688">
            <v>389.02</v>
          </cell>
          <cell r="BI688">
            <v>400.33</v>
          </cell>
          <cell r="BJ688">
            <v>402.96</v>
          </cell>
        </row>
        <row r="689">
          <cell r="B689">
            <v>41911</v>
          </cell>
          <cell r="C689">
            <v>23.62</v>
          </cell>
          <cell r="D689">
            <v>28.45</v>
          </cell>
          <cell r="E689">
            <v>38.200000000000003</v>
          </cell>
          <cell r="F689">
            <v>48.5</v>
          </cell>
          <cell r="G689">
            <v>59.06</v>
          </cell>
          <cell r="H689">
            <v>68.66</v>
          </cell>
          <cell r="I689">
            <v>80.39</v>
          </cell>
          <cell r="J689">
            <v>90.78</v>
          </cell>
          <cell r="K689">
            <v>97.5</v>
          </cell>
          <cell r="L689">
            <v>99.56</v>
          </cell>
          <cell r="M689">
            <v>16.41</v>
          </cell>
          <cell r="N689">
            <v>21.13</v>
          </cell>
          <cell r="O689">
            <v>32.01</v>
          </cell>
          <cell r="P689">
            <v>43.52</v>
          </cell>
          <cell r="Q689">
            <v>55.98</v>
          </cell>
          <cell r="R689">
            <v>67.989999999999995</v>
          </cell>
          <cell r="S689">
            <v>83.6</v>
          </cell>
          <cell r="T689">
            <v>95.67</v>
          </cell>
          <cell r="U689">
            <v>102.68</v>
          </cell>
          <cell r="V689">
            <v>104.83</v>
          </cell>
          <cell r="W689">
            <v>21.3</v>
          </cell>
          <cell r="X689">
            <v>30.77</v>
          </cell>
          <cell r="Y689">
            <v>46.38</v>
          </cell>
          <cell r="Z689">
            <v>62.57</v>
          </cell>
          <cell r="AA689">
            <v>77.33</v>
          </cell>
          <cell r="AB689">
            <v>91.91</v>
          </cell>
          <cell r="AC689">
            <v>110.07</v>
          </cell>
          <cell r="AD689">
            <v>122.83</v>
          </cell>
          <cell r="AE689">
            <v>125.88</v>
          </cell>
          <cell r="AF689">
            <v>126.83</v>
          </cell>
          <cell r="AG689">
            <v>46.04</v>
          </cell>
          <cell r="AH689">
            <v>58.4</v>
          </cell>
          <cell r="AI689">
            <v>88.89</v>
          </cell>
          <cell r="AJ689">
            <v>119.75</v>
          </cell>
          <cell r="AK689">
            <v>144.72999999999999</v>
          </cell>
          <cell r="AL689">
            <v>167.88</v>
          </cell>
          <cell r="AM689">
            <v>191.2</v>
          </cell>
          <cell r="AN689">
            <v>206.41</v>
          </cell>
          <cell r="AO689">
            <v>212.71</v>
          </cell>
          <cell r="AP689">
            <v>214.61</v>
          </cell>
          <cell r="AQ689">
            <v>78.42</v>
          </cell>
          <cell r="AR689">
            <v>88.56</v>
          </cell>
          <cell r="AS689">
            <v>108.94</v>
          </cell>
          <cell r="AT689">
            <v>130.49</v>
          </cell>
          <cell r="AU689">
            <v>148.19</v>
          </cell>
          <cell r="AV689">
            <v>164.96</v>
          </cell>
          <cell r="AW689">
            <v>183.41</v>
          </cell>
          <cell r="AX689">
            <v>196.13</v>
          </cell>
          <cell r="AY689">
            <v>203.51</v>
          </cell>
          <cell r="AZ689">
            <v>205.69</v>
          </cell>
          <cell r="BA689">
            <v>214.77</v>
          </cell>
          <cell r="BB689">
            <v>227.68</v>
          </cell>
          <cell r="BC689">
            <v>272.77999999999997</v>
          </cell>
          <cell r="BD689">
            <v>318.58999999999997</v>
          </cell>
          <cell r="BE689">
            <v>349.78</v>
          </cell>
          <cell r="BF689">
            <v>373.89</v>
          </cell>
          <cell r="BG689">
            <v>382.99</v>
          </cell>
          <cell r="BH689">
            <v>389.05</v>
          </cell>
          <cell r="BI689">
            <v>400.36</v>
          </cell>
          <cell r="BJ689">
            <v>402.99</v>
          </cell>
        </row>
        <row r="690">
          <cell r="B690">
            <v>41912</v>
          </cell>
          <cell r="C690">
            <v>23.14</v>
          </cell>
          <cell r="D690">
            <v>27.94</v>
          </cell>
          <cell r="E690">
            <v>37.619999999999997</v>
          </cell>
          <cell r="F690">
            <v>47.83</v>
          </cell>
          <cell r="G690">
            <v>58.35</v>
          </cell>
          <cell r="H690">
            <v>67.89</v>
          </cell>
          <cell r="I690">
            <v>79.540000000000006</v>
          </cell>
          <cell r="J690">
            <v>89.87</v>
          </cell>
          <cell r="K690">
            <v>96.52</v>
          </cell>
          <cell r="L690">
            <v>98.55</v>
          </cell>
          <cell r="M690">
            <v>16.12</v>
          </cell>
          <cell r="N690">
            <v>20.8</v>
          </cell>
          <cell r="O690">
            <v>31.31</v>
          </cell>
          <cell r="P690">
            <v>42.43</v>
          </cell>
          <cell r="Q690">
            <v>54.69</v>
          </cell>
          <cell r="R690">
            <v>66.53</v>
          </cell>
          <cell r="S690">
            <v>81.95</v>
          </cell>
          <cell r="T690">
            <v>94.05</v>
          </cell>
          <cell r="U690">
            <v>100.94</v>
          </cell>
          <cell r="V690">
            <v>103.05</v>
          </cell>
          <cell r="W690">
            <v>20.88</v>
          </cell>
          <cell r="X690">
            <v>30.07</v>
          </cell>
          <cell r="Y690">
            <v>45.51</v>
          </cell>
          <cell r="Z690">
            <v>61.15</v>
          </cell>
          <cell r="AA690">
            <v>75.94</v>
          </cell>
          <cell r="AB690">
            <v>90.55</v>
          </cell>
          <cell r="AC690">
            <v>108.52</v>
          </cell>
          <cell r="AD690">
            <v>120.81</v>
          </cell>
          <cell r="AE690">
            <v>124.47</v>
          </cell>
          <cell r="AF690">
            <v>125.53</v>
          </cell>
          <cell r="AG690">
            <v>45.35</v>
          </cell>
          <cell r="AH690">
            <v>57.55</v>
          </cell>
          <cell r="AI690">
            <v>87.82</v>
          </cell>
          <cell r="AJ690">
            <v>118.44</v>
          </cell>
          <cell r="AK690">
            <v>143.27000000000001</v>
          </cell>
          <cell r="AL690">
            <v>166.31</v>
          </cell>
          <cell r="AM690">
            <v>189.55</v>
          </cell>
          <cell r="AN690">
            <v>204.55</v>
          </cell>
          <cell r="AO690">
            <v>210.55</v>
          </cell>
          <cell r="AP690">
            <v>212.26</v>
          </cell>
          <cell r="AQ690">
            <v>78.61</v>
          </cell>
          <cell r="AR690">
            <v>88.65</v>
          </cell>
          <cell r="AS690">
            <v>108.89</v>
          </cell>
          <cell r="AT690">
            <v>130.28</v>
          </cell>
          <cell r="AU690">
            <v>147.83000000000001</v>
          </cell>
          <cell r="AV690">
            <v>164.48</v>
          </cell>
          <cell r="AW690">
            <v>182.72</v>
          </cell>
          <cell r="AX690">
            <v>195.28</v>
          </cell>
          <cell r="AY690">
            <v>202.43</v>
          </cell>
          <cell r="AZ690">
            <v>204.47</v>
          </cell>
          <cell r="BA690">
            <v>214.78</v>
          </cell>
          <cell r="BB690">
            <v>227.68</v>
          </cell>
          <cell r="BC690">
            <v>272.77999999999997</v>
          </cell>
          <cell r="BD690">
            <v>318.60000000000002</v>
          </cell>
          <cell r="BE690">
            <v>349.79</v>
          </cell>
          <cell r="BF690">
            <v>373.9</v>
          </cell>
          <cell r="BG690">
            <v>383.01</v>
          </cell>
          <cell r="BH690">
            <v>389.08</v>
          </cell>
          <cell r="BI690">
            <v>400.42</v>
          </cell>
          <cell r="BJ690">
            <v>403.05</v>
          </cell>
        </row>
        <row r="691">
          <cell r="B691">
            <v>41913</v>
          </cell>
          <cell r="C691">
            <v>23.05</v>
          </cell>
          <cell r="D691">
            <v>27.83</v>
          </cell>
          <cell r="E691">
            <v>37.44</v>
          </cell>
          <cell r="F691">
            <v>47.59</v>
          </cell>
          <cell r="G691">
            <v>58.07</v>
          </cell>
          <cell r="H691">
            <v>67.569999999999993</v>
          </cell>
          <cell r="I691">
            <v>79.16</v>
          </cell>
          <cell r="J691">
            <v>89.45</v>
          </cell>
          <cell r="K691">
            <v>96.05</v>
          </cell>
          <cell r="L691">
            <v>98.06</v>
          </cell>
          <cell r="M691">
            <v>15.71</v>
          </cell>
          <cell r="N691">
            <v>20.350000000000001</v>
          </cell>
          <cell r="O691">
            <v>30.69</v>
          </cell>
          <cell r="P691">
            <v>41.67</v>
          </cell>
          <cell r="Q691">
            <v>53.9</v>
          </cell>
          <cell r="R691">
            <v>65.69</v>
          </cell>
          <cell r="S691">
            <v>81.02</v>
          </cell>
          <cell r="T691">
            <v>93.06</v>
          </cell>
          <cell r="U691">
            <v>100.15</v>
          </cell>
          <cell r="V691">
            <v>102.28</v>
          </cell>
          <cell r="W691">
            <v>21.98</v>
          </cell>
          <cell r="X691">
            <v>31.1</v>
          </cell>
          <cell r="Y691">
            <v>46.77</v>
          </cell>
          <cell r="Z691">
            <v>63.29</v>
          </cell>
          <cell r="AA691">
            <v>79.34</v>
          </cell>
          <cell r="AB691">
            <v>95.09</v>
          </cell>
          <cell r="AC691">
            <v>115.21</v>
          </cell>
          <cell r="AD691">
            <v>130</v>
          </cell>
          <cell r="AE691">
            <v>134.91</v>
          </cell>
          <cell r="AF691">
            <v>136.26</v>
          </cell>
          <cell r="AG691">
            <v>45.28</v>
          </cell>
          <cell r="AH691">
            <v>57.81</v>
          </cell>
          <cell r="AI691">
            <v>91.52</v>
          </cell>
          <cell r="AJ691">
            <v>125.46</v>
          </cell>
          <cell r="AK691">
            <v>152.66</v>
          </cell>
          <cell r="AL691">
            <v>178.32</v>
          </cell>
          <cell r="AM691">
            <v>203.12</v>
          </cell>
          <cell r="AN691">
            <v>219.6</v>
          </cell>
          <cell r="AO691">
            <v>224.66</v>
          </cell>
          <cell r="AP691">
            <v>226.13</v>
          </cell>
          <cell r="AQ691">
            <v>78.040000000000006</v>
          </cell>
          <cell r="AR691">
            <v>88</v>
          </cell>
          <cell r="AS691">
            <v>108.1</v>
          </cell>
          <cell r="AT691">
            <v>129.32</v>
          </cell>
          <cell r="AU691">
            <v>146.69</v>
          </cell>
          <cell r="AV691">
            <v>163.19999999999999</v>
          </cell>
          <cell r="AW691">
            <v>181.28</v>
          </cell>
          <cell r="AX691">
            <v>193.74</v>
          </cell>
          <cell r="AY691">
            <v>200.78</v>
          </cell>
          <cell r="AZ691">
            <v>202.82</v>
          </cell>
          <cell r="BA691">
            <v>214.78</v>
          </cell>
          <cell r="BB691">
            <v>227.68</v>
          </cell>
          <cell r="BC691">
            <v>272.79000000000002</v>
          </cell>
          <cell r="BD691">
            <v>318.60000000000002</v>
          </cell>
          <cell r="BE691">
            <v>349.79</v>
          </cell>
          <cell r="BF691">
            <v>373.9</v>
          </cell>
          <cell r="BG691">
            <v>383</v>
          </cell>
          <cell r="BH691">
            <v>389.07</v>
          </cell>
          <cell r="BI691">
            <v>400.4</v>
          </cell>
          <cell r="BJ691">
            <v>403.05</v>
          </cell>
        </row>
        <row r="692">
          <cell r="B692">
            <v>41914</v>
          </cell>
          <cell r="C692">
            <v>22.91</v>
          </cell>
          <cell r="D692">
            <v>27.69</v>
          </cell>
          <cell r="E692">
            <v>37.200000000000003</v>
          </cell>
          <cell r="F692">
            <v>47.24</v>
          </cell>
          <cell r="G692">
            <v>57.75</v>
          </cell>
          <cell r="H692">
            <v>67.28</v>
          </cell>
          <cell r="I692">
            <v>78.91</v>
          </cell>
          <cell r="J692">
            <v>89.23</v>
          </cell>
          <cell r="K692">
            <v>95.86</v>
          </cell>
          <cell r="L692">
            <v>97.88</v>
          </cell>
          <cell r="M692">
            <v>15.72</v>
          </cell>
          <cell r="N692">
            <v>20.23</v>
          </cell>
          <cell r="O692">
            <v>30.5</v>
          </cell>
          <cell r="P692">
            <v>41.43</v>
          </cell>
          <cell r="Q692">
            <v>53.44</v>
          </cell>
          <cell r="R692">
            <v>64.989999999999995</v>
          </cell>
          <cell r="S692">
            <v>80.239999999999995</v>
          </cell>
          <cell r="T692">
            <v>92.32</v>
          </cell>
          <cell r="U692">
            <v>99.63</v>
          </cell>
          <cell r="V692">
            <v>101.84</v>
          </cell>
          <cell r="W692">
            <v>20.57</v>
          </cell>
          <cell r="X692">
            <v>30.01</v>
          </cell>
          <cell r="Y692">
            <v>44.81</v>
          </cell>
          <cell r="Z692">
            <v>60.19</v>
          </cell>
          <cell r="AA692">
            <v>74.91</v>
          </cell>
          <cell r="AB692">
            <v>89.46</v>
          </cell>
          <cell r="AC692">
            <v>107.52</v>
          </cell>
          <cell r="AD692">
            <v>120.2</v>
          </cell>
          <cell r="AE692">
            <v>123.12</v>
          </cell>
          <cell r="AF692">
            <v>124.01</v>
          </cell>
          <cell r="AG692">
            <v>45.48</v>
          </cell>
          <cell r="AH692">
            <v>57.75</v>
          </cell>
          <cell r="AI692">
            <v>88.29</v>
          </cell>
          <cell r="AJ692">
            <v>119.19</v>
          </cell>
          <cell r="AK692">
            <v>144.09</v>
          </cell>
          <cell r="AL692">
            <v>167.21</v>
          </cell>
          <cell r="AM692">
            <v>190.41</v>
          </cell>
          <cell r="AN692">
            <v>205.45</v>
          </cell>
          <cell r="AO692">
            <v>211.54</v>
          </cell>
          <cell r="AP692">
            <v>213.3</v>
          </cell>
          <cell r="AQ692">
            <v>78.58</v>
          </cell>
          <cell r="AR692">
            <v>88.54</v>
          </cell>
          <cell r="AS692">
            <v>108.59</v>
          </cell>
          <cell r="AT692">
            <v>129.75</v>
          </cell>
          <cell r="AU692">
            <v>147.08000000000001</v>
          </cell>
          <cell r="AV692">
            <v>163.53</v>
          </cell>
          <cell r="AW692">
            <v>181.54</v>
          </cell>
          <cell r="AX692">
            <v>193.95</v>
          </cell>
          <cell r="AY692">
            <v>200.95</v>
          </cell>
          <cell r="AZ692">
            <v>202.98</v>
          </cell>
          <cell r="BA692">
            <v>217.9</v>
          </cell>
          <cell r="BB692">
            <v>230.79</v>
          </cell>
          <cell r="BC692">
            <v>275.88</v>
          </cell>
          <cell r="BD692">
            <v>321.67</v>
          </cell>
          <cell r="BE692">
            <v>352.84</v>
          </cell>
          <cell r="BF692">
            <v>376.95</v>
          </cell>
          <cell r="BG692">
            <v>386.04</v>
          </cell>
          <cell r="BH692">
            <v>392.1</v>
          </cell>
          <cell r="BI692">
            <v>403.42</v>
          </cell>
          <cell r="BJ692">
            <v>406.07</v>
          </cell>
        </row>
        <row r="693">
          <cell r="B693">
            <v>41915</v>
          </cell>
          <cell r="C693">
            <v>22.4</v>
          </cell>
          <cell r="D693">
            <v>27.12</v>
          </cell>
          <cell r="E693">
            <v>36.159999999999997</v>
          </cell>
          <cell r="F693">
            <v>45.71</v>
          </cell>
          <cell r="G693">
            <v>56.08</v>
          </cell>
          <cell r="H693">
            <v>65.47</v>
          </cell>
          <cell r="I693">
            <v>76.900000000000006</v>
          </cell>
          <cell r="J693">
            <v>87.06</v>
          </cell>
          <cell r="K693">
            <v>93.49</v>
          </cell>
          <cell r="L693">
            <v>95.46</v>
          </cell>
          <cell r="M693">
            <v>15.03</v>
          </cell>
          <cell r="N693">
            <v>19.48</v>
          </cell>
          <cell r="O693">
            <v>29.32</v>
          </cell>
          <cell r="P693">
            <v>39.79</v>
          </cell>
          <cell r="Q693">
            <v>51.48</v>
          </cell>
          <cell r="R693">
            <v>62.7</v>
          </cell>
          <cell r="S693">
            <v>77.77</v>
          </cell>
          <cell r="T693">
            <v>89.68</v>
          </cell>
          <cell r="U693">
            <v>96.79</v>
          </cell>
          <cell r="V693">
            <v>98.91</v>
          </cell>
          <cell r="W693">
            <v>19.760000000000002</v>
          </cell>
          <cell r="X693">
            <v>29.16</v>
          </cell>
          <cell r="Y693">
            <v>43.33</v>
          </cell>
          <cell r="Z693">
            <v>58.08</v>
          </cell>
          <cell r="AA693">
            <v>72.75</v>
          </cell>
          <cell r="AB693">
            <v>87.24</v>
          </cell>
          <cell r="AC693">
            <v>105.22</v>
          </cell>
          <cell r="AD693">
            <v>117.83</v>
          </cell>
          <cell r="AE693">
            <v>120.64</v>
          </cell>
          <cell r="AF693">
            <v>121.47</v>
          </cell>
          <cell r="AG693">
            <v>45.17</v>
          </cell>
          <cell r="AH693">
            <v>57.31</v>
          </cell>
          <cell r="AI693">
            <v>87.14</v>
          </cell>
          <cell r="AJ693">
            <v>117.32</v>
          </cell>
          <cell r="AK693">
            <v>142.25</v>
          </cell>
          <cell r="AL693">
            <v>165.4</v>
          </cell>
          <cell r="AM693">
            <v>188.62</v>
          </cell>
          <cell r="AN693">
            <v>203.64</v>
          </cell>
          <cell r="AO693">
            <v>209.67</v>
          </cell>
          <cell r="AP693">
            <v>211.42</v>
          </cell>
          <cell r="AQ693">
            <v>80.150000000000006</v>
          </cell>
          <cell r="AR693">
            <v>90.03</v>
          </cell>
          <cell r="AS693">
            <v>110.03</v>
          </cell>
          <cell r="AT693">
            <v>131.12</v>
          </cell>
          <cell r="AU693">
            <v>148.32</v>
          </cell>
          <cell r="AV693">
            <v>164.66</v>
          </cell>
          <cell r="AW693">
            <v>182.49</v>
          </cell>
          <cell r="AX693">
            <v>194.76</v>
          </cell>
          <cell r="AY693">
            <v>201.62</v>
          </cell>
          <cell r="AZ693">
            <v>203.6</v>
          </cell>
          <cell r="BA693">
            <v>227.45</v>
          </cell>
          <cell r="BB693">
            <v>233.89</v>
          </cell>
          <cell r="BC693">
            <v>278.35000000000002</v>
          </cell>
          <cell r="BD693">
            <v>323.44</v>
          </cell>
          <cell r="BE693">
            <v>351.75</v>
          </cell>
          <cell r="BF693">
            <v>375</v>
          </cell>
          <cell r="BG693">
            <v>380.11</v>
          </cell>
          <cell r="BH693">
            <v>382.45</v>
          </cell>
          <cell r="BI693">
            <v>391.61</v>
          </cell>
          <cell r="BJ693">
            <v>393.71</v>
          </cell>
        </row>
        <row r="694">
          <cell r="B694">
            <v>41918</v>
          </cell>
          <cell r="C694">
            <v>21.88</v>
          </cell>
          <cell r="D694">
            <v>26.57</v>
          </cell>
          <cell r="E694">
            <v>35.57</v>
          </cell>
          <cell r="F694">
            <v>45.07</v>
          </cell>
          <cell r="G694">
            <v>55.31</v>
          </cell>
          <cell r="H694">
            <v>64.56</v>
          </cell>
          <cell r="I694">
            <v>75.8</v>
          </cell>
          <cell r="J694">
            <v>85.81</v>
          </cell>
          <cell r="K694">
            <v>92.07</v>
          </cell>
          <cell r="L694">
            <v>93.99</v>
          </cell>
          <cell r="M694">
            <v>14.86</v>
          </cell>
          <cell r="N694">
            <v>19.27</v>
          </cell>
          <cell r="O694">
            <v>28.91</v>
          </cell>
          <cell r="P694">
            <v>39.17</v>
          </cell>
          <cell r="Q694">
            <v>50.75</v>
          </cell>
          <cell r="R694">
            <v>61.78</v>
          </cell>
          <cell r="S694">
            <v>76.17</v>
          </cell>
          <cell r="T694">
            <v>87.79</v>
          </cell>
          <cell r="U694">
            <v>94.75</v>
          </cell>
          <cell r="V694">
            <v>96.83</v>
          </cell>
          <cell r="W694">
            <v>19.16</v>
          </cell>
          <cell r="X694">
            <v>28.5</v>
          </cell>
          <cell r="Y694">
            <v>42.77</v>
          </cell>
          <cell r="Z694">
            <v>57.6</v>
          </cell>
          <cell r="AA694">
            <v>72.180000000000007</v>
          </cell>
          <cell r="AB694">
            <v>86.59</v>
          </cell>
          <cell r="AC694">
            <v>104.45</v>
          </cell>
          <cell r="AD694">
            <v>116.98</v>
          </cell>
          <cell r="AE694">
            <v>119.73</v>
          </cell>
          <cell r="AF694">
            <v>120.57</v>
          </cell>
          <cell r="AG694">
            <v>43.87</v>
          </cell>
          <cell r="AH694">
            <v>55.66</v>
          </cell>
          <cell r="AI694">
            <v>83.92</v>
          </cell>
          <cell r="AJ694">
            <v>112.56</v>
          </cell>
          <cell r="AK694">
            <v>137.30000000000001</v>
          </cell>
          <cell r="AL694">
            <v>160.29</v>
          </cell>
          <cell r="AM694">
            <v>183.33</v>
          </cell>
          <cell r="AN694">
            <v>198.2</v>
          </cell>
          <cell r="AO694">
            <v>204.05</v>
          </cell>
          <cell r="AP694">
            <v>205.77</v>
          </cell>
          <cell r="AQ694">
            <v>79.040000000000006</v>
          </cell>
          <cell r="AR694">
            <v>88.83</v>
          </cell>
          <cell r="AS694">
            <v>108.68</v>
          </cell>
          <cell r="AT694">
            <v>129.6</v>
          </cell>
          <cell r="AU694">
            <v>146.65</v>
          </cell>
          <cell r="AV694">
            <v>162.85</v>
          </cell>
          <cell r="AW694">
            <v>180.49</v>
          </cell>
          <cell r="AX694">
            <v>192.65</v>
          </cell>
          <cell r="AY694">
            <v>199.48</v>
          </cell>
          <cell r="AZ694">
            <v>201.48</v>
          </cell>
          <cell r="BA694">
            <v>217.9</v>
          </cell>
          <cell r="BB694">
            <v>230.79</v>
          </cell>
          <cell r="BC694">
            <v>275.87</v>
          </cell>
          <cell r="BD694">
            <v>321.64999999999998</v>
          </cell>
          <cell r="BE694">
            <v>352.82</v>
          </cell>
          <cell r="BF694">
            <v>376.92</v>
          </cell>
          <cell r="BG694">
            <v>385.99</v>
          </cell>
          <cell r="BH694">
            <v>392.02</v>
          </cell>
          <cell r="BI694">
            <v>403.29</v>
          </cell>
          <cell r="BJ694">
            <v>405.91</v>
          </cell>
        </row>
        <row r="695">
          <cell r="B695">
            <v>41919</v>
          </cell>
          <cell r="C695">
            <v>22.04</v>
          </cell>
          <cell r="D695">
            <v>26.75</v>
          </cell>
          <cell r="E695">
            <v>35.869999999999997</v>
          </cell>
          <cell r="F695">
            <v>45.49</v>
          </cell>
          <cell r="G695">
            <v>55.8</v>
          </cell>
          <cell r="H695">
            <v>65.12</v>
          </cell>
          <cell r="I695">
            <v>76.48</v>
          </cell>
          <cell r="J695">
            <v>86.57</v>
          </cell>
          <cell r="K695">
            <v>92.92</v>
          </cell>
          <cell r="L695">
            <v>94.87</v>
          </cell>
          <cell r="M695">
            <v>14.59</v>
          </cell>
          <cell r="N695">
            <v>18.98</v>
          </cell>
          <cell r="O695">
            <v>28.84</v>
          </cell>
          <cell r="P695">
            <v>39.35</v>
          </cell>
          <cell r="Q695">
            <v>50.94</v>
          </cell>
          <cell r="R695">
            <v>62.03</v>
          </cell>
          <cell r="S695">
            <v>76.92</v>
          </cell>
          <cell r="T695">
            <v>88.79</v>
          </cell>
          <cell r="U695">
            <v>95.57</v>
          </cell>
          <cell r="V695">
            <v>97.68</v>
          </cell>
          <cell r="W695">
            <v>20.66</v>
          </cell>
          <cell r="X695">
            <v>29.48</v>
          </cell>
          <cell r="Y695">
            <v>44.92</v>
          </cell>
          <cell r="Z695">
            <v>60.89</v>
          </cell>
          <cell r="AA695">
            <v>76.849999999999994</v>
          </cell>
          <cell r="AB695">
            <v>92.55</v>
          </cell>
          <cell r="AC695">
            <v>112.4</v>
          </cell>
          <cell r="AD695">
            <v>126.61</v>
          </cell>
          <cell r="AE695">
            <v>132.11000000000001</v>
          </cell>
          <cell r="AF695">
            <v>133.56</v>
          </cell>
          <cell r="AG695">
            <v>44.56</v>
          </cell>
          <cell r="AH695">
            <v>56.55</v>
          </cell>
          <cell r="AI695">
            <v>85.75</v>
          </cell>
          <cell r="AJ695">
            <v>115.33</v>
          </cell>
          <cell r="AK695">
            <v>140.16999999999999</v>
          </cell>
          <cell r="AL695">
            <v>163.24</v>
          </cell>
          <cell r="AM695">
            <v>186.38</v>
          </cell>
          <cell r="AN695">
            <v>201.36</v>
          </cell>
          <cell r="AO695">
            <v>207.33</v>
          </cell>
          <cell r="AP695">
            <v>209.06</v>
          </cell>
          <cell r="AQ695">
            <v>100.76</v>
          </cell>
          <cell r="AR695">
            <v>111.72</v>
          </cell>
          <cell r="AS695">
            <v>135.18</v>
          </cell>
          <cell r="AT695">
            <v>159.15</v>
          </cell>
          <cell r="AU695">
            <v>178.05</v>
          </cell>
          <cell r="AV695">
            <v>196.66</v>
          </cell>
          <cell r="AW695">
            <v>214.83</v>
          </cell>
          <cell r="AX695">
            <v>227.13</v>
          </cell>
          <cell r="AY695">
            <v>231.72</v>
          </cell>
          <cell r="AZ695">
            <v>232.95</v>
          </cell>
          <cell r="BA695">
            <v>224.14</v>
          </cell>
          <cell r="BB695">
            <v>237.01</v>
          </cell>
          <cell r="BC695">
            <v>282.07</v>
          </cell>
          <cell r="BD695">
            <v>327.81</v>
          </cell>
          <cell r="BE695">
            <v>358.92</v>
          </cell>
          <cell r="BF695">
            <v>382.98</v>
          </cell>
          <cell r="BG695">
            <v>392.04</v>
          </cell>
          <cell r="BH695">
            <v>398.05</v>
          </cell>
          <cell r="BI695">
            <v>409.33</v>
          </cell>
          <cell r="BJ695">
            <v>412</v>
          </cell>
        </row>
        <row r="696">
          <cell r="B696">
            <v>41920</v>
          </cell>
          <cell r="C696">
            <v>21.96</v>
          </cell>
          <cell r="D696">
            <v>26.66</v>
          </cell>
          <cell r="E696">
            <v>35.72</v>
          </cell>
          <cell r="F696">
            <v>45.28</v>
          </cell>
          <cell r="G696">
            <v>55.56</v>
          </cell>
          <cell r="H696">
            <v>64.84</v>
          </cell>
          <cell r="I696">
            <v>76.14</v>
          </cell>
          <cell r="J696">
            <v>86.19</v>
          </cell>
          <cell r="K696">
            <v>92.5</v>
          </cell>
          <cell r="L696">
            <v>94.43</v>
          </cell>
          <cell r="M696">
            <v>14.73</v>
          </cell>
          <cell r="N696">
            <v>19.13</v>
          </cell>
          <cell r="O696">
            <v>28.88</v>
          </cell>
          <cell r="P696">
            <v>39.26</v>
          </cell>
          <cell r="Q696">
            <v>50.85</v>
          </cell>
          <cell r="R696">
            <v>61.91</v>
          </cell>
          <cell r="S696">
            <v>76.55</v>
          </cell>
          <cell r="T696">
            <v>88.29</v>
          </cell>
          <cell r="U696">
            <v>95.16</v>
          </cell>
          <cell r="V696">
            <v>97.26</v>
          </cell>
          <cell r="W696">
            <v>19.91</v>
          </cell>
          <cell r="X696">
            <v>28.99</v>
          </cell>
          <cell r="Y696">
            <v>43.85</v>
          </cell>
          <cell r="Z696">
            <v>59.25</v>
          </cell>
          <cell r="AA696">
            <v>74.52</v>
          </cell>
          <cell r="AB696">
            <v>89.57</v>
          </cell>
          <cell r="AC696">
            <v>108.43</v>
          </cell>
          <cell r="AD696">
            <v>121.8</v>
          </cell>
          <cell r="AE696">
            <v>125.92</v>
          </cell>
          <cell r="AF696">
            <v>127.07</v>
          </cell>
          <cell r="AG696">
            <v>44.22</v>
          </cell>
          <cell r="AH696">
            <v>56.11</v>
          </cell>
          <cell r="AI696">
            <v>84.84</v>
          </cell>
          <cell r="AJ696">
            <v>113.95</v>
          </cell>
          <cell r="AK696">
            <v>138.74</v>
          </cell>
          <cell r="AL696">
            <v>161.77000000000001</v>
          </cell>
          <cell r="AM696">
            <v>184.86</v>
          </cell>
          <cell r="AN696">
            <v>199.78</v>
          </cell>
          <cell r="AO696">
            <v>205.69</v>
          </cell>
          <cell r="AP696">
            <v>207.42</v>
          </cell>
          <cell r="AQ696">
            <v>89.9</v>
          </cell>
          <cell r="AR696">
            <v>100.28</v>
          </cell>
          <cell r="AS696">
            <v>121.93</v>
          </cell>
          <cell r="AT696">
            <v>144.38</v>
          </cell>
          <cell r="AU696">
            <v>162.35</v>
          </cell>
          <cell r="AV696">
            <v>179.76</v>
          </cell>
          <cell r="AW696">
            <v>197.66</v>
          </cell>
          <cell r="AX696">
            <v>209.89</v>
          </cell>
          <cell r="AY696">
            <v>215.6</v>
          </cell>
          <cell r="AZ696">
            <v>217.22</v>
          </cell>
          <cell r="BA696">
            <v>221.02</v>
          </cell>
          <cell r="BB696">
            <v>233.9</v>
          </cell>
          <cell r="BC696">
            <v>278.97000000000003</v>
          </cell>
          <cell r="BD696">
            <v>324.73</v>
          </cell>
          <cell r="BE696">
            <v>355.87</v>
          </cell>
          <cell r="BF696">
            <v>379.95</v>
          </cell>
          <cell r="BG696">
            <v>389.02</v>
          </cell>
          <cell r="BH696">
            <v>395.04</v>
          </cell>
          <cell r="BI696">
            <v>406.31</v>
          </cell>
          <cell r="BJ696">
            <v>408.96</v>
          </cell>
        </row>
        <row r="697">
          <cell r="B697">
            <v>41921</v>
          </cell>
          <cell r="C697">
            <v>22</v>
          </cell>
          <cell r="D697">
            <v>26.71</v>
          </cell>
          <cell r="E697">
            <v>35.799999999999997</v>
          </cell>
          <cell r="F697">
            <v>45.39</v>
          </cell>
          <cell r="G697">
            <v>55.68</v>
          </cell>
          <cell r="H697">
            <v>64.98</v>
          </cell>
          <cell r="I697">
            <v>76.31</v>
          </cell>
          <cell r="J697">
            <v>86.38</v>
          </cell>
          <cell r="K697">
            <v>92.71</v>
          </cell>
          <cell r="L697">
            <v>94.65</v>
          </cell>
          <cell r="M697">
            <v>14.66</v>
          </cell>
          <cell r="N697">
            <v>19.05</v>
          </cell>
          <cell r="O697">
            <v>28.86</v>
          </cell>
          <cell r="P697">
            <v>39.31</v>
          </cell>
          <cell r="Q697">
            <v>50.89</v>
          </cell>
          <cell r="R697">
            <v>61.97</v>
          </cell>
          <cell r="S697">
            <v>76.73</v>
          </cell>
          <cell r="T697">
            <v>88.54</v>
          </cell>
          <cell r="U697">
            <v>95.37</v>
          </cell>
          <cell r="V697">
            <v>97.47</v>
          </cell>
          <cell r="W697">
            <v>20.29</v>
          </cell>
          <cell r="X697">
            <v>29.24</v>
          </cell>
          <cell r="Y697">
            <v>44.38</v>
          </cell>
          <cell r="Z697">
            <v>60.07</v>
          </cell>
          <cell r="AA697">
            <v>75.680000000000007</v>
          </cell>
          <cell r="AB697">
            <v>91.06</v>
          </cell>
          <cell r="AC697">
            <v>110.41</v>
          </cell>
          <cell r="AD697">
            <v>124.2</v>
          </cell>
          <cell r="AE697">
            <v>129.02000000000001</v>
          </cell>
          <cell r="AF697">
            <v>130.31</v>
          </cell>
          <cell r="AG697">
            <v>44.39</v>
          </cell>
          <cell r="AH697">
            <v>56.33</v>
          </cell>
          <cell r="AI697">
            <v>85.29</v>
          </cell>
          <cell r="AJ697">
            <v>114.64</v>
          </cell>
          <cell r="AK697">
            <v>139.44999999999999</v>
          </cell>
          <cell r="AL697">
            <v>162.5</v>
          </cell>
          <cell r="AM697">
            <v>185.62</v>
          </cell>
          <cell r="AN697">
            <v>200.57</v>
          </cell>
          <cell r="AO697">
            <v>206.51</v>
          </cell>
          <cell r="AP697">
            <v>208.24</v>
          </cell>
          <cell r="AQ697">
            <v>95.33</v>
          </cell>
          <cell r="AR697">
            <v>106</v>
          </cell>
          <cell r="AS697">
            <v>128.56</v>
          </cell>
          <cell r="AT697">
            <v>151.76</v>
          </cell>
          <cell r="AU697">
            <v>170.2</v>
          </cell>
          <cell r="AV697">
            <v>188.21</v>
          </cell>
          <cell r="AW697">
            <v>206.25</v>
          </cell>
          <cell r="AX697">
            <v>218.51</v>
          </cell>
          <cell r="AY697">
            <v>223.66</v>
          </cell>
          <cell r="AZ697">
            <v>225.08</v>
          </cell>
          <cell r="BA697">
            <v>222.58</v>
          </cell>
          <cell r="BB697">
            <v>235.46</v>
          </cell>
          <cell r="BC697">
            <v>280.52</v>
          </cell>
          <cell r="BD697">
            <v>326.27</v>
          </cell>
          <cell r="BE697">
            <v>357.4</v>
          </cell>
          <cell r="BF697">
            <v>381.47</v>
          </cell>
          <cell r="BG697">
            <v>390.53</v>
          </cell>
          <cell r="BH697">
            <v>396.54</v>
          </cell>
          <cell r="BI697">
            <v>407.82</v>
          </cell>
          <cell r="BJ697">
            <v>410.48</v>
          </cell>
        </row>
        <row r="698">
          <cell r="B698">
            <v>41922</v>
          </cell>
          <cell r="C698">
            <v>25</v>
          </cell>
          <cell r="D698">
            <v>29.3</v>
          </cell>
          <cell r="E698">
            <v>38.89</v>
          </cell>
          <cell r="F698">
            <v>49.69</v>
          </cell>
          <cell r="G698">
            <v>59.77</v>
          </cell>
          <cell r="H698">
            <v>68.87</v>
          </cell>
          <cell r="I698">
            <v>80.680000000000007</v>
          </cell>
          <cell r="J698">
            <v>91.1</v>
          </cell>
          <cell r="K698">
            <v>99.2</v>
          </cell>
          <cell r="L698">
            <v>101.68</v>
          </cell>
          <cell r="M698">
            <v>17.940000000000001</v>
          </cell>
          <cell r="N698">
            <v>22.02</v>
          </cell>
          <cell r="O698">
            <v>32.58</v>
          </cell>
          <cell r="P698">
            <v>44.35</v>
          </cell>
          <cell r="Q698">
            <v>56.26</v>
          </cell>
          <cell r="R698">
            <v>67.38</v>
          </cell>
          <cell r="S698">
            <v>82.61</v>
          </cell>
          <cell r="T698">
            <v>94.87</v>
          </cell>
          <cell r="U698">
            <v>104.25</v>
          </cell>
          <cell r="V698">
            <v>107.08</v>
          </cell>
          <cell r="W698">
            <v>29.66</v>
          </cell>
          <cell r="X698">
            <v>35.1</v>
          </cell>
          <cell r="Y698">
            <v>48.68</v>
          </cell>
          <cell r="Z698">
            <v>63.22</v>
          </cell>
          <cell r="AA698">
            <v>78.86</v>
          </cell>
          <cell r="AB698">
            <v>93.92</v>
          </cell>
          <cell r="AC698">
            <v>117.17</v>
          </cell>
          <cell r="AD698">
            <v>133.19999999999999</v>
          </cell>
          <cell r="AE698">
            <v>143.18</v>
          </cell>
          <cell r="AF698">
            <v>146.06</v>
          </cell>
          <cell r="AG698">
            <v>57.15</v>
          </cell>
          <cell r="AH698">
            <v>69.83</v>
          </cell>
          <cell r="AI698">
            <v>89.75</v>
          </cell>
          <cell r="AJ698">
            <v>109.78</v>
          </cell>
          <cell r="AK698">
            <v>125.7</v>
          </cell>
          <cell r="AL698">
            <v>140.1</v>
          </cell>
          <cell r="AM698">
            <v>155.24</v>
          </cell>
          <cell r="AN698">
            <v>167.72</v>
          </cell>
          <cell r="AO698">
            <v>179.95</v>
          </cell>
          <cell r="AP698">
            <v>183.52</v>
          </cell>
          <cell r="AQ698">
            <v>101.89</v>
          </cell>
          <cell r="AR698">
            <v>109.77</v>
          </cell>
          <cell r="AS698">
            <v>131.38</v>
          </cell>
          <cell r="AT698">
            <v>153.96</v>
          </cell>
          <cell r="AU698">
            <v>168.51</v>
          </cell>
          <cell r="AV698">
            <v>181.91</v>
          </cell>
          <cell r="AW698">
            <v>200.64</v>
          </cell>
          <cell r="AX698">
            <v>214.83</v>
          </cell>
          <cell r="AY698">
            <v>225.54</v>
          </cell>
          <cell r="AZ698">
            <v>228.58</v>
          </cell>
          <cell r="BA698">
            <v>266.13</v>
          </cell>
          <cell r="BB698">
            <v>294.69</v>
          </cell>
          <cell r="BC698">
            <v>336.71</v>
          </cell>
          <cell r="BD698">
            <v>379.27</v>
          </cell>
          <cell r="BE698">
            <v>415.53</v>
          </cell>
          <cell r="BF698">
            <v>440.65</v>
          </cell>
          <cell r="BG698">
            <v>460.13</v>
          </cell>
          <cell r="BH698">
            <v>476.38</v>
          </cell>
          <cell r="BI698">
            <v>492.8</v>
          </cell>
          <cell r="BJ698">
            <v>496.44</v>
          </cell>
        </row>
        <row r="699">
          <cell r="B699">
            <v>41925</v>
          </cell>
          <cell r="C699">
            <v>25.23</v>
          </cell>
          <cell r="D699">
            <v>29.53</v>
          </cell>
          <cell r="E699">
            <v>39.119999999999997</v>
          </cell>
          <cell r="F699">
            <v>49.93</v>
          </cell>
          <cell r="G699">
            <v>60.04</v>
          </cell>
          <cell r="H699">
            <v>69.16</v>
          </cell>
          <cell r="I699">
            <v>80.97</v>
          </cell>
          <cell r="J699">
            <v>91.39</v>
          </cell>
          <cell r="K699">
            <v>99.48</v>
          </cell>
          <cell r="L699">
            <v>101.95</v>
          </cell>
          <cell r="M699">
            <v>18.09</v>
          </cell>
          <cell r="N699">
            <v>22.17</v>
          </cell>
          <cell r="O699">
            <v>32.75</v>
          </cell>
          <cell r="P699">
            <v>44.54</v>
          </cell>
          <cell r="Q699">
            <v>56.48</v>
          </cell>
          <cell r="R699">
            <v>67.62</v>
          </cell>
          <cell r="S699">
            <v>82.87</v>
          </cell>
          <cell r="T699">
            <v>95.14</v>
          </cell>
          <cell r="U699">
            <v>104.52</v>
          </cell>
          <cell r="V699">
            <v>107.35</v>
          </cell>
          <cell r="W699">
            <v>29.96</v>
          </cell>
          <cell r="X699">
            <v>35.4</v>
          </cell>
          <cell r="Y699">
            <v>48.83</v>
          </cell>
          <cell r="Z699">
            <v>63.22</v>
          </cell>
          <cell r="AA699">
            <v>78.87</v>
          </cell>
          <cell r="AB699">
            <v>93.92</v>
          </cell>
          <cell r="AC699">
            <v>117.18</v>
          </cell>
          <cell r="AD699">
            <v>133.21</v>
          </cell>
          <cell r="AE699">
            <v>143.18</v>
          </cell>
          <cell r="AF699">
            <v>146.06</v>
          </cell>
          <cell r="AG699">
            <v>57.15</v>
          </cell>
          <cell r="AH699">
            <v>69.83</v>
          </cell>
          <cell r="AI699">
            <v>89.75</v>
          </cell>
          <cell r="AJ699">
            <v>109.78</v>
          </cell>
          <cell r="AK699">
            <v>125.7</v>
          </cell>
          <cell r="AL699">
            <v>140.09</v>
          </cell>
          <cell r="AM699">
            <v>155.22</v>
          </cell>
          <cell r="AN699">
            <v>167.68</v>
          </cell>
          <cell r="AO699">
            <v>179.87</v>
          </cell>
          <cell r="AP699">
            <v>183.43</v>
          </cell>
          <cell r="AQ699">
            <v>107.88</v>
          </cell>
          <cell r="AR699">
            <v>115.75</v>
          </cell>
          <cell r="AS699">
            <v>138.08000000000001</v>
          </cell>
          <cell r="AT699">
            <v>161.37</v>
          </cell>
          <cell r="AU699">
            <v>175.9</v>
          </cell>
          <cell r="AV699">
            <v>189.28</v>
          </cell>
          <cell r="AW699">
            <v>207.97</v>
          </cell>
          <cell r="AX699">
            <v>222.12</v>
          </cell>
          <cell r="AY699">
            <v>232.8</v>
          </cell>
          <cell r="AZ699">
            <v>235.79</v>
          </cell>
          <cell r="BA699">
            <v>251.26</v>
          </cell>
          <cell r="BB699">
            <v>279.87</v>
          </cell>
          <cell r="BC699">
            <v>321.95999999999998</v>
          </cell>
          <cell r="BD699">
            <v>364.63</v>
          </cell>
          <cell r="BE699">
            <v>401.02</v>
          </cell>
          <cell r="BF699">
            <v>426.22</v>
          </cell>
          <cell r="BG699">
            <v>445.73</v>
          </cell>
          <cell r="BH699">
            <v>462.03</v>
          </cell>
          <cell r="BI699">
            <v>478.57</v>
          </cell>
          <cell r="BJ699">
            <v>482.29</v>
          </cell>
        </row>
        <row r="700">
          <cell r="B700">
            <v>41926</v>
          </cell>
          <cell r="C700">
            <v>25.23</v>
          </cell>
          <cell r="D700">
            <v>29.53</v>
          </cell>
          <cell r="E700">
            <v>39.130000000000003</v>
          </cell>
          <cell r="F700">
            <v>49.94</v>
          </cell>
          <cell r="G700">
            <v>60.05</v>
          </cell>
          <cell r="H700">
            <v>69.180000000000007</v>
          </cell>
          <cell r="I700">
            <v>80.989999999999995</v>
          </cell>
          <cell r="J700">
            <v>91.4</v>
          </cell>
          <cell r="K700">
            <v>99.5</v>
          </cell>
          <cell r="L700">
            <v>101.98</v>
          </cell>
          <cell r="M700">
            <v>18.02</v>
          </cell>
          <cell r="N700">
            <v>22.1</v>
          </cell>
          <cell r="O700">
            <v>32.67</v>
          </cell>
          <cell r="P700">
            <v>44.45</v>
          </cell>
          <cell r="Q700">
            <v>56.37</v>
          </cell>
          <cell r="R700">
            <v>67.489999999999995</v>
          </cell>
          <cell r="S700">
            <v>82.71</v>
          </cell>
          <cell r="T700">
            <v>94.96</v>
          </cell>
          <cell r="U700">
            <v>104.32</v>
          </cell>
          <cell r="V700">
            <v>107.15</v>
          </cell>
          <cell r="W700">
            <v>29.96</v>
          </cell>
          <cell r="X700">
            <v>35.42</v>
          </cell>
          <cell r="Y700">
            <v>48.91</v>
          </cell>
          <cell r="Z700">
            <v>63.37</v>
          </cell>
          <cell r="AA700">
            <v>79.040000000000006</v>
          </cell>
          <cell r="AB700">
            <v>94.14</v>
          </cell>
          <cell r="AC700">
            <v>117.38</v>
          </cell>
          <cell r="AD700">
            <v>133.38999999999999</v>
          </cell>
          <cell r="AE700">
            <v>143.36000000000001</v>
          </cell>
          <cell r="AF700">
            <v>146.24</v>
          </cell>
          <cell r="AG700">
            <v>58.05</v>
          </cell>
          <cell r="AH700">
            <v>70.760000000000005</v>
          </cell>
          <cell r="AI700">
            <v>90.76</v>
          </cell>
          <cell r="AJ700">
            <v>110.86</v>
          </cell>
          <cell r="AK700">
            <v>126.82</v>
          </cell>
          <cell r="AL700">
            <v>141.25</v>
          </cell>
          <cell r="AM700">
            <v>156.4</v>
          </cell>
          <cell r="AN700">
            <v>168.84</v>
          </cell>
          <cell r="AO700">
            <v>181.03</v>
          </cell>
          <cell r="AP700">
            <v>184.6</v>
          </cell>
          <cell r="AQ700">
            <v>107.88</v>
          </cell>
          <cell r="AR700">
            <v>115.75</v>
          </cell>
          <cell r="AS700">
            <v>138.1</v>
          </cell>
          <cell r="AT700">
            <v>161.38999999999999</v>
          </cell>
          <cell r="AU700">
            <v>175.94</v>
          </cell>
          <cell r="AV700">
            <v>189.33</v>
          </cell>
          <cell r="AW700">
            <v>208.03</v>
          </cell>
          <cell r="AX700">
            <v>222.2</v>
          </cell>
          <cell r="AY700">
            <v>232.93</v>
          </cell>
          <cell r="AZ700">
            <v>235.94</v>
          </cell>
          <cell r="BA700">
            <v>276.12</v>
          </cell>
          <cell r="BB700">
            <v>304.66000000000003</v>
          </cell>
          <cell r="BC700">
            <v>346.62</v>
          </cell>
          <cell r="BD700">
            <v>389.08</v>
          </cell>
          <cell r="BE700">
            <v>425.23</v>
          </cell>
          <cell r="BF700">
            <v>450.23</v>
          </cell>
          <cell r="BG700">
            <v>469.55</v>
          </cell>
          <cell r="BH700">
            <v>485.56</v>
          </cell>
          <cell r="BI700">
            <v>501.71</v>
          </cell>
          <cell r="BJ700">
            <v>505.27</v>
          </cell>
        </row>
        <row r="701">
          <cell r="B701">
            <v>41927</v>
          </cell>
          <cell r="C701">
            <v>26.9</v>
          </cell>
          <cell r="D701">
            <v>31.26</v>
          </cell>
          <cell r="E701">
            <v>41.15</v>
          </cell>
          <cell r="F701">
            <v>52.31</v>
          </cell>
          <cell r="G701">
            <v>62.62</v>
          </cell>
          <cell r="H701">
            <v>71.930000000000007</v>
          </cell>
          <cell r="I701">
            <v>83.97</v>
          </cell>
          <cell r="J701">
            <v>94.54</v>
          </cell>
          <cell r="K701">
            <v>102.84</v>
          </cell>
          <cell r="L701">
            <v>105.38</v>
          </cell>
          <cell r="M701">
            <v>19.59</v>
          </cell>
          <cell r="N701">
            <v>23.87</v>
          </cell>
          <cell r="O701">
            <v>35.15</v>
          </cell>
          <cell r="P701">
            <v>47.69</v>
          </cell>
          <cell r="Q701">
            <v>60.09</v>
          </cell>
          <cell r="R701">
            <v>71.67</v>
          </cell>
          <cell r="S701">
            <v>87.51</v>
          </cell>
          <cell r="T701">
            <v>100.24</v>
          </cell>
          <cell r="U701">
            <v>110.15</v>
          </cell>
          <cell r="V701">
            <v>113.15</v>
          </cell>
          <cell r="W701">
            <v>32.43</v>
          </cell>
          <cell r="X701">
            <v>38.01</v>
          </cell>
          <cell r="Y701">
            <v>52.39</v>
          </cell>
          <cell r="Z701">
            <v>67.739999999999995</v>
          </cell>
          <cell r="AA701">
            <v>83.58</v>
          </cell>
          <cell r="AB701">
            <v>98.82</v>
          </cell>
          <cell r="AC701">
            <v>122.24</v>
          </cell>
          <cell r="AD701">
            <v>138.38</v>
          </cell>
          <cell r="AE701">
            <v>148.54</v>
          </cell>
          <cell r="AF701">
            <v>151.49</v>
          </cell>
          <cell r="AG701">
            <v>62.04</v>
          </cell>
          <cell r="AH701">
            <v>74.989999999999995</v>
          </cell>
          <cell r="AI701">
            <v>95.4</v>
          </cell>
          <cell r="AJ701">
            <v>115.9</v>
          </cell>
          <cell r="AK701">
            <v>132.18</v>
          </cell>
          <cell r="AL701">
            <v>146.87</v>
          </cell>
          <cell r="AM701">
            <v>162.34</v>
          </cell>
          <cell r="AN701">
            <v>174.96</v>
          </cell>
          <cell r="AO701">
            <v>187.35</v>
          </cell>
          <cell r="AP701">
            <v>190.98</v>
          </cell>
          <cell r="AQ701">
            <v>109.52</v>
          </cell>
          <cell r="AR701">
            <v>117.51</v>
          </cell>
          <cell r="AS701">
            <v>140.01</v>
          </cell>
          <cell r="AT701">
            <v>163.5</v>
          </cell>
          <cell r="AU701">
            <v>178.24</v>
          </cell>
          <cell r="AV701">
            <v>191.82</v>
          </cell>
          <cell r="AW701">
            <v>210.88</v>
          </cell>
          <cell r="AX701">
            <v>225.3</v>
          </cell>
          <cell r="AY701">
            <v>236.3</v>
          </cell>
          <cell r="AZ701">
            <v>239.38</v>
          </cell>
          <cell r="BA701">
            <v>293.37</v>
          </cell>
          <cell r="BB701">
            <v>321.14</v>
          </cell>
          <cell r="BC701">
            <v>362.39</v>
          </cell>
          <cell r="BD701">
            <v>403.43</v>
          </cell>
          <cell r="BE701">
            <v>437</v>
          </cell>
          <cell r="BF701">
            <v>460.41</v>
          </cell>
          <cell r="BG701">
            <v>479.39</v>
          </cell>
          <cell r="BH701">
            <v>495.24</v>
          </cell>
          <cell r="BI701">
            <v>511.24</v>
          </cell>
          <cell r="BJ701">
            <v>514.76</v>
          </cell>
        </row>
        <row r="702">
          <cell r="B702">
            <v>41928</v>
          </cell>
          <cell r="C702">
            <v>27.96</v>
          </cell>
          <cell r="D702">
            <v>32.36</v>
          </cell>
          <cell r="E702">
            <v>42.84</v>
          </cell>
          <cell r="F702">
            <v>54.62</v>
          </cell>
          <cell r="G702">
            <v>65.02</v>
          </cell>
          <cell r="H702">
            <v>74.44</v>
          </cell>
          <cell r="I702">
            <v>86.6</v>
          </cell>
          <cell r="J702">
            <v>97.28</v>
          </cell>
          <cell r="K702">
            <v>105.69</v>
          </cell>
          <cell r="L702">
            <v>108.26</v>
          </cell>
          <cell r="M702">
            <v>20.72</v>
          </cell>
          <cell r="N702">
            <v>25.1</v>
          </cell>
          <cell r="O702">
            <v>37.130000000000003</v>
          </cell>
          <cell r="P702">
            <v>50.44</v>
          </cell>
          <cell r="Q702">
            <v>63.1</v>
          </cell>
          <cell r="R702">
            <v>74.930000000000007</v>
          </cell>
          <cell r="S702">
            <v>91.11</v>
          </cell>
          <cell r="T702">
            <v>104.15</v>
          </cell>
          <cell r="U702">
            <v>114.41</v>
          </cell>
          <cell r="V702">
            <v>117.51</v>
          </cell>
          <cell r="W702">
            <v>35.64</v>
          </cell>
          <cell r="X702">
            <v>41.3</v>
          </cell>
          <cell r="Y702">
            <v>57.45</v>
          </cell>
          <cell r="Z702">
            <v>74.55</v>
          </cell>
          <cell r="AA702">
            <v>90.49</v>
          </cell>
          <cell r="AB702">
            <v>105.8</v>
          </cell>
          <cell r="AC702">
            <v>129.35</v>
          </cell>
          <cell r="AD702">
            <v>145.6</v>
          </cell>
          <cell r="AE702">
            <v>155.93</v>
          </cell>
          <cell r="AF702">
            <v>158.91</v>
          </cell>
          <cell r="AG702">
            <v>66.3</v>
          </cell>
          <cell r="AH702">
            <v>79.55</v>
          </cell>
          <cell r="AI702">
            <v>101.25</v>
          </cell>
          <cell r="AJ702">
            <v>123.04</v>
          </cell>
          <cell r="AK702">
            <v>139.72999999999999</v>
          </cell>
          <cell r="AL702">
            <v>154.77000000000001</v>
          </cell>
          <cell r="AM702">
            <v>170.74</v>
          </cell>
          <cell r="AN702">
            <v>183.84</v>
          </cell>
          <cell r="AO702">
            <v>196.75</v>
          </cell>
          <cell r="AP702">
            <v>200.5</v>
          </cell>
          <cell r="AQ702">
            <v>125.82</v>
          </cell>
          <cell r="AR702">
            <v>133.9</v>
          </cell>
          <cell r="AS702">
            <v>155.62</v>
          </cell>
          <cell r="AT702">
            <v>178.31</v>
          </cell>
          <cell r="AU702">
            <v>192.57</v>
          </cell>
          <cell r="AV702">
            <v>205.66</v>
          </cell>
          <cell r="AW702">
            <v>224.89</v>
          </cell>
          <cell r="AX702">
            <v>239.38</v>
          </cell>
          <cell r="AY702">
            <v>250.4</v>
          </cell>
          <cell r="AZ702">
            <v>253.42</v>
          </cell>
          <cell r="BA702">
            <v>308.64</v>
          </cell>
          <cell r="BB702">
            <v>336.68</v>
          </cell>
          <cell r="BC702">
            <v>377.78</v>
          </cell>
          <cell r="BD702">
            <v>421.18</v>
          </cell>
          <cell r="BE702">
            <v>458.8</v>
          </cell>
          <cell r="BF702">
            <v>484.42</v>
          </cell>
          <cell r="BG702">
            <v>503.68</v>
          </cell>
          <cell r="BH702">
            <v>520.04999999999995</v>
          </cell>
          <cell r="BI702">
            <v>536.37</v>
          </cell>
          <cell r="BJ702">
            <v>539.84</v>
          </cell>
        </row>
        <row r="703">
          <cell r="B703">
            <v>41929</v>
          </cell>
          <cell r="C703">
            <v>26.95</v>
          </cell>
          <cell r="D703">
            <v>31.3</v>
          </cell>
          <cell r="E703">
            <v>41.26</v>
          </cell>
          <cell r="F703">
            <v>52.48</v>
          </cell>
          <cell r="G703">
            <v>62.79</v>
          </cell>
          <cell r="H703">
            <v>72.099999999999994</v>
          </cell>
          <cell r="I703">
            <v>84.11</v>
          </cell>
          <cell r="J703">
            <v>94.67</v>
          </cell>
          <cell r="K703">
            <v>102.94</v>
          </cell>
          <cell r="L703">
            <v>105.47</v>
          </cell>
          <cell r="M703">
            <v>19</v>
          </cell>
          <cell r="N703">
            <v>22.97</v>
          </cell>
          <cell r="O703">
            <v>34.25</v>
          </cell>
          <cell r="P703">
            <v>46.77</v>
          </cell>
          <cell r="Q703">
            <v>59.23</v>
          </cell>
          <cell r="R703">
            <v>70.75</v>
          </cell>
          <cell r="S703">
            <v>86.7</v>
          </cell>
          <cell r="T703">
            <v>99.67</v>
          </cell>
          <cell r="U703">
            <v>109.32</v>
          </cell>
          <cell r="V703">
            <v>112.22</v>
          </cell>
          <cell r="W703">
            <v>32.28</v>
          </cell>
          <cell r="X703">
            <v>37.840000000000003</v>
          </cell>
          <cell r="Y703">
            <v>52.4</v>
          </cell>
          <cell r="Z703">
            <v>67.92</v>
          </cell>
          <cell r="AA703">
            <v>83.73</v>
          </cell>
          <cell r="AB703">
            <v>98.93</v>
          </cell>
          <cell r="AC703">
            <v>122.32</v>
          </cell>
          <cell r="AD703">
            <v>138.46</v>
          </cell>
          <cell r="AE703">
            <v>148.59</v>
          </cell>
          <cell r="AF703">
            <v>151.52000000000001</v>
          </cell>
          <cell r="AG703">
            <v>63.51</v>
          </cell>
          <cell r="AH703">
            <v>76.48</v>
          </cell>
          <cell r="AI703">
            <v>97.73</v>
          </cell>
          <cell r="AJ703">
            <v>119.05</v>
          </cell>
          <cell r="AK703">
            <v>135.37</v>
          </cell>
          <cell r="AL703">
            <v>150.07</v>
          </cell>
          <cell r="AM703">
            <v>165.63</v>
          </cell>
          <cell r="AN703">
            <v>178.41</v>
          </cell>
          <cell r="AO703">
            <v>190.99</v>
          </cell>
          <cell r="AP703">
            <v>194.66</v>
          </cell>
          <cell r="AQ703">
            <v>123.99</v>
          </cell>
          <cell r="AR703">
            <v>131.93</v>
          </cell>
          <cell r="AS703">
            <v>153.37</v>
          </cell>
          <cell r="AT703">
            <v>175.75</v>
          </cell>
          <cell r="AU703">
            <v>189.79</v>
          </cell>
          <cell r="AV703">
            <v>202.67</v>
          </cell>
          <cell r="AW703">
            <v>221.51</v>
          </cell>
          <cell r="AX703">
            <v>235.74</v>
          </cell>
          <cell r="AY703">
            <v>246.52</v>
          </cell>
          <cell r="AZ703">
            <v>249.55</v>
          </cell>
        </row>
        <row r="704">
          <cell r="B704">
            <v>41932</v>
          </cell>
          <cell r="C704">
            <v>27.25</v>
          </cell>
          <cell r="D704">
            <v>31.61</v>
          </cell>
          <cell r="E704">
            <v>41.58</v>
          </cell>
          <cell r="F704">
            <v>52.84</v>
          </cell>
          <cell r="G704">
            <v>63.22</v>
          </cell>
          <cell r="H704">
            <v>72.599999999999994</v>
          </cell>
          <cell r="I704">
            <v>84.7</v>
          </cell>
          <cell r="J704">
            <v>95.31</v>
          </cell>
          <cell r="K704">
            <v>103.62</v>
          </cell>
          <cell r="L704">
            <v>106.16</v>
          </cell>
          <cell r="M704">
            <v>19.68</v>
          </cell>
          <cell r="N704">
            <v>23.91</v>
          </cell>
          <cell r="O704">
            <v>35.51</v>
          </cell>
          <cell r="P704">
            <v>48.35</v>
          </cell>
          <cell r="Q704">
            <v>61.15</v>
          </cell>
          <cell r="R704">
            <v>72.89</v>
          </cell>
          <cell r="S704">
            <v>88.98</v>
          </cell>
          <cell r="T704">
            <v>101.98</v>
          </cell>
          <cell r="U704">
            <v>111.83</v>
          </cell>
          <cell r="V704">
            <v>114.8</v>
          </cell>
          <cell r="W704">
            <v>33</v>
          </cell>
          <cell r="X704">
            <v>38.630000000000003</v>
          </cell>
          <cell r="Y704">
            <v>53.3</v>
          </cell>
          <cell r="Z704">
            <v>68.930000000000007</v>
          </cell>
          <cell r="AA704">
            <v>84.87</v>
          </cell>
          <cell r="AB704">
            <v>100.17</v>
          </cell>
          <cell r="AC704">
            <v>123.71</v>
          </cell>
          <cell r="AD704">
            <v>139.91999999999999</v>
          </cell>
          <cell r="AE704">
            <v>150.15</v>
          </cell>
          <cell r="AF704">
            <v>153.1</v>
          </cell>
          <cell r="AG704">
            <v>61.91</v>
          </cell>
          <cell r="AH704">
            <v>74.760000000000005</v>
          </cell>
          <cell r="AI704">
            <v>95.8</v>
          </cell>
          <cell r="AJ704">
            <v>116.91</v>
          </cell>
          <cell r="AK704">
            <v>133.05000000000001</v>
          </cell>
          <cell r="AL704">
            <v>147.61000000000001</v>
          </cell>
          <cell r="AM704">
            <v>162.94</v>
          </cell>
          <cell r="AN704">
            <v>175.53</v>
          </cell>
          <cell r="AO704">
            <v>187.88</v>
          </cell>
          <cell r="AP704">
            <v>191.48</v>
          </cell>
          <cell r="AQ704">
            <v>127.89</v>
          </cell>
          <cell r="AR704">
            <v>135.87</v>
          </cell>
          <cell r="AS704">
            <v>157.37</v>
          </cell>
          <cell r="AT704">
            <v>179.82</v>
          </cell>
          <cell r="AU704">
            <v>193.93</v>
          </cell>
          <cell r="AV704">
            <v>206.88</v>
          </cell>
          <cell r="AW704">
            <v>225.85</v>
          </cell>
          <cell r="AX704">
            <v>240.17</v>
          </cell>
          <cell r="AY704">
            <v>250.99</v>
          </cell>
          <cell r="AZ704">
            <v>253.98</v>
          </cell>
        </row>
        <row r="705">
          <cell r="B705">
            <v>41933</v>
          </cell>
          <cell r="C705">
            <v>26.16</v>
          </cell>
          <cell r="D705">
            <v>30.48</v>
          </cell>
          <cell r="E705">
            <v>40.06</v>
          </cell>
          <cell r="F705">
            <v>50.86</v>
          </cell>
          <cell r="G705">
            <v>61.02</v>
          </cell>
          <cell r="H705">
            <v>70.180000000000007</v>
          </cell>
          <cell r="I705">
            <v>82.06</v>
          </cell>
          <cell r="J705">
            <v>92.53</v>
          </cell>
          <cell r="K705">
            <v>100.67</v>
          </cell>
          <cell r="L705">
            <v>103.16</v>
          </cell>
          <cell r="M705">
            <v>18.5</v>
          </cell>
          <cell r="N705">
            <v>22.62</v>
          </cell>
          <cell r="O705">
            <v>33.69</v>
          </cell>
          <cell r="P705">
            <v>45.97</v>
          </cell>
          <cell r="Q705">
            <v>58.41</v>
          </cell>
          <cell r="R705">
            <v>69.86</v>
          </cell>
          <cell r="S705">
            <v>85.53</v>
          </cell>
          <cell r="T705">
            <v>98.22</v>
          </cell>
          <cell r="U705">
            <v>107.72</v>
          </cell>
          <cell r="V705">
            <v>110.58</v>
          </cell>
          <cell r="W705">
            <v>31.44</v>
          </cell>
          <cell r="X705">
            <v>36.97</v>
          </cell>
          <cell r="Y705">
            <v>51.17</v>
          </cell>
          <cell r="Z705">
            <v>66.319999999999993</v>
          </cell>
          <cell r="AA705">
            <v>82.09</v>
          </cell>
          <cell r="AB705">
            <v>97.25</v>
          </cell>
          <cell r="AC705">
            <v>120.61</v>
          </cell>
          <cell r="AD705">
            <v>136.71</v>
          </cell>
          <cell r="AE705">
            <v>146.79</v>
          </cell>
          <cell r="AF705">
            <v>149.71</v>
          </cell>
          <cell r="AG705">
            <v>58.71</v>
          </cell>
          <cell r="AH705">
            <v>71.31</v>
          </cell>
          <cell r="AI705">
            <v>91.93</v>
          </cell>
          <cell r="AJ705">
            <v>112.63</v>
          </cell>
          <cell r="AK705">
            <v>128.44999999999999</v>
          </cell>
          <cell r="AL705">
            <v>142.74</v>
          </cell>
          <cell r="AM705">
            <v>157.78</v>
          </cell>
          <cell r="AN705">
            <v>170.19</v>
          </cell>
          <cell r="AO705">
            <v>182.36</v>
          </cell>
          <cell r="AP705">
            <v>185.92</v>
          </cell>
          <cell r="AQ705">
            <v>123.82</v>
          </cell>
          <cell r="AR705">
            <v>131.72</v>
          </cell>
          <cell r="AS705">
            <v>153.07</v>
          </cell>
          <cell r="AT705">
            <v>175.38</v>
          </cell>
          <cell r="AU705">
            <v>189.34</v>
          </cell>
          <cell r="AV705">
            <v>202.15</v>
          </cell>
          <cell r="AW705">
            <v>220.86</v>
          </cell>
          <cell r="AX705">
            <v>235.01</v>
          </cell>
          <cell r="AY705">
            <v>245.65</v>
          </cell>
          <cell r="AZ705">
            <v>248.59</v>
          </cell>
        </row>
        <row r="706">
          <cell r="B706">
            <v>41934</v>
          </cell>
          <cell r="C706">
            <v>25.78</v>
          </cell>
          <cell r="D706">
            <v>30.08</v>
          </cell>
          <cell r="E706">
            <v>39.549999999999997</v>
          </cell>
          <cell r="F706">
            <v>50.23</v>
          </cell>
          <cell r="G706">
            <v>60.31</v>
          </cell>
          <cell r="H706">
            <v>69.41</v>
          </cell>
          <cell r="I706">
            <v>81.22</v>
          </cell>
          <cell r="J706">
            <v>91.63</v>
          </cell>
          <cell r="K706">
            <v>99.71</v>
          </cell>
          <cell r="L706">
            <v>102.17</v>
          </cell>
          <cell r="M706">
            <v>18.11</v>
          </cell>
          <cell r="N706">
            <v>22.19</v>
          </cell>
          <cell r="O706">
            <v>33.090000000000003</v>
          </cell>
          <cell r="P706">
            <v>45.19</v>
          </cell>
          <cell r="Q706">
            <v>57.52</v>
          </cell>
          <cell r="R706">
            <v>68.87</v>
          </cell>
          <cell r="S706">
            <v>84.38</v>
          </cell>
          <cell r="T706">
            <v>96.94</v>
          </cell>
          <cell r="U706">
            <v>106.3</v>
          </cell>
          <cell r="V706">
            <v>109.12</v>
          </cell>
          <cell r="W706">
            <v>29.97</v>
          </cell>
          <cell r="X706">
            <v>35.49</v>
          </cell>
          <cell r="Y706">
            <v>48.39</v>
          </cell>
          <cell r="Z706">
            <v>61.7</v>
          </cell>
          <cell r="AA706">
            <v>75.25</v>
          </cell>
          <cell r="AB706">
            <v>88.16</v>
          </cell>
          <cell r="AC706">
            <v>108.34</v>
          </cell>
          <cell r="AD706">
            <v>121.84</v>
          </cell>
          <cell r="AE706">
            <v>128.21</v>
          </cell>
          <cell r="AF706">
            <v>130.18</v>
          </cell>
          <cell r="AG706">
            <v>57.91</v>
          </cell>
          <cell r="AH706">
            <v>70.45</v>
          </cell>
          <cell r="AI706">
            <v>90.96</v>
          </cell>
          <cell r="AJ706">
            <v>111.56</v>
          </cell>
          <cell r="AK706">
            <v>127.29</v>
          </cell>
          <cell r="AL706">
            <v>141.5</v>
          </cell>
          <cell r="AM706">
            <v>156.41</v>
          </cell>
          <cell r="AN706">
            <v>168.72</v>
          </cell>
          <cell r="AO706">
            <v>180.76</v>
          </cell>
          <cell r="AP706">
            <v>184.29</v>
          </cell>
          <cell r="AQ706">
            <v>122.93</v>
          </cell>
          <cell r="AR706">
            <v>130.80000000000001</v>
          </cell>
          <cell r="AS706">
            <v>152.13</v>
          </cell>
          <cell r="AT706">
            <v>174.42</v>
          </cell>
          <cell r="AU706">
            <v>188.36</v>
          </cell>
          <cell r="AV706">
            <v>201.13</v>
          </cell>
          <cell r="AW706">
            <v>219.8</v>
          </cell>
          <cell r="AX706">
            <v>233.91</v>
          </cell>
          <cell r="AY706">
            <v>244.5</v>
          </cell>
          <cell r="AZ706">
            <v>247.42</v>
          </cell>
        </row>
        <row r="707">
          <cell r="B707">
            <v>41935</v>
          </cell>
          <cell r="C707">
            <v>25.65</v>
          </cell>
          <cell r="D707">
            <v>29.94</v>
          </cell>
          <cell r="E707">
            <v>39.299999999999997</v>
          </cell>
          <cell r="F707">
            <v>49.85</v>
          </cell>
          <cell r="G707">
            <v>59.91</v>
          </cell>
          <cell r="H707">
            <v>68.989999999999995</v>
          </cell>
          <cell r="I707">
            <v>80.760000000000005</v>
          </cell>
          <cell r="J707">
            <v>91.15</v>
          </cell>
          <cell r="K707">
            <v>99.2</v>
          </cell>
          <cell r="L707">
            <v>101.65</v>
          </cell>
          <cell r="M707">
            <v>17.78</v>
          </cell>
          <cell r="N707">
            <v>21.85</v>
          </cell>
          <cell r="O707">
            <v>32.520000000000003</v>
          </cell>
          <cell r="P707">
            <v>44.37</v>
          </cell>
          <cell r="Q707">
            <v>56.5</v>
          </cell>
          <cell r="R707">
            <v>67.709999999999994</v>
          </cell>
          <cell r="S707">
            <v>83.1</v>
          </cell>
          <cell r="T707">
            <v>95.42</v>
          </cell>
          <cell r="U707">
            <v>104.67</v>
          </cell>
          <cell r="V707">
            <v>107.47</v>
          </cell>
          <cell r="W707">
            <v>29.32</v>
          </cell>
          <cell r="X707">
            <v>34.799999999999997</v>
          </cell>
          <cell r="Y707">
            <v>47.3</v>
          </cell>
          <cell r="Z707">
            <v>60.21</v>
          </cell>
          <cell r="AA707">
            <v>73.69</v>
          </cell>
          <cell r="AB707">
            <v>86.54</v>
          </cell>
          <cell r="AC707">
            <v>106.64</v>
          </cell>
          <cell r="AD707">
            <v>120.08</v>
          </cell>
          <cell r="AE707">
            <v>126.38</v>
          </cell>
          <cell r="AF707">
            <v>128.33000000000001</v>
          </cell>
          <cell r="AG707">
            <v>56.91</v>
          </cell>
          <cell r="AH707">
            <v>69.459999999999994</v>
          </cell>
          <cell r="AI707">
            <v>89.97</v>
          </cell>
          <cell r="AJ707">
            <v>110.57</v>
          </cell>
          <cell r="AK707">
            <v>126.3</v>
          </cell>
          <cell r="AL707">
            <v>140.52000000000001</v>
          </cell>
          <cell r="AM707">
            <v>155.44999999999999</v>
          </cell>
          <cell r="AN707">
            <v>167.79</v>
          </cell>
          <cell r="AO707">
            <v>179.87</v>
          </cell>
          <cell r="AP707">
            <v>183.4</v>
          </cell>
          <cell r="AQ707">
            <v>122.33</v>
          </cell>
          <cell r="AR707">
            <v>130.16999999999999</v>
          </cell>
          <cell r="AS707">
            <v>151.43</v>
          </cell>
          <cell r="AT707">
            <v>173.63</v>
          </cell>
          <cell r="AU707">
            <v>187.49</v>
          </cell>
          <cell r="AV707">
            <v>200.19</v>
          </cell>
          <cell r="AW707">
            <v>218.7</v>
          </cell>
          <cell r="AX707">
            <v>232.69</v>
          </cell>
          <cell r="AY707">
            <v>243.14</v>
          </cell>
          <cell r="AZ707">
            <v>246</v>
          </cell>
        </row>
        <row r="708">
          <cell r="B708">
            <v>41936</v>
          </cell>
          <cell r="C708">
            <v>25.08</v>
          </cell>
          <cell r="D708">
            <v>29.35</v>
          </cell>
          <cell r="E708">
            <v>38.549999999999997</v>
          </cell>
          <cell r="F708">
            <v>48.91</v>
          </cell>
          <cell r="G708">
            <v>58.85</v>
          </cell>
          <cell r="H708">
            <v>67.83</v>
          </cell>
          <cell r="I708">
            <v>79.48</v>
          </cell>
          <cell r="J708">
            <v>89.79</v>
          </cell>
          <cell r="K708">
            <v>97.75</v>
          </cell>
          <cell r="L708">
            <v>100.18</v>
          </cell>
          <cell r="M708">
            <v>17.29</v>
          </cell>
          <cell r="N708">
            <v>21.23</v>
          </cell>
          <cell r="O708">
            <v>31.69</v>
          </cell>
          <cell r="P708">
            <v>43.32</v>
          </cell>
          <cell r="Q708">
            <v>55.33</v>
          </cell>
          <cell r="R708">
            <v>66.400000000000006</v>
          </cell>
          <cell r="S708">
            <v>81.53</v>
          </cell>
          <cell r="T708">
            <v>93.8</v>
          </cell>
          <cell r="U708">
            <v>102.83</v>
          </cell>
          <cell r="V708">
            <v>105.56</v>
          </cell>
          <cell r="W708">
            <v>28.01</v>
          </cell>
          <cell r="X708">
            <v>33.44</v>
          </cell>
          <cell r="Y708">
            <v>45.68</v>
          </cell>
          <cell r="Z708">
            <v>58.32</v>
          </cell>
          <cell r="AA708">
            <v>71.72</v>
          </cell>
          <cell r="AB708">
            <v>84.5</v>
          </cell>
          <cell r="AC708">
            <v>104.5</v>
          </cell>
          <cell r="AD708">
            <v>117.87</v>
          </cell>
          <cell r="AE708">
            <v>124.09</v>
          </cell>
          <cell r="AF708">
            <v>126.02</v>
          </cell>
          <cell r="AG708">
            <v>54.01</v>
          </cell>
          <cell r="AH708">
            <v>66.41</v>
          </cell>
          <cell r="AI708">
            <v>86.04</v>
          </cell>
          <cell r="AJ708">
            <v>105.77</v>
          </cell>
          <cell r="AK708">
            <v>121.31</v>
          </cell>
          <cell r="AL708">
            <v>135.38</v>
          </cell>
          <cell r="AM708">
            <v>150.12</v>
          </cell>
          <cell r="AN708">
            <v>162.33000000000001</v>
          </cell>
          <cell r="AO708">
            <v>174.25</v>
          </cell>
          <cell r="AP708">
            <v>177.75</v>
          </cell>
          <cell r="AQ708">
            <v>118.17</v>
          </cell>
          <cell r="AR708">
            <v>125.94</v>
          </cell>
          <cell r="AS708">
            <v>146.24</v>
          </cell>
          <cell r="AT708">
            <v>167.5</v>
          </cell>
          <cell r="AU708">
            <v>181.27</v>
          </cell>
          <cell r="AV708">
            <v>193.88</v>
          </cell>
          <cell r="AW708">
            <v>212.22</v>
          </cell>
          <cell r="AX708">
            <v>226.1</v>
          </cell>
          <cell r="AY708">
            <v>236.41</v>
          </cell>
          <cell r="AZ708">
            <v>239.26</v>
          </cell>
          <cell r="BA708">
            <v>357.99</v>
          </cell>
          <cell r="BB708">
            <v>381.83</v>
          </cell>
          <cell r="BC708">
            <v>410.43</v>
          </cell>
          <cell r="BD708">
            <v>439.11</v>
          </cell>
          <cell r="BE708">
            <v>464.8</v>
          </cell>
          <cell r="BF708">
            <v>485.84</v>
          </cell>
          <cell r="BG708">
            <v>505.58</v>
          </cell>
          <cell r="BH708">
            <v>521.32000000000005</v>
          </cell>
          <cell r="BI708">
            <v>536.94000000000005</v>
          </cell>
          <cell r="BJ708">
            <v>540.25</v>
          </cell>
        </row>
        <row r="709">
          <cell r="B709">
            <v>41939</v>
          </cell>
          <cell r="C709">
            <v>25.08</v>
          </cell>
          <cell r="D709">
            <v>29.35</v>
          </cell>
          <cell r="E709">
            <v>38.549999999999997</v>
          </cell>
          <cell r="F709">
            <v>48.91</v>
          </cell>
          <cell r="G709">
            <v>58.85</v>
          </cell>
          <cell r="H709">
            <v>67.819999999999993</v>
          </cell>
          <cell r="I709">
            <v>79.47</v>
          </cell>
          <cell r="J709">
            <v>89.79</v>
          </cell>
          <cell r="K709">
            <v>97.74</v>
          </cell>
          <cell r="L709">
            <v>100.17</v>
          </cell>
          <cell r="M709">
            <v>16.82</v>
          </cell>
          <cell r="N709">
            <v>20.81</v>
          </cell>
          <cell r="O709">
            <v>31.16</v>
          </cell>
          <cell r="P709">
            <v>42.72</v>
          </cell>
          <cell r="Q709">
            <v>54.66</v>
          </cell>
          <cell r="R709">
            <v>65.72</v>
          </cell>
          <cell r="S709">
            <v>80.86</v>
          </cell>
          <cell r="T709">
            <v>92.98</v>
          </cell>
          <cell r="U709">
            <v>102.03</v>
          </cell>
          <cell r="V709">
            <v>104.76</v>
          </cell>
          <cell r="W709">
            <v>27.95</v>
          </cell>
          <cell r="X709">
            <v>33.4</v>
          </cell>
          <cell r="Y709">
            <v>45.55</v>
          </cell>
          <cell r="Z709">
            <v>58.11</v>
          </cell>
          <cell r="AA709">
            <v>71.540000000000006</v>
          </cell>
          <cell r="AB709">
            <v>84.35</v>
          </cell>
          <cell r="AC709">
            <v>104.4</v>
          </cell>
          <cell r="AD709">
            <v>117.81</v>
          </cell>
          <cell r="AE709">
            <v>124.05</v>
          </cell>
          <cell r="AF709">
            <v>125.99</v>
          </cell>
          <cell r="AG709">
            <v>50.97</v>
          </cell>
          <cell r="AH709">
            <v>63.37</v>
          </cell>
          <cell r="AI709">
            <v>82.99</v>
          </cell>
          <cell r="AJ709">
            <v>102.72</v>
          </cell>
          <cell r="AK709">
            <v>118.27</v>
          </cell>
          <cell r="AL709">
            <v>132.34</v>
          </cell>
          <cell r="AM709">
            <v>147.1</v>
          </cell>
          <cell r="AN709">
            <v>159.35</v>
          </cell>
          <cell r="AO709">
            <v>171.25</v>
          </cell>
          <cell r="AP709">
            <v>174.77</v>
          </cell>
          <cell r="AQ709">
            <v>116.45</v>
          </cell>
          <cell r="AR709">
            <v>124.26</v>
          </cell>
          <cell r="AS709">
            <v>144.63999999999999</v>
          </cell>
          <cell r="AT709">
            <v>165.99</v>
          </cell>
          <cell r="AU709">
            <v>179.84</v>
          </cell>
          <cell r="AV709">
            <v>192.54</v>
          </cell>
          <cell r="AW709">
            <v>211.03</v>
          </cell>
          <cell r="AX709">
            <v>225.01</v>
          </cell>
          <cell r="AY709">
            <v>235.43</v>
          </cell>
          <cell r="AZ709">
            <v>238.3</v>
          </cell>
        </row>
        <row r="710">
          <cell r="B710">
            <v>41940</v>
          </cell>
          <cell r="C710">
            <v>25.22</v>
          </cell>
          <cell r="D710">
            <v>29.53</v>
          </cell>
          <cell r="E710">
            <v>38.85</v>
          </cell>
          <cell r="F710">
            <v>49.35</v>
          </cell>
          <cell r="G710">
            <v>59.35</v>
          </cell>
          <cell r="H710">
            <v>68.39</v>
          </cell>
          <cell r="I710">
            <v>80.13</v>
          </cell>
          <cell r="J710">
            <v>90.5</v>
          </cell>
          <cell r="K710">
            <v>98.53</v>
          </cell>
          <cell r="L710">
            <v>100.99</v>
          </cell>
          <cell r="M710">
            <v>16.66</v>
          </cell>
          <cell r="N710">
            <v>20.66</v>
          </cell>
          <cell r="O710">
            <v>31.02</v>
          </cell>
          <cell r="P710">
            <v>42.59</v>
          </cell>
          <cell r="Q710">
            <v>54.55</v>
          </cell>
          <cell r="R710">
            <v>65.61</v>
          </cell>
          <cell r="S710">
            <v>80.77</v>
          </cell>
          <cell r="T710">
            <v>92.9</v>
          </cell>
          <cell r="U710">
            <v>101.96</v>
          </cell>
          <cell r="V710">
            <v>104.7</v>
          </cell>
          <cell r="W710">
            <v>27.9</v>
          </cell>
          <cell r="X710">
            <v>33.33</v>
          </cell>
          <cell r="Y710">
            <v>45.46</v>
          </cell>
          <cell r="Z710">
            <v>58.01</v>
          </cell>
          <cell r="AA710">
            <v>71.42</v>
          </cell>
          <cell r="AB710">
            <v>84.22</v>
          </cell>
          <cell r="AC710">
            <v>104.24</v>
          </cell>
          <cell r="AD710">
            <v>117.64</v>
          </cell>
          <cell r="AE710">
            <v>123.88</v>
          </cell>
          <cell r="AF710">
            <v>125.83</v>
          </cell>
          <cell r="AG710">
            <v>50.02</v>
          </cell>
          <cell r="AH710">
            <v>62.21</v>
          </cell>
          <cell r="AI710">
            <v>81.489999999999995</v>
          </cell>
          <cell r="AJ710">
            <v>100.87</v>
          </cell>
          <cell r="AK710">
            <v>116.14</v>
          </cell>
          <cell r="AL710">
            <v>129.97999999999999</v>
          </cell>
          <cell r="AM710">
            <v>144.44</v>
          </cell>
          <cell r="AN710">
            <v>156.51</v>
          </cell>
          <cell r="AO710">
            <v>168.2</v>
          </cell>
          <cell r="AP710">
            <v>171.65</v>
          </cell>
          <cell r="AQ710">
            <v>116.45</v>
          </cell>
          <cell r="AR710">
            <v>124.27</v>
          </cell>
          <cell r="AS710">
            <v>144.65</v>
          </cell>
          <cell r="AT710">
            <v>166</v>
          </cell>
          <cell r="AU710">
            <v>179.86</v>
          </cell>
          <cell r="AV710">
            <v>192.56</v>
          </cell>
          <cell r="AW710">
            <v>211.05</v>
          </cell>
          <cell r="AX710">
            <v>225.04</v>
          </cell>
          <cell r="AY710">
            <v>235.44</v>
          </cell>
          <cell r="AZ710">
            <v>238.29</v>
          </cell>
        </row>
        <row r="711">
          <cell r="B711">
            <v>41941</v>
          </cell>
          <cell r="C711">
            <v>25.16</v>
          </cell>
          <cell r="D711">
            <v>29.48</v>
          </cell>
          <cell r="E711">
            <v>38.86</v>
          </cell>
          <cell r="F711">
            <v>49.4</v>
          </cell>
          <cell r="G711">
            <v>59.41</v>
          </cell>
          <cell r="H711">
            <v>68.459999999999994</v>
          </cell>
          <cell r="I711">
            <v>80.239999999999995</v>
          </cell>
          <cell r="J711">
            <v>90.64</v>
          </cell>
          <cell r="K711">
            <v>98.7</v>
          </cell>
          <cell r="L711">
            <v>101.16</v>
          </cell>
          <cell r="M711">
            <v>16.88</v>
          </cell>
          <cell r="N711">
            <v>20.94</v>
          </cell>
          <cell r="O711">
            <v>31.44</v>
          </cell>
          <cell r="P711">
            <v>43.15</v>
          </cell>
          <cell r="Q711">
            <v>55.15</v>
          </cell>
          <cell r="R711">
            <v>66.239999999999995</v>
          </cell>
          <cell r="S711">
            <v>81.510000000000005</v>
          </cell>
          <cell r="T711">
            <v>93.69</v>
          </cell>
          <cell r="U711">
            <v>103.21</v>
          </cell>
          <cell r="V711">
            <v>106.11</v>
          </cell>
          <cell r="W711">
            <v>28.35</v>
          </cell>
          <cell r="X711">
            <v>33.82</v>
          </cell>
          <cell r="Y711">
            <v>46.19</v>
          </cell>
          <cell r="Z711">
            <v>58.97</v>
          </cell>
          <cell r="AA711">
            <v>72.45</v>
          </cell>
          <cell r="AB711">
            <v>85.32</v>
          </cell>
          <cell r="AC711">
            <v>105.44</v>
          </cell>
          <cell r="AD711">
            <v>118.89</v>
          </cell>
          <cell r="AE711">
            <v>125.2</v>
          </cell>
          <cell r="AF711">
            <v>127.16</v>
          </cell>
          <cell r="AG711">
            <v>50.02</v>
          </cell>
          <cell r="AH711">
            <v>62.21</v>
          </cell>
          <cell r="AI711">
            <v>81.489999999999995</v>
          </cell>
          <cell r="AJ711">
            <v>100.87</v>
          </cell>
          <cell r="AK711">
            <v>116.13</v>
          </cell>
          <cell r="AL711">
            <v>129.97</v>
          </cell>
          <cell r="AM711">
            <v>144.43</v>
          </cell>
          <cell r="AN711">
            <v>156.5</v>
          </cell>
          <cell r="AO711">
            <v>168.2</v>
          </cell>
          <cell r="AP711">
            <v>171.65</v>
          </cell>
          <cell r="AQ711">
            <v>115.41</v>
          </cell>
          <cell r="AR711">
            <v>121.87</v>
          </cell>
          <cell r="AS711">
            <v>140.9</v>
          </cell>
          <cell r="AT711">
            <v>160.76</v>
          </cell>
          <cell r="AU711">
            <v>172.91</v>
          </cell>
          <cell r="AV711">
            <v>184.3</v>
          </cell>
          <cell r="AW711">
            <v>202.01</v>
          </cell>
          <cell r="AX711">
            <v>214.96</v>
          </cell>
          <cell r="AY711">
            <v>222.63</v>
          </cell>
          <cell r="AZ711">
            <v>224.74</v>
          </cell>
        </row>
        <row r="712">
          <cell r="B712">
            <v>41942</v>
          </cell>
          <cell r="C712">
            <v>25.52</v>
          </cell>
          <cell r="D712">
            <v>29.85</v>
          </cell>
          <cell r="E712">
            <v>39.619999999999997</v>
          </cell>
          <cell r="F712">
            <v>50.57</v>
          </cell>
          <cell r="G712">
            <v>60.59</v>
          </cell>
          <cell r="H712">
            <v>69.66</v>
          </cell>
          <cell r="I712">
            <v>81.459999999999994</v>
          </cell>
          <cell r="J712">
            <v>91.88</v>
          </cell>
          <cell r="K712">
            <v>99.95</v>
          </cell>
          <cell r="L712">
            <v>102.42</v>
          </cell>
          <cell r="M712">
            <v>17.57</v>
          </cell>
          <cell r="N712">
            <v>21.51</v>
          </cell>
          <cell r="O712">
            <v>32.619999999999997</v>
          </cell>
          <cell r="P712">
            <v>45.07</v>
          </cell>
          <cell r="Q712">
            <v>57.46</v>
          </cell>
          <cell r="R712">
            <v>68.98</v>
          </cell>
          <cell r="S712">
            <v>84.4</v>
          </cell>
          <cell r="T712">
            <v>96.72</v>
          </cell>
          <cell r="U712">
            <v>106.12</v>
          </cell>
          <cell r="V712">
            <v>108.96</v>
          </cell>
          <cell r="W712">
            <v>29.61</v>
          </cell>
          <cell r="X712">
            <v>35.090000000000003</v>
          </cell>
          <cell r="Y712">
            <v>49.09</v>
          </cell>
          <cell r="Z712">
            <v>63.99</v>
          </cell>
          <cell r="AA712">
            <v>79.680000000000007</v>
          </cell>
          <cell r="AB712">
            <v>94.63</v>
          </cell>
          <cell r="AC712">
            <v>117.55</v>
          </cell>
          <cell r="AD712">
            <v>133.96</v>
          </cell>
          <cell r="AE712">
            <v>143</v>
          </cell>
          <cell r="AF712">
            <v>145.55000000000001</v>
          </cell>
          <cell r="AG712">
            <v>50.07</v>
          </cell>
          <cell r="AH712">
            <v>62.26</v>
          </cell>
          <cell r="AI712">
            <v>81.22</v>
          </cell>
          <cell r="AJ712">
            <v>100.28</v>
          </cell>
          <cell r="AK712">
            <v>115.55</v>
          </cell>
          <cell r="AL712">
            <v>129.38999999999999</v>
          </cell>
          <cell r="AM712">
            <v>143.85</v>
          </cell>
          <cell r="AN712">
            <v>155.93</v>
          </cell>
          <cell r="AO712">
            <v>167.6</v>
          </cell>
          <cell r="AP712">
            <v>171.03</v>
          </cell>
          <cell r="AQ712">
            <v>113.01</v>
          </cell>
          <cell r="AR712">
            <v>119.51</v>
          </cell>
          <cell r="AS712">
            <v>138.35</v>
          </cell>
          <cell r="AT712">
            <v>158.03</v>
          </cell>
          <cell r="AU712">
            <v>170.25</v>
          </cell>
          <cell r="AV712">
            <v>181.71</v>
          </cell>
          <cell r="AW712">
            <v>199.54</v>
          </cell>
          <cell r="AX712">
            <v>212.6</v>
          </cell>
          <cell r="AY712">
            <v>220.4</v>
          </cell>
          <cell r="AZ712">
            <v>222.56</v>
          </cell>
        </row>
        <row r="713">
          <cell r="B713">
            <v>41943</v>
          </cell>
          <cell r="C713">
            <v>25.13</v>
          </cell>
          <cell r="D713">
            <v>29.43</v>
          </cell>
          <cell r="E713">
            <v>38.92</v>
          </cell>
          <cell r="F713">
            <v>49.57</v>
          </cell>
          <cell r="G713">
            <v>59.53</v>
          </cell>
          <cell r="H713">
            <v>68.53</v>
          </cell>
          <cell r="I713">
            <v>80.23</v>
          </cell>
          <cell r="J713">
            <v>90.59</v>
          </cell>
          <cell r="K713">
            <v>98.6</v>
          </cell>
          <cell r="L713">
            <v>101.05</v>
          </cell>
          <cell r="M713">
            <v>16.79</v>
          </cell>
          <cell r="N713">
            <v>20.73</v>
          </cell>
          <cell r="O713">
            <v>31.04</v>
          </cell>
          <cell r="P713">
            <v>42.58</v>
          </cell>
          <cell r="Q713">
            <v>54.69</v>
          </cell>
          <cell r="R713">
            <v>65.89</v>
          </cell>
          <cell r="S713">
            <v>81.099999999999994</v>
          </cell>
          <cell r="T713">
            <v>93.47</v>
          </cell>
          <cell r="U713">
            <v>102.18</v>
          </cell>
          <cell r="V713">
            <v>104.78</v>
          </cell>
          <cell r="W713">
            <v>29.06</v>
          </cell>
          <cell r="X713">
            <v>34.54</v>
          </cell>
          <cell r="Y713">
            <v>47.32</v>
          </cell>
          <cell r="Z713">
            <v>60.51</v>
          </cell>
          <cell r="AA713">
            <v>74.010000000000005</v>
          </cell>
          <cell r="AB713">
            <v>86.9</v>
          </cell>
          <cell r="AC713">
            <v>107.03</v>
          </cell>
          <cell r="AD713">
            <v>120.48</v>
          </cell>
          <cell r="AE713">
            <v>126.78</v>
          </cell>
          <cell r="AF713">
            <v>128.72999999999999</v>
          </cell>
          <cell r="AG713">
            <v>49.47</v>
          </cell>
          <cell r="AH713">
            <v>61.66</v>
          </cell>
          <cell r="AI713">
            <v>80.62</v>
          </cell>
          <cell r="AJ713">
            <v>99.69</v>
          </cell>
          <cell r="AK713">
            <v>114.95</v>
          </cell>
          <cell r="AL713">
            <v>128.80000000000001</v>
          </cell>
          <cell r="AM713">
            <v>143.27000000000001</v>
          </cell>
          <cell r="AN713">
            <v>155.37</v>
          </cell>
          <cell r="AO713">
            <v>167.08</v>
          </cell>
          <cell r="AP713">
            <v>170.56</v>
          </cell>
          <cell r="AQ713">
            <v>112.58</v>
          </cell>
          <cell r="AR713">
            <v>119.05</v>
          </cell>
          <cell r="AS713">
            <v>137.83000000000001</v>
          </cell>
          <cell r="AT713">
            <v>157.44999999999999</v>
          </cell>
          <cell r="AU713">
            <v>169.61</v>
          </cell>
          <cell r="AV713">
            <v>181.01</v>
          </cell>
          <cell r="AW713">
            <v>198.73</v>
          </cell>
          <cell r="AX713">
            <v>211.7</v>
          </cell>
          <cell r="AY713">
            <v>219.39</v>
          </cell>
          <cell r="AZ713">
            <v>221.52</v>
          </cell>
        </row>
        <row r="714">
          <cell r="B714">
            <v>41946</v>
          </cell>
          <cell r="C714">
            <v>25.08</v>
          </cell>
          <cell r="D714">
            <v>29.37</v>
          </cell>
          <cell r="E714">
            <v>38.840000000000003</v>
          </cell>
          <cell r="F714">
            <v>49.47</v>
          </cell>
          <cell r="G714">
            <v>59.41</v>
          </cell>
          <cell r="H714">
            <v>68.39</v>
          </cell>
          <cell r="I714">
            <v>80.069999999999993</v>
          </cell>
          <cell r="J714">
            <v>90.4</v>
          </cell>
          <cell r="K714">
            <v>98.37</v>
          </cell>
          <cell r="L714">
            <v>100.81</v>
          </cell>
          <cell r="M714">
            <v>16.7</v>
          </cell>
          <cell r="N714">
            <v>20.68</v>
          </cell>
          <cell r="O714">
            <v>30.93</v>
          </cell>
          <cell r="P714">
            <v>42.4</v>
          </cell>
          <cell r="Q714">
            <v>54.32</v>
          </cell>
          <cell r="R714">
            <v>65.36</v>
          </cell>
          <cell r="S714">
            <v>80.48</v>
          </cell>
          <cell r="T714">
            <v>92.58</v>
          </cell>
          <cell r="U714">
            <v>101.59</v>
          </cell>
          <cell r="V714">
            <v>104.31</v>
          </cell>
          <cell r="W714">
            <v>28.97</v>
          </cell>
          <cell r="X714">
            <v>34.46</v>
          </cell>
          <cell r="Y714">
            <v>47.24</v>
          </cell>
          <cell r="Z714">
            <v>60.44</v>
          </cell>
          <cell r="AA714">
            <v>73.94</v>
          </cell>
          <cell r="AB714">
            <v>86.83</v>
          </cell>
          <cell r="AC714">
            <v>106.97</v>
          </cell>
          <cell r="AD714">
            <v>120.43</v>
          </cell>
          <cell r="AE714">
            <v>126.75</v>
          </cell>
          <cell r="AF714">
            <v>128.71</v>
          </cell>
          <cell r="AG714">
            <v>46.06</v>
          </cell>
          <cell r="AH714">
            <v>58.11</v>
          </cell>
          <cell r="AI714">
            <v>76.78</v>
          </cell>
          <cell r="AJ714">
            <v>95.57</v>
          </cell>
          <cell r="AK714">
            <v>110.64</v>
          </cell>
          <cell r="AL714">
            <v>124.29</v>
          </cell>
          <cell r="AM714">
            <v>138.53</v>
          </cell>
          <cell r="AN714">
            <v>150.41</v>
          </cell>
          <cell r="AO714">
            <v>161.87</v>
          </cell>
          <cell r="AP714">
            <v>165.27</v>
          </cell>
          <cell r="AQ714">
            <v>111.75</v>
          </cell>
          <cell r="AR714">
            <v>118.22</v>
          </cell>
          <cell r="AS714">
            <v>137.01</v>
          </cell>
          <cell r="AT714">
            <v>156.63</v>
          </cell>
          <cell r="AU714">
            <v>168.79</v>
          </cell>
          <cell r="AV714">
            <v>180.21</v>
          </cell>
          <cell r="AW714">
            <v>197.94</v>
          </cell>
          <cell r="AX714">
            <v>210.92</v>
          </cell>
          <cell r="AY714">
            <v>218.63</v>
          </cell>
          <cell r="AZ714">
            <v>220.76</v>
          </cell>
        </row>
        <row r="715">
          <cell r="B715">
            <v>41947</v>
          </cell>
          <cell r="C715">
            <v>27.92</v>
          </cell>
          <cell r="D715">
            <v>32.53</v>
          </cell>
          <cell r="E715">
            <v>42.6</v>
          </cell>
          <cell r="F715">
            <v>53.9</v>
          </cell>
          <cell r="G715">
            <v>63.95</v>
          </cell>
          <cell r="H715">
            <v>72.959999999999994</v>
          </cell>
          <cell r="I715">
            <v>84.26</v>
          </cell>
          <cell r="J715">
            <v>94.19</v>
          </cell>
          <cell r="K715">
            <v>102.51</v>
          </cell>
          <cell r="L715">
            <v>105.04</v>
          </cell>
          <cell r="M715">
            <v>16.739999999999998</v>
          </cell>
          <cell r="N715">
            <v>20.69</v>
          </cell>
          <cell r="O715">
            <v>30.85</v>
          </cell>
          <cell r="P715">
            <v>42.21</v>
          </cell>
          <cell r="Q715">
            <v>54.05</v>
          </cell>
          <cell r="R715">
            <v>65.02</v>
          </cell>
          <cell r="S715">
            <v>80.150000000000006</v>
          </cell>
          <cell r="T715">
            <v>92.27</v>
          </cell>
          <cell r="U715">
            <v>101.55</v>
          </cell>
          <cell r="V715">
            <v>104.35</v>
          </cell>
          <cell r="W715">
            <v>29.06</v>
          </cell>
          <cell r="X715">
            <v>34.44</v>
          </cell>
          <cell r="Y715">
            <v>47.28</v>
          </cell>
          <cell r="Z715">
            <v>60.55</v>
          </cell>
          <cell r="AA715">
            <v>74.11</v>
          </cell>
          <cell r="AB715">
            <v>86.9</v>
          </cell>
          <cell r="AC715">
            <v>107.09</v>
          </cell>
          <cell r="AD715">
            <v>120.58</v>
          </cell>
          <cell r="AE715">
            <v>126.92</v>
          </cell>
          <cell r="AF715">
            <v>128.87</v>
          </cell>
          <cell r="AG715">
            <v>46.06</v>
          </cell>
          <cell r="AH715">
            <v>58.11</v>
          </cell>
          <cell r="AI715">
            <v>76.78</v>
          </cell>
          <cell r="AJ715">
            <v>95.57</v>
          </cell>
          <cell r="AK715">
            <v>110.64</v>
          </cell>
          <cell r="AL715">
            <v>124.29</v>
          </cell>
          <cell r="AM715">
            <v>138.54</v>
          </cell>
          <cell r="AN715">
            <v>150.41999999999999</v>
          </cell>
          <cell r="AO715">
            <v>161.88999999999999</v>
          </cell>
          <cell r="AP715">
            <v>165.29</v>
          </cell>
          <cell r="AQ715">
            <v>111.86</v>
          </cell>
          <cell r="AR715">
            <v>118.36</v>
          </cell>
          <cell r="AS715">
            <v>137.19</v>
          </cell>
          <cell r="AT715">
            <v>156.87</v>
          </cell>
          <cell r="AU715">
            <v>169.09</v>
          </cell>
          <cell r="AV715">
            <v>180.56</v>
          </cell>
          <cell r="AW715">
            <v>198.41</v>
          </cell>
          <cell r="AX715">
            <v>211.49</v>
          </cell>
          <cell r="AY715">
            <v>219.33</v>
          </cell>
          <cell r="AZ715">
            <v>221.5</v>
          </cell>
        </row>
        <row r="716">
          <cell r="B716">
            <v>41948</v>
          </cell>
          <cell r="C716">
            <v>27.68</v>
          </cell>
          <cell r="D716">
            <v>32.29</v>
          </cell>
          <cell r="E716">
            <v>42.33</v>
          </cell>
          <cell r="F716">
            <v>53.6</v>
          </cell>
          <cell r="G716">
            <v>63.59</v>
          </cell>
          <cell r="H716">
            <v>72.540000000000006</v>
          </cell>
          <cell r="I716">
            <v>83.79</v>
          </cell>
          <cell r="J716">
            <v>93.68</v>
          </cell>
          <cell r="K716">
            <v>101.97</v>
          </cell>
          <cell r="L716">
            <v>104.49</v>
          </cell>
          <cell r="M716">
            <v>16.62</v>
          </cell>
          <cell r="N716">
            <v>20.32</v>
          </cell>
          <cell r="O716">
            <v>30.79</v>
          </cell>
          <cell r="P716">
            <v>42.63</v>
          </cell>
          <cell r="Q716">
            <v>54.75</v>
          </cell>
          <cell r="R716">
            <v>66.02</v>
          </cell>
          <cell r="S716">
            <v>81.17</v>
          </cell>
          <cell r="T716">
            <v>93.28</v>
          </cell>
          <cell r="U716">
            <v>102.58</v>
          </cell>
          <cell r="V716">
            <v>105.41</v>
          </cell>
          <cell r="W716">
            <v>28.67</v>
          </cell>
          <cell r="X716">
            <v>34.03</v>
          </cell>
          <cell r="Y716">
            <v>46.69</v>
          </cell>
          <cell r="Z716">
            <v>59.79</v>
          </cell>
          <cell r="AA716">
            <v>73.31</v>
          </cell>
          <cell r="AB716">
            <v>86.07</v>
          </cell>
          <cell r="AC716">
            <v>106.22</v>
          </cell>
          <cell r="AD716">
            <v>119.68</v>
          </cell>
          <cell r="AE716">
            <v>126.02</v>
          </cell>
          <cell r="AF716">
            <v>128</v>
          </cell>
          <cell r="AG716">
            <v>45.76</v>
          </cell>
          <cell r="AH716">
            <v>57.85</v>
          </cell>
          <cell r="AI716">
            <v>76.599999999999994</v>
          </cell>
          <cell r="AJ716">
            <v>95.46</v>
          </cell>
          <cell r="AK716">
            <v>110.58</v>
          </cell>
          <cell r="AL716">
            <v>124.29</v>
          </cell>
          <cell r="AM716">
            <v>138.59</v>
          </cell>
          <cell r="AN716">
            <v>150.53</v>
          </cell>
          <cell r="AO716">
            <v>162.08000000000001</v>
          </cell>
          <cell r="AP716">
            <v>165.51</v>
          </cell>
          <cell r="AQ716">
            <v>101.01</v>
          </cell>
          <cell r="AR716">
            <v>107.5</v>
          </cell>
          <cell r="AS716">
            <v>125.45</v>
          </cell>
          <cell r="AT716">
            <v>144.26</v>
          </cell>
          <cell r="AU716">
            <v>156.44999999999999</v>
          </cell>
          <cell r="AV716">
            <v>167.91</v>
          </cell>
          <cell r="AW716">
            <v>185.71</v>
          </cell>
          <cell r="AX716">
            <v>198.75</v>
          </cell>
          <cell r="AY716">
            <v>206.44</v>
          </cell>
          <cell r="AZ716">
            <v>208.57</v>
          </cell>
        </row>
        <row r="717">
          <cell r="B717">
            <v>41949</v>
          </cell>
          <cell r="C717">
            <v>27.43</v>
          </cell>
          <cell r="D717">
            <v>32.03</v>
          </cell>
          <cell r="E717">
            <v>42.03</v>
          </cell>
          <cell r="F717">
            <v>53.24</v>
          </cell>
          <cell r="G717">
            <v>63.16</v>
          </cell>
          <cell r="H717">
            <v>72.040000000000006</v>
          </cell>
          <cell r="I717">
            <v>83.22</v>
          </cell>
          <cell r="J717">
            <v>93.06</v>
          </cell>
          <cell r="K717">
            <v>101.29</v>
          </cell>
          <cell r="L717">
            <v>103.79</v>
          </cell>
          <cell r="M717">
            <v>16.329999999999998</v>
          </cell>
          <cell r="N717">
            <v>19.96</v>
          </cell>
          <cell r="O717">
            <v>30.45</v>
          </cell>
          <cell r="P717">
            <v>42.32</v>
          </cell>
          <cell r="Q717">
            <v>54.53</v>
          </cell>
          <cell r="R717">
            <v>65.84</v>
          </cell>
          <cell r="S717">
            <v>81.010000000000005</v>
          </cell>
          <cell r="T717">
            <v>93.26</v>
          </cell>
          <cell r="U717">
            <v>102.54</v>
          </cell>
          <cell r="V717">
            <v>105.36</v>
          </cell>
          <cell r="W717">
            <v>28.18</v>
          </cell>
          <cell r="X717">
            <v>33.5</v>
          </cell>
          <cell r="Y717">
            <v>46.11</v>
          </cell>
          <cell r="Z717">
            <v>59.14</v>
          </cell>
          <cell r="AA717">
            <v>72.59</v>
          </cell>
          <cell r="AB717">
            <v>85.29</v>
          </cell>
          <cell r="AC717">
            <v>105.34</v>
          </cell>
          <cell r="AD717">
            <v>118.75</v>
          </cell>
          <cell r="AE717">
            <v>125.01</v>
          </cell>
          <cell r="AF717">
            <v>126.95</v>
          </cell>
          <cell r="AG717">
            <v>45.06</v>
          </cell>
          <cell r="AH717">
            <v>57.16</v>
          </cell>
          <cell r="AI717">
            <v>75.91</v>
          </cell>
          <cell r="AJ717">
            <v>94.77</v>
          </cell>
          <cell r="AK717">
            <v>109.89</v>
          </cell>
          <cell r="AL717">
            <v>123.61</v>
          </cell>
          <cell r="AM717">
            <v>137.91999999999999</v>
          </cell>
          <cell r="AN717">
            <v>149.86000000000001</v>
          </cell>
          <cell r="AO717">
            <v>161.38999999999999</v>
          </cell>
          <cell r="AP717">
            <v>164.82</v>
          </cell>
          <cell r="AQ717">
            <v>100.2</v>
          </cell>
          <cell r="AR717">
            <v>106.6</v>
          </cell>
          <cell r="AS717">
            <v>124.41</v>
          </cell>
          <cell r="AT717">
            <v>143.07</v>
          </cell>
          <cell r="AU717">
            <v>155.11000000000001</v>
          </cell>
          <cell r="AV717">
            <v>166.41</v>
          </cell>
          <cell r="AW717">
            <v>183.94</v>
          </cell>
          <cell r="AX717">
            <v>196.78</v>
          </cell>
          <cell r="AY717">
            <v>204.23</v>
          </cell>
          <cell r="AZ717">
            <v>206.27</v>
          </cell>
        </row>
        <row r="718">
          <cell r="B718">
            <v>41950</v>
          </cell>
          <cell r="C718">
            <v>27.51</v>
          </cell>
          <cell r="D718">
            <v>32.119999999999997</v>
          </cell>
          <cell r="E718">
            <v>42.17</v>
          </cell>
          <cell r="F718">
            <v>53.41</v>
          </cell>
          <cell r="G718">
            <v>63.37</v>
          </cell>
          <cell r="H718">
            <v>72.290000000000006</v>
          </cell>
          <cell r="I718">
            <v>83.53</v>
          </cell>
          <cell r="J718">
            <v>93.41</v>
          </cell>
          <cell r="K718">
            <v>101.68</v>
          </cell>
          <cell r="L718">
            <v>104.19</v>
          </cell>
          <cell r="M718">
            <v>16.54</v>
          </cell>
          <cell r="N718">
            <v>20.23</v>
          </cell>
          <cell r="O718">
            <v>30.65</v>
          </cell>
          <cell r="P718">
            <v>42.49</v>
          </cell>
          <cell r="Q718">
            <v>54.55</v>
          </cell>
          <cell r="R718">
            <v>65.81</v>
          </cell>
          <cell r="S718">
            <v>80.89</v>
          </cell>
          <cell r="T718">
            <v>93.15</v>
          </cell>
          <cell r="U718">
            <v>102.58</v>
          </cell>
          <cell r="V718">
            <v>105.44</v>
          </cell>
          <cell r="W718">
            <v>28.41</v>
          </cell>
          <cell r="X718">
            <v>33.75</v>
          </cell>
          <cell r="Y718">
            <v>46.38</v>
          </cell>
          <cell r="Z718">
            <v>59.44</v>
          </cell>
          <cell r="AA718">
            <v>72.92</v>
          </cell>
          <cell r="AB718">
            <v>85.64</v>
          </cell>
          <cell r="AC718">
            <v>105.73</v>
          </cell>
          <cell r="AD718">
            <v>119.16</v>
          </cell>
          <cell r="AE718">
            <v>125.43</v>
          </cell>
          <cell r="AF718">
            <v>127.37</v>
          </cell>
          <cell r="AG718">
            <v>45.26</v>
          </cell>
          <cell r="AH718">
            <v>57.35</v>
          </cell>
          <cell r="AI718">
            <v>76.099999999999994</v>
          </cell>
          <cell r="AJ718">
            <v>94.97</v>
          </cell>
          <cell r="AK718">
            <v>110.09</v>
          </cell>
          <cell r="AL718">
            <v>123.8</v>
          </cell>
          <cell r="AM718">
            <v>138.11000000000001</v>
          </cell>
          <cell r="AN718">
            <v>150.05000000000001</v>
          </cell>
          <cell r="AO718">
            <v>161.57</v>
          </cell>
          <cell r="AP718">
            <v>164.98</v>
          </cell>
          <cell r="AQ718">
            <v>91.35</v>
          </cell>
          <cell r="AR718">
            <v>99.22</v>
          </cell>
          <cell r="AS718">
            <v>117.7</v>
          </cell>
          <cell r="AT718">
            <v>137.21</v>
          </cell>
          <cell r="AU718">
            <v>151.19</v>
          </cell>
          <cell r="AV718">
            <v>164.02</v>
          </cell>
          <cell r="AW718">
            <v>182.72</v>
          </cell>
          <cell r="AX718">
            <v>196.88</v>
          </cell>
          <cell r="AY718">
            <v>207.41</v>
          </cell>
          <cell r="AZ718">
            <v>210.36</v>
          </cell>
        </row>
        <row r="719">
          <cell r="B719">
            <v>41953</v>
          </cell>
          <cell r="C719">
            <v>27.43</v>
          </cell>
          <cell r="D719">
            <v>32.03</v>
          </cell>
          <cell r="E719">
            <v>42.03</v>
          </cell>
          <cell r="F719">
            <v>53.24</v>
          </cell>
          <cell r="G719">
            <v>63.16</v>
          </cell>
          <cell r="H719">
            <v>72.040000000000006</v>
          </cell>
          <cell r="I719">
            <v>83.22</v>
          </cell>
          <cell r="J719">
            <v>93.07</v>
          </cell>
          <cell r="K719">
            <v>101.28</v>
          </cell>
          <cell r="L719">
            <v>103.78</v>
          </cell>
          <cell r="M719">
            <v>16.34</v>
          </cell>
          <cell r="N719">
            <v>19.97</v>
          </cell>
          <cell r="O719">
            <v>30.29</v>
          </cell>
          <cell r="P719">
            <v>42.02</v>
          </cell>
          <cell r="Q719">
            <v>53.97</v>
          </cell>
          <cell r="R719">
            <v>65.13</v>
          </cell>
          <cell r="S719">
            <v>80.06</v>
          </cell>
          <cell r="T719">
            <v>92.2</v>
          </cell>
          <cell r="U719">
            <v>101.49</v>
          </cell>
          <cell r="V719">
            <v>104.31</v>
          </cell>
          <cell r="W719">
            <v>27.78</v>
          </cell>
          <cell r="X719">
            <v>33.07</v>
          </cell>
          <cell r="Y719">
            <v>45.58</v>
          </cell>
          <cell r="Z719">
            <v>58.52</v>
          </cell>
          <cell r="AA719">
            <v>71.92</v>
          </cell>
          <cell r="AB719">
            <v>84.58</v>
          </cell>
          <cell r="AC719">
            <v>104.58</v>
          </cell>
          <cell r="AD719">
            <v>117.95</v>
          </cell>
          <cell r="AE719">
            <v>124.15</v>
          </cell>
          <cell r="AF719">
            <v>126.06</v>
          </cell>
          <cell r="AG719">
            <v>44.46</v>
          </cell>
          <cell r="AH719">
            <v>56.49</v>
          </cell>
          <cell r="AI719">
            <v>75.14</v>
          </cell>
          <cell r="AJ719">
            <v>93.9</v>
          </cell>
          <cell r="AK719">
            <v>108.93</v>
          </cell>
          <cell r="AL719">
            <v>122.57</v>
          </cell>
          <cell r="AM719">
            <v>136.79</v>
          </cell>
          <cell r="AN719">
            <v>148.66</v>
          </cell>
          <cell r="AO719">
            <v>160.11000000000001</v>
          </cell>
          <cell r="AP719">
            <v>163.47999999999999</v>
          </cell>
          <cell r="AQ719">
            <v>90.19</v>
          </cell>
          <cell r="AR719">
            <v>98.01</v>
          </cell>
          <cell r="AS719">
            <v>116.43</v>
          </cell>
          <cell r="AT719">
            <v>135.87</v>
          </cell>
          <cell r="AU719">
            <v>149.78</v>
          </cell>
          <cell r="AV719">
            <v>162.54</v>
          </cell>
          <cell r="AW719">
            <v>181.12</v>
          </cell>
          <cell r="AX719">
            <v>195.21</v>
          </cell>
          <cell r="AY719">
            <v>205.68</v>
          </cell>
          <cell r="AZ719">
            <v>208.64</v>
          </cell>
        </row>
        <row r="720">
          <cell r="B720">
            <v>41954</v>
          </cell>
          <cell r="C720">
            <v>26.94</v>
          </cell>
          <cell r="D720">
            <v>31.52</v>
          </cell>
          <cell r="E720">
            <v>41.25</v>
          </cell>
          <cell r="F720">
            <v>52.16</v>
          </cell>
          <cell r="G720">
            <v>62</v>
          </cell>
          <cell r="H720">
            <v>70.81</v>
          </cell>
          <cell r="I720">
            <v>81.900000000000006</v>
          </cell>
          <cell r="J720">
            <v>91.69</v>
          </cell>
          <cell r="K720">
            <v>99.84</v>
          </cell>
          <cell r="L720">
            <v>102.33</v>
          </cell>
          <cell r="M720">
            <v>15.74</v>
          </cell>
          <cell r="N720">
            <v>19.34</v>
          </cell>
          <cell r="O720">
            <v>29.41</v>
          </cell>
          <cell r="P720">
            <v>40.9</v>
          </cell>
          <cell r="Q720">
            <v>52.76</v>
          </cell>
          <cell r="R720">
            <v>63.84</v>
          </cell>
          <cell r="S720">
            <v>78.66</v>
          </cell>
          <cell r="T720">
            <v>90.84</v>
          </cell>
          <cell r="U720">
            <v>100.18</v>
          </cell>
          <cell r="V720">
            <v>103.02</v>
          </cell>
          <cell r="W720">
            <v>27.08</v>
          </cell>
          <cell r="X720">
            <v>32.35</v>
          </cell>
          <cell r="Y720">
            <v>44.44</v>
          </cell>
          <cell r="Z720">
            <v>56.96</v>
          </cell>
          <cell r="AA720">
            <v>70.31</v>
          </cell>
          <cell r="AB720">
            <v>82.95</v>
          </cell>
          <cell r="AC720">
            <v>102.9</v>
          </cell>
          <cell r="AD720">
            <v>116.24</v>
          </cell>
          <cell r="AE720">
            <v>122.38</v>
          </cell>
          <cell r="AF720">
            <v>124.3</v>
          </cell>
          <cell r="AG720">
            <v>42.44</v>
          </cell>
          <cell r="AH720">
            <v>54.47</v>
          </cell>
          <cell r="AI720">
            <v>72.63</v>
          </cell>
          <cell r="AJ720">
            <v>90.92</v>
          </cell>
          <cell r="AK720">
            <v>105.97</v>
          </cell>
          <cell r="AL720">
            <v>119.63</v>
          </cell>
          <cell r="AM720">
            <v>133.87</v>
          </cell>
          <cell r="AN720">
            <v>145.78</v>
          </cell>
          <cell r="AO720">
            <v>157.27000000000001</v>
          </cell>
          <cell r="AP720">
            <v>160.69</v>
          </cell>
          <cell r="AQ720">
            <v>82.92</v>
          </cell>
          <cell r="AR720">
            <v>90.7</v>
          </cell>
          <cell r="AS720">
            <v>107.61</v>
          </cell>
          <cell r="AT720">
            <v>125.54</v>
          </cell>
          <cell r="AU720">
            <v>139.41999999999999</v>
          </cell>
          <cell r="AV720">
            <v>152.15</v>
          </cell>
          <cell r="AW720">
            <v>170.65</v>
          </cell>
          <cell r="AX720">
            <v>184.68</v>
          </cell>
          <cell r="AY720">
            <v>195.02</v>
          </cell>
          <cell r="AZ720">
            <v>197.96</v>
          </cell>
        </row>
        <row r="721">
          <cell r="B721">
            <v>41955</v>
          </cell>
          <cell r="C721">
            <v>27.02</v>
          </cell>
          <cell r="D721">
            <v>31.59</v>
          </cell>
          <cell r="E721">
            <v>41.42</v>
          </cell>
          <cell r="F721">
            <v>52.41</v>
          </cell>
          <cell r="G721">
            <v>62.25</v>
          </cell>
          <cell r="H721">
            <v>71.06</v>
          </cell>
          <cell r="I721">
            <v>82.14</v>
          </cell>
          <cell r="J721">
            <v>91.93</v>
          </cell>
          <cell r="K721">
            <v>100.08</v>
          </cell>
          <cell r="L721">
            <v>102.57</v>
          </cell>
          <cell r="M721">
            <v>16.63</v>
          </cell>
          <cell r="N721">
            <v>20.309999999999999</v>
          </cell>
          <cell r="O721">
            <v>30.28</v>
          </cell>
          <cell r="P721">
            <v>41.56</v>
          </cell>
          <cell r="Q721">
            <v>53.32</v>
          </cell>
          <cell r="R721">
            <v>64.31</v>
          </cell>
          <cell r="S721">
            <v>79.02</v>
          </cell>
          <cell r="T721">
            <v>91.24</v>
          </cell>
          <cell r="U721">
            <v>100.33</v>
          </cell>
          <cell r="V721">
            <v>103.09</v>
          </cell>
          <cell r="W721">
            <v>27.2</v>
          </cell>
          <cell r="X721">
            <v>32.479999999999997</v>
          </cell>
          <cell r="Y721">
            <v>44.62</v>
          </cell>
          <cell r="Z721">
            <v>57.19</v>
          </cell>
          <cell r="AA721">
            <v>70.569999999999993</v>
          </cell>
          <cell r="AB721">
            <v>83.24</v>
          </cell>
          <cell r="AC721">
            <v>103.22</v>
          </cell>
          <cell r="AD721">
            <v>116.57</v>
          </cell>
          <cell r="AE721">
            <v>122.72</v>
          </cell>
          <cell r="AF721">
            <v>124.62</v>
          </cell>
          <cell r="AG721">
            <v>34.32</v>
          </cell>
          <cell r="AH721">
            <v>46.76</v>
          </cell>
          <cell r="AI721">
            <v>64.77</v>
          </cell>
          <cell r="AJ721">
            <v>82.79</v>
          </cell>
          <cell r="AK721">
            <v>97.71</v>
          </cell>
          <cell r="AL721">
            <v>111.78</v>
          </cell>
          <cell r="AM721">
            <v>125.36</v>
          </cell>
          <cell r="AN721">
            <v>136.77000000000001</v>
          </cell>
          <cell r="AO721">
            <v>147.43</v>
          </cell>
          <cell r="AP721">
            <v>150.6</v>
          </cell>
          <cell r="AQ721">
            <v>83.54</v>
          </cell>
          <cell r="AR721">
            <v>91.33</v>
          </cell>
          <cell r="AS721">
            <v>108.23</v>
          </cell>
          <cell r="AT721">
            <v>126.17</v>
          </cell>
          <cell r="AU721">
            <v>140.04</v>
          </cell>
          <cell r="AV721">
            <v>152.76</v>
          </cell>
          <cell r="AW721">
            <v>171.27</v>
          </cell>
          <cell r="AX721">
            <v>185.32</v>
          </cell>
          <cell r="AY721">
            <v>195.67</v>
          </cell>
          <cell r="AZ721">
            <v>198.64</v>
          </cell>
        </row>
        <row r="722">
          <cell r="B722">
            <v>41956</v>
          </cell>
          <cell r="C722">
            <v>27.16</v>
          </cell>
          <cell r="D722">
            <v>31.72</v>
          </cell>
          <cell r="E722">
            <v>41.42</v>
          </cell>
          <cell r="F722">
            <v>52.29</v>
          </cell>
          <cell r="G722">
            <v>62.1</v>
          </cell>
          <cell r="H722">
            <v>70.89</v>
          </cell>
          <cell r="I722">
            <v>81.94</v>
          </cell>
          <cell r="J722">
            <v>91.71</v>
          </cell>
          <cell r="K722">
            <v>99.83</v>
          </cell>
          <cell r="L722">
            <v>102.31</v>
          </cell>
          <cell r="M722">
            <v>16.54</v>
          </cell>
          <cell r="N722">
            <v>20.2</v>
          </cell>
          <cell r="O722">
            <v>30.14</v>
          </cell>
          <cell r="P722">
            <v>41.37</v>
          </cell>
          <cell r="Q722">
            <v>53.08</v>
          </cell>
          <cell r="R722">
            <v>64.02</v>
          </cell>
          <cell r="S722">
            <v>78.67</v>
          </cell>
          <cell r="T722">
            <v>90.83</v>
          </cell>
          <cell r="U722">
            <v>99.86</v>
          </cell>
          <cell r="V722">
            <v>102.61</v>
          </cell>
          <cell r="W722">
            <v>26.51</v>
          </cell>
          <cell r="X722">
            <v>31.76</v>
          </cell>
          <cell r="Y722">
            <v>43.86</v>
          </cell>
          <cell r="Z722">
            <v>56.38</v>
          </cell>
          <cell r="AA722">
            <v>69.709999999999994</v>
          </cell>
          <cell r="AB722">
            <v>82.33</v>
          </cell>
          <cell r="AC722">
            <v>102.25</v>
          </cell>
          <cell r="AD722">
            <v>115.56</v>
          </cell>
          <cell r="AE722">
            <v>121.7</v>
          </cell>
          <cell r="AF722">
            <v>123.6</v>
          </cell>
          <cell r="AG722">
            <v>34.81</v>
          </cell>
          <cell r="AH722">
            <v>47.26</v>
          </cell>
          <cell r="AI722">
            <v>65.27</v>
          </cell>
          <cell r="AJ722">
            <v>83.29</v>
          </cell>
          <cell r="AK722">
            <v>98.21</v>
          </cell>
          <cell r="AL722">
            <v>112.27</v>
          </cell>
          <cell r="AM722">
            <v>125.84</v>
          </cell>
          <cell r="AN722">
            <v>137.26</v>
          </cell>
          <cell r="AO722">
            <v>147.91</v>
          </cell>
          <cell r="AP722">
            <v>151.09</v>
          </cell>
          <cell r="AQ722">
            <v>83.46</v>
          </cell>
          <cell r="AR722">
            <v>91.22</v>
          </cell>
          <cell r="AS722">
            <v>108.09</v>
          </cell>
          <cell r="AT722">
            <v>125.99</v>
          </cell>
          <cell r="AU722">
            <v>139.82</v>
          </cell>
          <cell r="AV722">
            <v>152.51</v>
          </cell>
          <cell r="AW722">
            <v>170.93</v>
          </cell>
          <cell r="AX722">
            <v>184.9</v>
          </cell>
          <cell r="AY722">
            <v>195.15</v>
          </cell>
          <cell r="AZ722">
            <v>198.07</v>
          </cell>
        </row>
        <row r="723">
          <cell r="B723">
            <v>41957</v>
          </cell>
          <cell r="C723">
            <v>27.49</v>
          </cell>
          <cell r="D723">
            <v>32.08</v>
          </cell>
          <cell r="E723">
            <v>41.87</v>
          </cell>
          <cell r="F723">
            <v>52.84</v>
          </cell>
          <cell r="G723">
            <v>62.76</v>
          </cell>
          <cell r="H723">
            <v>71.63</v>
          </cell>
          <cell r="I723">
            <v>82.75</v>
          </cell>
          <cell r="J723">
            <v>92.57</v>
          </cell>
          <cell r="K723">
            <v>100.76</v>
          </cell>
          <cell r="L723">
            <v>103.26</v>
          </cell>
          <cell r="M723">
            <v>17.329999999999998</v>
          </cell>
          <cell r="N723">
            <v>21.04</v>
          </cell>
          <cell r="O723">
            <v>31.21</v>
          </cell>
          <cell r="P723">
            <v>42.43</v>
          </cell>
          <cell r="Q723">
            <v>54.29</v>
          </cell>
          <cell r="R723">
            <v>65.38</v>
          </cell>
          <cell r="S723">
            <v>80.23</v>
          </cell>
          <cell r="T723">
            <v>92.55</v>
          </cell>
          <cell r="U723">
            <v>101.75</v>
          </cell>
          <cell r="V723">
            <v>104.55</v>
          </cell>
          <cell r="W723">
            <v>28.54</v>
          </cell>
          <cell r="X723">
            <v>33.909999999999997</v>
          </cell>
          <cell r="Y723">
            <v>46.71</v>
          </cell>
          <cell r="Z723">
            <v>59.95</v>
          </cell>
          <cell r="AA723">
            <v>73.48</v>
          </cell>
          <cell r="AB723">
            <v>86.26</v>
          </cell>
          <cell r="AC723">
            <v>106.44</v>
          </cell>
          <cell r="AD723">
            <v>119.93</v>
          </cell>
          <cell r="AE723">
            <v>126.26</v>
          </cell>
          <cell r="AF723">
            <v>128.22</v>
          </cell>
          <cell r="AG723">
            <v>37.69</v>
          </cell>
          <cell r="AH723">
            <v>50.31</v>
          </cell>
          <cell r="AI723">
            <v>68.62</v>
          </cell>
          <cell r="AJ723">
            <v>86.95</v>
          </cell>
          <cell r="AK723">
            <v>102.11</v>
          </cell>
          <cell r="AL723">
            <v>116.38</v>
          </cell>
          <cell r="AM723">
            <v>130.21</v>
          </cell>
          <cell r="AN723">
            <v>141.78</v>
          </cell>
          <cell r="AO723">
            <v>152.56</v>
          </cell>
          <cell r="AP723">
            <v>155.76</v>
          </cell>
          <cell r="AQ723">
            <v>92.41</v>
          </cell>
          <cell r="AR723">
            <v>100.35</v>
          </cell>
          <cell r="AS723">
            <v>118.08</v>
          </cell>
          <cell r="AT723">
            <v>136.84</v>
          </cell>
          <cell r="AU723">
            <v>151</v>
          </cell>
          <cell r="AV723">
            <v>164</v>
          </cell>
          <cell r="AW723">
            <v>183.01</v>
          </cell>
          <cell r="AX723">
            <v>197.42</v>
          </cell>
          <cell r="AY723">
            <v>208.18</v>
          </cell>
          <cell r="AZ723">
            <v>211.26</v>
          </cell>
        </row>
        <row r="724">
          <cell r="B724">
            <v>41960</v>
          </cell>
          <cell r="C724">
            <v>27.54</v>
          </cell>
          <cell r="D724">
            <v>32.15</v>
          </cell>
          <cell r="E724">
            <v>41.95</v>
          </cell>
          <cell r="F724">
            <v>52.96</v>
          </cell>
          <cell r="G724">
            <v>62.89</v>
          </cell>
          <cell r="H724">
            <v>71.8</v>
          </cell>
          <cell r="I724">
            <v>82.96</v>
          </cell>
          <cell r="J724">
            <v>92.8</v>
          </cell>
          <cell r="K724">
            <v>101.02</v>
          </cell>
          <cell r="L724">
            <v>103.52</v>
          </cell>
          <cell r="M724">
            <v>17.440000000000001</v>
          </cell>
          <cell r="N724">
            <v>21.18</v>
          </cell>
          <cell r="O724">
            <v>31.32</v>
          </cell>
          <cell r="P724">
            <v>42.5</v>
          </cell>
          <cell r="Q724">
            <v>54.43</v>
          </cell>
          <cell r="R724">
            <v>65.58</v>
          </cell>
          <cell r="S724">
            <v>80.510000000000005</v>
          </cell>
          <cell r="T724">
            <v>92.9</v>
          </cell>
          <cell r="U724">
            <v>102.17</v>
          </cell>
          <cell r="V724">
            <v>104.99</v>
          </cell>
          <cell r="W724">
            <v>29.43</v>
          </cell>
          <cell r="X724">
            <v>34.799999999999997</v>
          </cell>
          <cell r="Y724">
            <v>48.62</v>
          </cell>
          <cell r="Z724">
            <v>63.35</v>
          </cell>
          <cell r="AA724">
            <v>79.069999999999993</v>
          </cell>
          <cell r="AB724">
            <v>93.93</v>
          </cell>
          <cell r="AC724">
            <v>116.92</v>
          </cell>
          <cell r="AD724">
            <v>133.53</v>
          </cell>
          <cell r="AE724">
            <v>142.76</v>
          </cell>
          <cell r="AF724">
            <v>145.38</v>
          </cell>
          <cell r="AG724">
            <v>38.69</v>
          </cell>
          <cell r="AH724">
            <v>51.38</v>
          </cell>
          <cell r="AI724">
            <v>69.83</v>
          </cell>
          <cell r="AJ724">
            <v>88.29</v>
          </cell>
          <cell r="AK724">
            <v>103.56</v>
          </cell>
          <cell r="AL724">
            <v>117.92</v>
          </cell>
          <cell r="AM724">
            <v>131.85</v>
          </cell>
          <cell r="AN724">
            <v>143.49</v>
          </cell>
          <cell r="AO724">
            <v>154.36000000000001</v>
          </cell>
          <cell r="AP724">
            <v>157.56</v>
          </cell>
          <cell r="AQ724">
            <v>91.92</v>
          </cell>
          <cell r="AR724">
            <v>99.89</v>
          </cell>
          <cell r="AS724">
            <v>117.46</v>
          </cell>
          <cell r="AT724">
            <v>136.08000000000001</v>
          </cell>
          <cell r="AU724">
            <v>150.28</v>
          </cell>
          <cell r="AV724">
            <v>163.32</v>
          </cell>
          <cell r="AW724">
            <v>182.4</v>
          </cell>
          <cell r="AX724">
            <v>196.86</v>
          </cell>
          <cell r="AY724">
            <v>207.64</v>
          </cell>
          <cell r="AZ724">
            <v>210.69</v>
          </cell>
        </row>
        <row r="725">
          <cell r="B725">
            <v>41961</v>
          </cell>
          <cell r="C725">
            <v>27.72</v>
          </cell>
          <cell r="D725">
            <v>32.31</v>
          </cell>
          <cell r="E725">
            <v>42.12</v>
          </cell>
          <cell r="F725">
            <v>53.14</v>
          </cell>
          <cell r="G725">
            <v>63.12</v>
          </cell>
          <cell r="H725">
            <v>72.040000000000006</v>
          </cell>
          <cell r="I725">
            <v>83.22</v>
          </cell>
          <cell r="J725">
            <v>93.07</v>
          </cell>
          <cell r="K725">
            <v>101.3</v>
          </cell>
          <cell r="L725">
            <v>103.8</v>
          </cell>
          <cell r="M725">
            <v>17.68</v>
          </cell>
          <cell r="N725">
            <v>21.42</v>
          </cell>
          <cell r="O725">
            <v>31.56</v>
          </cell>
          <cell r="P725">
            <v>42.75</v>
          </cell>
          <cell r="Q725">
            <v>54.71</v>
          </cell>
          <cell r="R725">
            <v>65.87</v>
          </cell>
          <cell r="S725">
            <v>80.83</v>
          </cell>
          <cell r="T725">
            <v>93.24</v>
          </cell>
          <cell r="U725">
            <v>102.54</v>
          </cell>
          <cell r="V725">
            <v>105.37</v>
          </cell>
          <cell r="W725">
            <v>29.33</v>
          </cell>
          <cell r="X725">
            <v>34.700000000000003</v>
          </cell>
          <cell r="Y725">
            <v>48.54</v>
          </cell>
          <cell r="Z725">
            <v>63.27</v>
          </cell>
          <cell r="AA725">
            <v>78.989999999999995</v>
          </cell>
          <cell r="AB725">
            <v>93.87</v>
          </cell>
          <cell r="AC725">
            <v>116.87</v>
          </cell>
          <cell r="AD725">
            <v>133.49</v>
          </cell>
          <cell r="AE725">
            <v>142.74</v>
          </cell>
          <cell r="AF725">
            <v>145.35</v>
          </cell>
          <cell r="AG725">
            <v>38.729999999999997</v>
          </cell>
          <cell r="AH725">
            <v>51.43</v>
          </cell>
          <cell r="AI725">
            <v>69.91</v>
          </cell>
          <cell r="AJ725">
            <v>88.42</v>
          </cell>
          <cell r="AK725">
            <v>103.69</v>
          </cell>
          <cell r="AL725">
            <v>118.04</v>
          </cell>
          <cell r="AM725">
            <v>131.97</v>
          </cell>
          <cell r="AN725">
            <v>143.62</v>
          </cell>
          <cell r="AO725">
            <v>154.51</v>
          </cell>
          <cell r="AP725">
            <v>157.74</v>
          </cell>
          <cell r="AQ725">
            <v>114.55</v>
          </cell>
          <cell r="AR725">
            <v>122.81</v>
          </cell>
          <cell r="AS725">
            <v>142.5</v>
          </cell>
          <cell r="AT725">
            <v>163.29</v>
          </cell>
          <cell r="AU725">
            <v>178.07</v>
          </cell>
          <cell r="AV725">
            <v>191.32</v>
          </cell>
          <cell r="AW725">
            <v>209.03</v>
          </cell>
          <cell r="AX725">
            <v>222.55</v>
          </cell>
          <cell r="AY725">
            <v>230.59</v>
          </cell>
          <cell r="AZ725">
            <v>232.75</v>
          </cell>
        </row>
        <row r="726">
          <cell r="B726">
            <v>41962</v>
          </cell>
          <cell r="C726">
            <v>27.8</v>
          </cell>
          <cell r="D726">
            <v>32.4</v>
          </cell>
          <cell r="E726">
            <v>42.27</v>
          </cell>
          <cell r="F726">
            <v>53.36</v>
          </cell>
          <cell r="G726">
            <v>63.34</v>
          </cell>
          <cell r="H726">
            <v>72.28</v>
          </cell>
          <cell r="I726">
            <v>83.47</v>
          </cell>
          <cell r="J726">
            <v>93.34</v>
          </cell>
          <cell r="K726">
            <v>101.58</v>
          </cell>
          <cell r="L726">
            <v>104.1</v>
          </cell>
          <cell r="M726">
            <v>18.18</v>
          </cell>
          <cell r="N726">
            <v>21.94</v>
          </cell>
          <cell r="O726">
            <v>32.19</v>
          </cell>
          <cell r="P726">
            <v>43.49</v>
          </cell>
          <cell r="Q726">
            <v>55.49</v>
          </cell>
          <cell r="R726">
            <v>66.7</v>
          </cell>
          <cell r="S726">
            <v>81.709999999999994</v>
          </cell>
          <cell r="T726">
            <v>94.17</v>
          </cell>
          <cell r="U726">
            <v>103.51</v>
          </cell>
          <cell r="V726">
            <v>106.35</v>
          </cell>
          <cell r="W726">
            <v>30</v>
          </cell>
          <cell r="X726">
            <v>35.369999999999997</v>
          </cell>
          <cell r="Y726">
            <v>49.42</v>
          </cell>
          <cell r="Z726">
            <v>64.38</v>
          </cell>
          <cell r="AA726">
            <v>80.099999999999994</v>
          </cell>
          <cell r="AB726">
            <v>94.97</v>
          </cell>
          <cell r="AC726">
            <v>117.97</v>
          </cell>
          <cell r="AD726">
            <v>134.6</v>
          </cell>
          <cell r="AE726">
            <v>143.88</v>
          </cell>
          <cell r="AF726">
            <v>146.53</v>
          </cell>
          <cell r="AG726">
            <v>37.799999999999997</v>
          </cell>
          <cell r="AH726">
            <v>46.58</v>
          </cell>
          <cell r="AI726">
            <v>63.27</v>
          </cell>
          <cell r="AJ726">
            <v>80.05</v>
          </cell>
          <cell r="AK726">
            <v>94.17</v>
          </cell>
          <cell r="AL726">
            <v>107.12</v>
          </cell>
          <cell r="AM726">
            <v>122.34</v>
          </cell>
          <cell r="AN726">
            <v>134.30000000000001</v>
          </cell>
          <cell r="AO726">
            <v>144.85</v>
          </cell>
          <cell r="AP726">
            <v>147.96</v>
          </cell>
          <cell r="AQ726">
            <v>93.85</v>
          </cell>
          <cell r="AR726">
            <v>101.81</v>
          </cell>
          <cell r="AS726">
            <v>119.82</v>
          </cell>
          <cell r="AT726">
            <v>138.88</v>
          </cell>
          <cell r="AU726">
            <v>153.04</v>
          </cell>
          <cell r="AV726">
            <v>166.05</v>
          </cell>
          <cell r="AW726">
            <v>185.1</v>
          </cell>
          <cell r="AX726">
            <v>199.5</v>
          </cell>
          <cell r="AY726">
            <v>210.2</v>
          </cell>
          <cell r="AZ726">
            <v>213.2</v>
          </cell>
        </row>
        <row r="727">
          <cell r="B727">
            <v>41963</v>
          </cell>
          <cell r="C727">
            <v>28.14</v>
          </cell>
          <cell r="D727">
            <v>32.770000000000003</v>
          </cell>
          <cell r="E727">
            <v>42.93</v>
          </cell>
          <cell r="F727">
            <v>54.31</v>
          </cell>
          <cell r="G727">
            <v>64.349999999999994</v>
          </cell>
          <cell r="H727">
            <v>73.36</v>
          </cell>
          <cell r="I727">
            <v>84.7</v>
          </cell>
          <cell r="J727">
            <v>94.57</v>
          </cell>
          <cell r="K727">
            <v>102.8</v>
          </cell>
          <cell r="L727">
            <v>105.31</v>
          </cell>
          <cell r="M727">
            <v>18.61</v>
          </cell>
          <cell r="N727">
            <v>22.39</v>
          </cell>
          <cell r="O727">
            <v>32.770000000000003</v>
          </cell>
          <cell r="P727">
            <v>44.19</v>
          </cell>
          <cell r="Q727">
            <v>56.24</v>
          </cell>
          <cell r="R727">
            <v>67.5</v>
          </cell>
          <cell r="S727">
            <v>82.57</v>
          </cell>
          <cell r="T727">
            <v>95.07</v>
          </cell>
          <cell r="U727">
            <v>104.44</v>
          </cell>
          <cell r="V727">
            <v>107.27</v>
          </cell>
          <cell r="W727">
            <v>30.99</v>
          </cell>
          <cell r="X727">
            <v>36.36</v>
          </cell>
          <cell r="Y727">
            <v>50.42</v>
          </cell>
          <cell r="Z727">
            <v>65.38</v>
          </cell>
          <cell r="AA727">
            <v>81.099999999999994</v>
          </cell>
          <cell r="AB727">
            <v>95.96</v>
          </cell>
          <cell r="AC727">
            <v>118.94</v>
          </cell>
          <cell r="AD727">
            <v>135.54</v>
          </cell>
          <cell r="AE727">
            <v>144.75</v>
          </cell>
          <cell r="AF727">
            <v>147.34</v>
          </cell>
          <cell r="AG727">
            <v>37.85</v>
          </cell>
          <cell r="AH727">
            <v>50.71</v>
          </cell>
          <cell r="AI727">
            <v>69.47</v>
          </cell>
          <cell r="AJ727">
            <v>88.25</v>
          </cell>
          <cell r="AK727">
            <v>103.75</v>
          </cell>
          <cell r="AL727">
            <v>118.3</v>
          </cell>
          <cell r="AM727">
            <v>132.46</v>
          </cell>
          <cell r="AN727">
            <v>144.27000000000001</v>
          </cell>
          <cell r="AO727">
            <v>155.32</v>
          </cell>
          <cell r="AP727">
            <v>158.6</v>
          </cell>
          <cell r="AQ727">
            <v>93.84</v>
          </cell>
          <cell r="AR727">
            <v>101.81</v>
          </cell>
          <cell r="AS727">
            <v>119.83</v>
          </cell>
          <cell r="AT727">
            <v>138.88999999999999</v>
          </cell>
          <cell r="AU727">
            <v>153.07</v>
          </cell>
          <cell r="AV727">
            <v>166.09</v>
          </cell>
          <cell r="AW727">
            <v>185.15</v>
          </cell>
          <cell r="AX727">
            <v>199.58</v>
          </cell>
          <cell r="AY727">
            <v>210.32</v>
          </cell>
          <cell r="AZ727">
            <v>213.32</v>
          </cell>
        </row>
        <row r="728">
          <cell r="B728">
            <v>41964</v>
          </cell>
          <cell r="C728">
            <v>27.42</v>
          </cell>
          <cell r="D728">
            <v>31.99</v>
          </cell>
          <cell r="E728">
            <v>41.73</v>
          </cell>
          <cell r="F728">
            <v>52.65</v>
          </cell>
          <cell r="G728">
            <v>62.54</v>
          </cell>
          <cell r="H728">
            <v>71.39</v>
          </cell>
          <cell r="I728">
            <v>82.53</v>
          </cell>
          <cell r="J728">
            <v>92.26</v>
          </cell>
          <cell r="K728">
            <v>100.36</v>
          </cell>
          <cell r="L728">
            <v>102.82</v>
          </cell>
          <cell r="M728">
            <v>16.96</v>
          </cell>
          <cell r="N728">
            <v>20.83</v>
          </cell>
          <cell r="O728">
            <v>30.66</v>
          </cell>
          <cell r="P728">
            <v>41.42</v>
          </cell>
          <cell r="Q728">
            <v>53</v>
          </cell>
          <cell r="R728">
            <v>63.81</v>
          </cell>
          <cell r="S728">
            <v>78.67</v>
          </cell>
          <cell r="T728">
            <v>90.84</v>
          </cell>
          <cell r="U728">
            <v>99.91</v>
          </cell>
          <cell r="V728">
            <v>102.64</v>
          </cell>
          <cell r="W728">
            <v>30.26</v>
          </cell>
          <cell r="X728">
            <v>35.61</v>
          </cell>
          <cell r="Y728">
            <v>49.51</v>
          </cell>
          <cell r="Z728">
            <v>64.3</v>
          </cell>
          <cell r="AA728">
            <v>79.97</v>
          </cell>
          <cell r="AB728">
            <v>94.8</v>
          </cell>
          <cell r="AC728">
            <v>117.71</v>
          </cell>
          <cell r="AD728">
            <v>134.27000000000001</v>
          </cell>
          <cell r="AE728">
            <v>143.44999999999999</v>
          </cell>
          <cell r="AF728">
            <v>146.04</v>
          </cell>
          <cell r="AG728">
            <v>44.47</v>
          </cell>
          <cell r="AH728">
            <v>56.77</v>
          </cell>
          <cell r="AI728">
            <v>75.430000000000007</v>
          </cell>
          <cell r="AJ728">
            <v>94.21</v>
          </cell>
          <cell r="AK728">
            <v>109.64</v>
          </cell>
          <cell r="AL728">
            <v>123.62</v>
          </cell>
          <cell r="AM728">
            <v>138.24</v>
          </cell>
          <cell r="AN728">
            <v>150.41</v>
          </cell>
          <cell r="AO728">
            <v>162.13999999999999</v>
          </cell>
          <cell r="AP728">
            <v>165.61</v>
          </cell>
          <cell r="AQ728">
            <v>92.67</v>
          </cell>
          <cell r="AR728">
            <v>100.57</v>
          </cell>
          <cell r="AS728">
            <v>118.49</v>
          </cell>
          <cell r="AT728">
            <v>137.44</v>
          </cell>
          <cell r="AU728">
            <v>151.51</v>
          </cell>
          <cell r="AV728">
            <v>164.43</v>
          </cell>
          <cell r="AW728">
            <v>183.28</v>
          </cell>
          <cell r="AX728">
            <v>197.55</v>
          </cell>
          <cell r="AY728">
            <v>208.14</v>
          </cell>
          <cell r="AZ728">
            <v>211.1</v>
          </cell>
        </row>
        <row r="729">
          <cell r="B729">
            <v>41967</v>
          </cell>
          <cell r="C729">
            <v>27.17</v>
          </cell>
          <cell r="D729">
            <v>31.72</v>
          </cell>
          <cell r="E729">
            <v>41.46</v>
          </cell>
          <cell r="F729">
            <v>52.37</v>
          </cell>
          <cell r="G729">
            <v>62.15</v>
          </cell>
          <cell r="H729">
            <v>70.88</v>
          </cell>
          <cell r="I729">
            <v>81.89</v>
          </cell>
          <cell r="J729">
            <v>91.54</v>
          </cell>
          <cell r="K729">
            <v>99.53</v>
          </cell>
          <cell r="L729">
            <v>101.97</v>
          </cell>
          <cell r="M729">
            <v>16.68</v>
          </cell>
          <cell r="N729">
            <v>20.43</v>
          </cell>
          <cell r="O729">
            <v>30.26</v>
          </cell>
          <cell r="P729">
            <v>41</v>
          </cell>
          <cell r="Q729">
            <v>52.47</v>
          </cell>
          <cell r="R729">
            <v>63.14</v>
          </cell>
          <cell r="S729">
            <v>77.75</v>
          </cell>
          <cell r="T729">
            <v>89.88</v>
          </cell>
          <cell r="U729">
            <v>98.75</v>
          </cell>
          <cell r="V729">
            <v>101.43</v>
          </cell>
          <cell r="W729">
            <v>29.5</v>
          </cell>
          <cell r="X729">
            <v>34.799999999999997</v>
          </cell>
          <cell r="Y729">
            <v>48.73</v>
          </cell>
          <cell r="Z729">
            <v>63.54</v>
          </cell>
          <cell r="AA729">
            <v>79.12</v>
          </cell>
          <cell r="AB729">
            <v>93.86</v>
          </cell>
          <cell r="AC729">
            <v>116.67</v>
          </cell>
          <cell r="AD729">
            <v>133.15</v>
          </cell>
          <cell r="AE729">
            <v>142.27000000000001</v>
          </cell>
          <cell r="AF729">
            <v>144.86000000000001</v>
          </cell>
          <cell r="AG729">
            <v>42.87</v>
          </cell>
          <cell r="AH729">
            <v>55.05</v>
          </cell>
          <cell r="AI729">
            <v>73.5</v>
          </cell>
          <cell r="AJ729">
            <v>92.07</v>
          </cell>
          <cell r="AK729">
            <v>107.33</v>
          </cell>
          <cell r="AL729">
            <v>121.16</v>
          </cell>
          <cell r="AM729">
            <v>135.61000000000001</v>
          </cell>
          <cell r="AN729">
            <v>147.66999999999999</v>
          </cell>
          <cell r="AO729">
            <v>159.30000000000001</v>
          </cell>
          <cell r="AP729">
            <v>162.75</v>
          </cell>
          <cell r="AQ729">
            <v>87.13</v>
          </cell>
          <cell r="AR729">
            <v>94.97</v>
          </cell>
          <cell r="AS729">
            <v>112.79</v>
          </cell>
          <cell r="AT729">
            <v>131.63999999999999</v>
          </cell>
          <cell r="AU729">
            <v>145.61000000000001</v>
          </cell>
          <cell r="AV729">
            <v>158.41999999999999</v>
          </cell>
          <cell r="AW729">
            <v>177.07</v>
          </cell>
          <cell r="AX729">
            <v>191.21</v>
          </cell>
          <cell r="AY729">
            <v>201.6</v>
          </cell>
          <cell r="AZ729">
            <v>204.48</v>
          </cell>
        </row>
        <row r="730">
          <cell r="B730">
            <v>41968</v>
          </cell>
          <cell r="C730">
            <v>26.88</v>
          </cell>
          <cell r="D730">
            <v>31.4</v>
          </cell>
          <cell r="E730">
            <v>40.89</v>
          </cell>
          <cell r="F730">
            <v>51.54</v>
          </cell>
          <cell r="G730">
            <v>61.28</v>
          </cell>
          <cell r="H730">
            <v>69.98</v>
          </cell>
          <cell r="I730">
            <v>80.94</v>
          </cell>
          <cell r="J730">
            <v>90.55</v>
          </cell>
          <cell r="K730">
            <v>98.49</v>
          </cell>
          <cell r="L730">
            <v>100.91</v>
          </cell>
          <cell r="M730">
            <v>16.190000000000001</v>
          </cell>
          <cell r="N730">
            <v>19.899999999999999</v>
          </cell>
          <cell r="O730">
            <v>29.28</v>
          </cell>
          <cell r="P730">
            <v>39.94</v>
          </cell>
          <cell r="Q730">
            <v>51.28</v>
          </cell>
          <cell r="R730">
            <v>62.07</v>
          </cell>
          <cell r="S730">
            <v>76.98</v>
          </cell>
          <cell r="T730">
            <v>88.93</v>
          </cell>
          <cell r="U730">
            <v>97.6</v>
          </cell>
          <cell r="V730">
            <v>100.22</v>
          </cell>
          <cell r="W730">
            <v>27.87</v>
          </cell>
          <cell r="X730">
            <v>33.130000000000003</v>
          </cell>
          <cell r="Y730">
            <v>45.23</v>
          </cell>
          <cell r="Z730">
            <v>57.75</v>
          </cell>
          <cell r="AA730">
            <v>71.11</v>
          </cell>
          <cell r="AB730">
            <v>83.73</v>
          </cell>
          <cell r="AC730">
            <v>103.92</v>
          </cell>
          <cell r="AD730">
            <v>117.47</v>
          </cell>
          <cell r="AE730">
            <v>123.84</v>
          </cell>
          <cell r="AF730">
            <v>125.8</v>
          </cell>
          <cell r="AG730">
            <v>43.48</v>
          </cell>
          <cell r="AH730">
            <v>54.15</v>
          </cell>
          <cell r="AI730">
            <v>72.489999999999995</v>
          </cell>
          <cell r="AJ730">
            <v>90.95</v>
          </cell>
          <cell r="AK730">
            <v>106.12</v>
          </cell>
          <cell r="AL730">
            <v>119.88</v>
          </cell>
          <cell r="AM730">
            <v>134.24</v>
          </cell>
          <cell r="AN730">
            <v>146.22999999999999</v>
          </cell>
          <cell r="AO730">
            <v>157.77000000000001</v>
          </cell>
          <cell r="AP730">
            <v>161.19999999999999</v>
          </cell>
          <cell r="AQ730">
            <v>82.67</v>
          </cell>
          <cell r="AR730">
            <v>90.47</v>
          </cell>
          <cell r="AS730">
            <v>108.04</v>
          </cell>
          <cell r="AT730">
            <v>126.66</v>
          </cell>
          <cell r="AU730">
            <v>140.57</v>
          </cell>
          <cell r="AV730">
            <v>153.35</v>
          </cell>
          <cell r="AW730">
            <v>172.07</v>
          </cell>
          <cell r="AX730">
            <v>186.28</v>
          </cell>
          <cell r="AY730">
            <v>196.78</v>
          </cell>
          <cell r="AZ730">
            <v>199.74</v>
          </cell>
        </row>
        <row r="731">
          <cell r="B731">
            <v>41969</v>
          </cell>
          <cell r="C731">
            <v>26.84</v>
          </cell>
          <cell r="D731">
            <v>31.37</v>
          </cell>
          <cell r="E731">
            <v>40.83</v>
          </cell>
          <cell r="F731">
            <v>51.46</v>
          </cell>
          <cell r="G731">
            <v>61.19</v>
          </cell>
          <cell r="H731">
            <v>69.900000000000006</v>
          </cell>
          <cell r="I731">
            <v>80.86</v>
          </cell>
          <cell r="J731">
            <v>90.47</v>
          </cell>
          <cell r="K731">
            <v>98.42</v>
          </cell>
          <cell r="L731">
            <v>100.84</v>
          </cell>
          <cell r="M731">
            <v>15.97</v>
          </cell>
          <cell r="N731">
            <v>19.68</v>
          </cell>
          <cell r="O731">
            <v>28.84</v>
          </cell>
          <cell r="P731">
            <v>39.28</v>
          </cell>
          <cell r="Q731">
            <v>50.62</v>
          </cell>
          <cell r="R731">
            <v>61.42</v>
          </cell>
          <cell r="S731">
            <v>76.34</v>
          </cell>
          <cell r="T731">
            <v>88.29</v>
          </cell>
          <cell r="U731">
            <v>96.96</v>
          </cell>
          <cell r="V731">
            <v>99.58</v>
          </cell>
          <cell r="W731">
            <v>27.07</v>
          </cell>
          <cell r="X731">
            <v>31.94</v>
          </cell>
          <cell r="Y731">
            <v>43.86</v>
          </cell>
          <cell r="Z731">
            <v>56.12</v>
          </cell>
          <cell r="AA731">
            <v>69.56</v>
          </cell>
          <cell r="AB731">
            <v>82.12</v>
          </cell>
          <cell r="AC731">
            <v>101.75</v>
          </cell>
          <cell r="AD731">
            <v>115.13</v>
          </cell>
          <cell r="AE731">
            <v>123.03</v>
          </cell>
          <cell r="AF731">
            <v>125.39</v>
          </cell>
          <cell r="AG731">
            <v>43.48</v>
          </cell>
          <cell r="AH731">
            <v>54.14</v>
          </cell>
          <cell r="AI731">
            <v>72.48</v>
          </cell>
          <cell r="AJ731">
            <v>90.95</v>
          </cell>
          <cell r="AK731">
            <v>106.12</v>
          </cell>
          <cell r="AL731">
            <v>119.88</v>
          </cell>
          <cell r="AM731">
            <v>134.25</v>
          </cell>
          <cell r="AN731">
            <v>146.24</v>
          </cell>
          <cell r="AO731">
            <v>157.80000000000001</v>
          </cell>
          <cell r="AP731">
            <v>161.22</v>
          </cell>
          <cell r="AQ731">
            <v>82.66</v>
          </cell>
          <cell r="AR731">
            <v>90.47</v>
          </cell>
          <cell r="AS731">
            <v>108.04</v>
          </cell>
          <cell r="AT731">
            <v>126.65</v>
          </cell>
          <cell r="AU731">
            <v>140.56</v>
          </cell>
          <cell r="AV731">
            <v>153.33000000000001</v>
          </cell>
          <cell r="AW731">
            <v>172.06</v>
          </cell>
          <cell r="AX731">
            <v>186.26</v>
          </cell>
          <cell r="AY731">
            <v>196.77</v>
          </cell>
          <cell r="AZ731">
            <v>199.72</v>
          </cell>
        </row>
        <row r="732">
          <cell r="B732">
            <v>41970</v>
          </cell>
          <cell r="C732">
            <v>26.54</v>
          </cell>
          <cell r="D732">
            <v>31.06</v>
          </cell>
          <cell r="E732">
            <v>40.409999999999997</v>
          </cell>
          <cell r="F732">
            <v>50.93</v>
          </cell>
          <cell r="G732">
            <v>60.64</v>
          </cell>
          <cell r="H732">
            <v>69.319999999999993</v>
          </cell>
          <cell r="I732">
            <v>80.260000000000005</v>
          </cell>
          <cell r="J732">
            <v>89.85</v>
          </cell>
          <cell r="K732">
            <v>97.77</v>
          </cell>
          <cell r="L732">
            <v>100.18</v>
          </cell>
          <cell r="M732">
            <v>15.28</v>
          </cell>
          <cell r="N732">
            <v>18.95</v>
          </cell>
          <cell r="O732">
            <v>27.89</v>
          </cell>
          <cell r="P732">
            <v>38.090000000000003</v>
          </cell>
          <cell r="Q732">
            <v>49.32</v>
          </cell>
          <cell r="R732">
            <v>59.99</v>
          </cell>
          <cell r="S732">
            <v>74.760000000000005</v>
          </cell>
          <cell r="T732">
            <v>86.59</v>
          </cell>
          <cell r="U732">
            <v>95.13</v>
          </cell>
          <cell r="V732">
            <v>97.7</v>
          </cell>
          <cell r="W732">
            <v>27.74</v>
          </cell>
          <cell r="X732">
            <v>33.020000000000003</v>
          </cell>
          <cell r="Y732">
            <v>44.94</v>
          </cell>
          <cell r="Z732">
            <v>57.2</v>
          </cell>
          <cell r="AA732">
            <v>70.36</v>
          </cell>
          <cell r="AB732">
            <v>82.48</v>
          </cell>
          <cell r="AC732">
            <v>101.09</v>
          </cell>
          <cell r="AD732">
            <v>113.56</v>
          </cell>
          <cell r="AE732">
            <v>121.33</v>
          </cell>
          <cell r="AF732">
            <v>123.64</v>
          </cell>
          <cell r="AG732">
            <v>40.950000000000003</v>
          </cell>
          <cell r="AH732">
            <v>51.95</v>
          </cell>
          <cell r="AI732">
            <v>71.17</v>
          </cell>
          <cell r="AJ732">
            <v>90.44</v>
          </cell>
          <cell r="AK732">
            <v>106.17</v>
          </cell>
          <cell r="AL732">
            <v>120.75</v>
          </cell>
          <cell r="AM732">
            <v>135.33000000000001</v>
          </cell>
          <cell r="AN732">
            <v>148.38999999999999</v>
          </cell>
          <cell r="AO732">
            <v>160.68</v>
          </cell>
          <cell r="AP732">
            <v>164.27</v>
          </cell>
          <cell r="AQ732">
            <v>81.069999999999993</v>
          </cell>
          <cell r="AR732">
            <v>88.83</v>
          </cell>
          <cell r="AS732">
            <v>106.33</v>
          </cell>
          <cell r="AT732">
            <v>124.87</v>
          </cell>
          <cell r="AU732">
            <v>138.71</v>
          </cell>
          <cell r="AV732">
            <v>151.41</v>
          </cell>
          <cell r="AW732">
            <v>170.01</v>
          </cell>
          <cell r="AX732">
            <v>184.14</v>
          </cell>
          <cell r="AY732">
            <v>194.58</v>
          </cell>
          <cell r="AZ732">
            <v>197.54</v>
          </cell>
        </row>
        <row r="733">
          <cell r="B733">
            <v>41971</v>
          </cell>
          <cell r="C733">
            <v>26.86</v>
          </cell>
          <cell r="D733">
            <v>31.2</v>
          </cell>
          <cell r="E733">
            <v>39.68</v>
          </cell>
          <cell r="F733">
            <v>49.29</v>
          </cell>
          <cell r="G733">
            <v>58.45</v>
          </cell>
          <cell r="H733">
            <v>66.33</v>
          </cell>
          <cell r="I733">
            <v>76.19</v>
          </cell>
          <cell r="J733">
            <v>84.99</v>
          </cell>
          <cell r="K733">
            <v>93.11</v>
          </cell>
          <cell r="L733">
            <v>95.6</v>
          </cell>
          <cell r="M733">
            <v>16.11</v>
          </cell>
          <cell r="N733">
            <v>19.850000000000001</v>
          </cell>
          <cell r="O733">
            <v>29.09</v>
          </cell>
          <cell r="P733">
            <v>39.17</v>
          </cell>
          <cell r="Q733">
            <v>50.41</v>
          </cell>
          <cell r="R733">
            <v>61.12</v>
          </cell>
          <cell r="S733">
            <v>76.05</v>
          </cell>
          <cell r="T733">
            <v>88.03</v>
          </cell>
          <cell r="U733">
            <v>96.62</v>
          </cell>
          <cell r="V733">
            <v>99.22</v>
          </cell>
          <cell r="W733">
            <v>27.94</v>
          </cell>
          <cell r="X733">
            <v>33.21</v>
          </cell>
          <cell r="Y733">
            <v>46.1</v>
          </cell>
          <cell r="Z733">
            <v>59.74</v>
          </cell>
          <cell r="AA733">
            <v>74.84</v>
          </cell>
          <cell r="AB733">
            <v>88.85</v>
          </cell>
          <cell r="AC733">
            <v>110.06</v>
          </cell>
          <cell r="AD733">
            <v>125.26</v>
          </cell>
          <cell r="AE733">
            <v>135.28</v>
          </cell>
          <cell r="AF733">
            <v>138.09</v>
          </cell>
          <cell r="AG733">
            <v>38.47</v>
          </cell>
          <cell r="AH733">
            <v>49.58</v>
          </cell>
          <cell r="AI733">
            <v>69</v>
          </cell>
          <cell r="AJ733">
            <v>88.49</v>
          </cell>
          <cell r="AK733">
            <v>104.38</v>
          </cell>
          <cell r="AL733">
            <v>119.13</v>
          </cell>
          <cell r="AM733">
            <v>133.87</v>
          </cell>
          <cell r="AN733">
            <v>147.1</v>
          </cell>
          <cell r="AO733">
            <v>159.57</v>
          </cell>
          <cell r="AP733">
            <v>163.25</v>
          </cell>
          <cell r="AQ733">
            <v>79.44</v>
          </cell>
          <cell r="AR733">
            <v>87.21</v>
          </cell>
          <cell r="AS733">
            <v>104.53</v>
          </cell>
          <cell r="AT733">
            <v>122.88</v>
          </cell>
          <cell r="AU733">
            <v>136.72999999999999</v>
          </cell>
          <cell r="AV733">
            <v>149.43</v>
          </cell>
          <cell r="AW733">
            <v>168.04</v>
          </cell>
          <cell r="AX733">
            <v>182.14</v>
          </cell>
          <cell r="AY733">
            <v>192.56</v>
          </cell>
          <cell r="AZ733">
            <v>195.51</v>
          </cell>
          <cell r="BA733">
            <v>293.37</v>
          </cell>
          <cell r="BB733">
            <v>321.14</v>
          </cell>
          <cell r="BC733">
            <v>362.39</v>
          </cell>
          <cell r="BD733">
            <v>403.43</v>
          </cell>
          <cell r="BE733">
            <v>437</v>
          </cell>
          <cell r="BF733">
            <v>460.41</v>
          </cell>
          <cell r="BG733">
            <v>479.39</v>
          </cell>
          <cell r="BH733">
            <v>495.24</v>
          </cell>
          <cell r="BI733">
            <v>511.24</v>
          </cell>
          <cell r="BJ733">
            <v>514.76</v>
          </cell>
        </row>
        <row r="734">
          <cell r="B734">
            <v>41974</v>
          </cell>
          <cell r="C734">
            <v>26.86</v>
          </cell>
          <cell r="D734">
            <v>31.2</v>
          </cell>
          <cell r="E734">
            <v>39.68</v>
          </cell>
          <cell r="F734">
            <v>49.29</v>
          </cell>
          <cell r="G734">
            <v>58.45</v>
          </cell>
          <cell r="H734">
            <v>66.33</v>
          </cell>
          <cell r="I734">
            <v>76.19</v>
          </cell>
          <cell r="J734">
            <v>84.99</v>
          </cell>
          <cell r="K734">
            <v>93.11</v>
          </cell>
          <cell r="L734">
            <v>95.6</v>
          </cell>
          <cell r="M734">
            <v>16.11</v>
          </cell>
          <cell r="N734">
            <v>19.850000000000001</v>
          </cell>
          <cell r="O734">
            <v>29.09</v>
          </cell>
          <cell r="P734">
            <v>39.17</v>
          </cell>
          <cell r="Q734">
            <v>50.41</v>
          </cell>
          <cell r="R734">
            <v>61.12</v>
          </cell>
          <cell r="S734">
            <v>76.05</v>
          </cell>
          <cell r="T734">
            <v>88.03</v>
          </cell>
          <cell r="U734">
            <v>96.62</v>
          </cell>
          <cell r="V734">
            <v>99.22</v>
          </cell>
          <cell r="W734">
            <v>27.94</v>
          </cell>
          <cell r="X734">
            <v>33.21</v>
          </cell>
          <cell r="Y734">
            <v>46.1</v>
          </cell>
          <cell r="Z734">
            <v>59.74</v>
          </cell>
          <cell r="AA734">
            <v>74.84</v>
          </cell>
          <cell r="AB734">
            <v>88.85</v>
          </cell>
          <cell r="AC734">
            <v>110.06</v>
          </cell>
          <cell r="AD734">
            <v>125.26</v>
          </cell>
          <cell r="AE734">
            <v>135.28</v>
          </cell>
          <cell r="AF734">
            <v>138.1</v>
          </cell>
          <cell r="AG734">
            <v>38.729999999999997</v>
          </cell>
          <cell r="AH734">
            <v>49.88</v>
          </cell>
          <cell r="AI734">
            <v>69.400000000000006</v>
          </cell>
          <cell r="AJ734">
            <v>88.97</v>
          </cell>
          <cell r="AK734">
            <v>104.93</v>
          </cell>
          <cell r="AL734">
            <v>119.74</v>
          </cell>
          <cell r="AM734">
            <v>134.56</v>
          </cell>
          <cell r="AN734">
            <v>147.87</v>
          </cell>
          <cell r="AO734">
            <v>160.43</v>
          </cell>
          <cell r="AP734">
            <v>164.12</v>
          </cell>
          <cell r="AQ734">
            <v>79.44</v>
          </cell>
          <cell r="AR734">
            <v>87.21</v>
          </cell>
          <cell r="AS734">
            <v>104.52</v>
          </cell>
          <cell r="AT734">
            <v>122.87</v>
          </cell>
          <cell r="AU734">
            <v>136.71</v>
          </cell>
          <cell r="AV734">
            <v>149.4</v>
          </cell>
          <cell r="AW734">
            <v>167.98</v>
          </cell>
          <cell r="AX734">
            <v>182.07</v>
          </cell>
          <cell r="AY734">
            <v>192.46</v>
          </cell>
          <cell r="AZ734">
            <v>195.41</v>
          </cell>
        </row>
        <row r="735">
          <cell r="B735">
            <v>41975</v>
          </cell>
          <cell r="C735">
            <v>26.84</v>
          </cell>
          <cell r="D735">
            <v>31.17</v>
          </cell>
          <cell r="E735">
            <v>39.630000000000003</v>
          </cell>
          <cell r="F735">
            <v>49.22</v>
          </cell>
          <cell r="G735">
            <v>58.37</v>
          </cell>
          <cell r="H735">
            <v>66.22</v>
          </cell>
          <cell r="I735">
            <v>76.05</v>
          </cell>
          <cell r="J735">
            <v>84.83</v>
          </cell>
          <cell r="K735">
            <v>92.93</v>
          </cell>
          <cell r="L735">
            <v>95.4</v>
          </cell>
          <cell r="M735">
            <v>15.77</v>
          </cell>
          <cell r="N735">
            <v>19.559999999999999</v>
          </cell>
          <cell r="O735">
            <v>28.79</v>
          </cell>
          <cell r="P735">
            <v>38.82</v>
          </cell>
          <cell r="Q735">
            <v>49.97</v>
          </cell>
          <cell r="R735">
            <v>60.62</v>
          </cell>
          <cell r="S735">
            <v>75.67</v>
          </cell>
          <cell r="T735">
            <v>87.54</v>
          </cell>
          <cell r="U735">
            <v>95.7</v>
          </cell>
          <cell r="V735">
            <v>98.16</v>
          </cell>
          <cell r="W735">
            <v>27.89</v>
          </cell>
          <cell r="X735">
            <v>33.17</v>
          </cell>
          <cell r="Y735">
            <v>46.03</v>
          </cell>
          <cell r="Z735">
            <v>59.65</v>
          </cell>
          <cell r="AA735">
            <v>74.73</v>
          </cell>
          <cell r="AB735">
            <v>88.73</v>
          </cell>
          <cell r="AC735">
            <v>109.91</v>
          </cell>
          <cell r="AD735">
            <v>125.09</v>
          </cell>
          <cell r="AE735">
            <v>135.09</v>
          </cell>
          <cell r="AF735">
            <v>137.91</v>
          </cell>
          <cell r="AG735">
            <v>42.57</v>
          </cell>
          <cell r="AH735">
            <v>51.26</v>
          </cell>
          <cell r="AI735">
            <v>68.52</v>
          </cell>
          <cell r="AJ735">
            <v>85.91</v>
          </cell>
          <cell r="AK735">
            <v>100.28</v>
          </cell>
          <cell r="AL735">
            <v>113.28</v>
          </cell>
          <cell r="AM735">
            <v>129.02000000000001</v>
          </cell>
          <cell r="AN735">
            <v>142.68</v>
          </cell>
          <cell r="AO735">
            <v>155.01</v>
          </cell>
          <cell r="AP735">
            <v>158.68</v>
          </cell>
          <cell r="AQ735">
            <v>80.989999999999995</v>
          </cell>
          <cell r="AR735">
            <v>88.73</v>
          </cell>
          <cell r="AS735">
            <v>104.2</v>
          </cell>
          <cell r="AT735">
            <v>120.69</v>
          </cell>
          <cell r="AU735">
            <v>135.21</v>
          </cell>
          <cell r="AV735">
            <v>148.56</v>
          </cell>
          <cell r="AW735">
            <v>167.05</v>
          </cell>
          <cell r="AX735">
            <v>181.08</v>
          </cell>
          <cell r="AY735">
            <v>191.4</v>
          </cell>
          <cell r="AZ735">
            <v>194.34</v>
          </cell>
        </row>
        <row r="736">
          <cell r="B736">
            <v>41976</v>
          </cell>
          <cell r="C736">
            <v>26.81</v>
          </cell>
          <cell r="D736">
            <v>31.14</v>
          </cell>
          <cell r="E736">
            <v>39.58</v>
          </cell>
          <cell r="F736">
            <v>49.16</v>
          </cell>
          <cell r="G736">
            <v>58.3</v>
          </cell>
          <cell r="H736">
            <v>66.14</v>
          </cell>
          <cell r="I736">
            <v>75.94</v>
          </cell>
          <cell r="J736">
            <v>84.71</v>
          </cell>
          <cell r="K736">
            <v>92.77</v>
          </cell>
          <cell r="L736">
            <v>95.24</v>
          </cell>
          <cell r="M736">
            <v>15.86</v>
          </cell>
          <cell r="N736">
            <v>19.54</v>
          </cell>
          <cell r="O736">
            <v>28.65</v>
          </cell>
          <cell r="P736">
            <v>38.590000000000003</v>
          </cell>
          <cell r="Q736">
            <v>49.7</v>
          </cell>
          <cell r="R736">
            <v>60.28</v>
          </cell>
          <cell r="S736">
            <v>75.069999999999993</v>
          </cell>
          <cell r="T736">
            <v>86.96</v>
          </cell>
          <cell r="U736">
            <v>95.44</v>
          </cell>
          <cell r="V736">
            <v>98.01</v>
          </cell>
          <cell r="W736">
            <v>28.06</v>
          </cell>
          <cell r="X736">
            <v>33.61</v>
          </cell>
          <cell r="Y736">
            <v>46.28</v>
          </cell>
          <cell r="Z736">
            <v>59.77</v>
          </cell>
          <cell r="AA736">
            <v>74.819999999999993</v>
          </cell>
          <cell r="AB736">
            <v>88.9</v>
          </cell>
          <cell r="AC736">
            <v>110.56</v>
          </cell>
          <cell r="AD736">
            <v>125.9</v>
          </cell>
          <cell r="AE736">
            <v>134.72</v>
          </cell>
          <cell r="AF736">
            <v>137.24</v>
          </cell>
          <cell r="AG736">
            <v>42.57</v>
          </cell>
          <cell r="AH736">
            <v>51.26</v>
          </cell>
          <cell r="AI736">
            <v>68.52</v>
          </cell>
          <cell r="AJ736">
            <v>85.91</v>
          </cell>
          <cell r="AK736">
            <v>100.28</v>
          </cell>
          <cell r="AL736">
            <v>113.27</v>
          </cell>
          <cell r="AM736">
            <v>129.01</v>
          </cell>
          <cell r="AN736">
            <v>142.65</v>
          </cell>
          <cell r="AO736">
            <v>154.96</v>
          </cell>
          <cell r="AP736">
            <v>158.63</v>
          </cell>
          <cell r="AQ736">
            <v>80.989999999999995</v>
          </cell>
          <cell r="AR736">
            <v>88.73</v>
          </cell>
          <cell r="AS736">
            <v>104.21</v>
          </cell>
          <cell r="AT736">
            <v>120.72</v>
          </cell>
          <cell r="AU736">
            <v>135.25</v>
          </cell>
          <cell r="AV736">
            <v>148.61000000000001</v>
          </cell>
          <cell r="AW736">
            <v>167.13</v>
          </cell>
          <cell r="AX736">
            <v>181.17</v>
          </cell>
          <cell r="AY736">
            <v>191.5</v>
          </cell>
          <cell r="AZ736">
            <v>194.44</v>
          </cell>
        </row>
        <row r="737">
          <cell r="B737">
            <v>41977</v>
          </cell>
          <cell r="C737">
            <v>26.61</v>
          </cell>
          <cell r="D737">
            <v>30.93</v>
          </cell>
          <cell r="E737">
            <v>39.200000000000003</v>
          </cell>
          <cell r="F737">
            <v>48.59</v>
          </cell>
          <cell r="G737">
            <v>57.72</v>
          </cell>
          <cell r="H737">
            <v>65.540000000000006</v>
          </cell>
          <cell r="I737">
            <v>75.319999999999993</v>
          </cell>
          <cell r="J737">
            <v>84.07</v>
          </cell>
          <cell r="K737">
            <v>92.11</v>
          </cell>
          <cell r="L737">
            <v>94.57</v>
          </cell>
          <cell r="M737">
            <v>16.100000000000001</v>
          </cell>
          <cell r="N737">
            <v>19.63</v>
          </cell>
          <cell r="O737">
            <v>28.55</v>
          </cell>
          <cell r="P737">
            <v>38.200000000000003</v>
          </cell>
          <cell r="Q737">
            <v>49.52</v>
          </cell>
          <cell r="R737">
            <v>60.17</v>
          </cell>
          <cell r="S737">
            <v>74.849999999999994</v>
          </cell>
          <cell r="T737">
            <v>86.55</v>
          </cell>
          <cell r="U737">
            <v>94.71</v>
          </cell>
          <cell r="V737">
            <v>97.18</v>
          </cell>
          <cell r="W737">
            <v>27.66</v>
          </cell>
          <cell r="X737">
            <v>33.19</v>
          </cell>
          <cell r="Y737">
            <v>45.7</v>
          </cell>
          <cell r="Z737">
            <v>59.02</v>
          </cell>
          <cell r="AA737">
            <v>74.03</v>
          </cell>
          <cell r="AB737">
            <v>88.08</v>
          </cell>
          <cell r="AC737">
            <v>109.7</v>
          </cell>
          <cell r="AD737">
            <v>125.01</v>
          </cell>
          <cell r="AE737">
            <v>133.81</v>
          </cell>
          <cell r="AF737">
            <v>136.32</v>
          </cell>
          <cell r="AG737">
            <v>42.57</v>
          </cell>
          <cell r="AH737">
            <v>51.26</v>
          </cell>
          <cell r="AI737">
            <v>68.52</v>
          </cell>
          <cell r="AJ737">
            <v>85.91</v>
          </cell>
          <cell r="AK737">
            <v>100.28</v>
          </cell>
          <cell r="AL737">
            <v>113.27</v>
          </cell>
          <cell r="AM737">
            <v>129.01</v>
          </cell>
          <cell r="AN737">
            <v>142.65</v>
          </cell>
          <cell r="AO737">
            <v>154.94999999999999</v>
          </cell>
          <cell r="AP737">
            <v>158.61000000000001</v>
          </cell>
          <cell r="AQ737">
            <v>79.680000000000007</v>
          </cell>
          <cell r="AR737">
            <v>87.42</v>
          </cell>
          <cell r="AS737">
            <v>102.61</v>
          </cell>
          <cell r="AT737">
            <v>118.84</v>
          </cell>
          <cell r="AU737">
            <v>133.38</v>
          </cell>
          <cell r="AV737">
            <v>146.76</v>
          </cell>
          <cell r="AW737">
            <v>165.29</v>
          </cell>
          <cell r="AX737">
            <v>179.34</v>
          </cell>
          <cell r="AY737">
            <v>189.65</v>
          </cell>
          <cell r="AZ737">
            <v>192.58</v>
          </cell>
        </row>
        <row r="738">
          <cell r="B738">
            <v>41978</v>
          </cell>
          <cell r="C738">
            <v>26.33</v>
          </cell>
          <cell r="D738">
            <v>30.62</v>
          </cell>
          <cell r="E738">
            <v>38.83</v>
          </cell>
          <cell r="F738">
            <v>48.16</v>
          </cell>
          <cell r="G738">
            <v>57.25</v>
          </cell>
          <cell r="H738">
            <v>65.040000000000006</v>
          </cell>
          <cell r="I738">
            <v>74.760000000000005</v>
          </cell>
          <cell r="J738">
            <v>83.47</v>
          </cell>
          <cell r="K738">
            <v>91.47</v>
          </cell>
          <cell r="L738">
            <v>93.91</v>
          </cell>
          <cell r="M738">
            <v>14.36</v>
          </cell>
          <cell r="N738">
            <v>17.84</v>
          </cell>
          <cell r="O738">
            <v>26.26</v>
          </cell>
          <cell r="P738">
            <v>35.31</v>
          </cell>
          <cell r="Q738">
            <v>46.22</v>
          </cell>
          <cell r="R738">
            <v>56.43</v>
          </cell>
          <cell r="S738">
            <v>70.88</v>
          </cell>
          <cell r="T738">
            <v>82.31</v>
          </cell>
          <cell r="U738">
            <v>90.28</v>
          </cell>
          <cell r="V738">
            <v>92.69</v>
          </cell>
          <cell r="W738">
            <v>26.68</v>
          </cell>
          <cell r="X738">
            <v>32.07</v>
          </cell>
          <cell r="Y738">
            <v>44.1</v>
          </cell>
          <cell r="Z738">
            <v>56.94</v>
          </cell>
          <cell r="AA738">
            <v>71.78</v>
          </cell>
          <cell r="AB738">
            <v>85.7</v>
          </cell>
          <cell r="AC738">
            <v>107.12</v>
          </cell>
          <cell r="AD738">
            <v>122.3</v>
          </cell>
          <cell r="AE738">
            <v>130.94</v>
          </cell>
          <cell r="AF738">
            <v>133.41</v>
          </cell>
          <cell r="AG738">
            <v>44.07</v>
          </cell>
          <cell r="AH738">
            <v>56.89</v>
          </cell>
          <cell r="AI738">
            <v>78.69</v>
          </cell>
          <cell r="AJ738">
            <v>99.44</v>
          </cell>
          <cell r="AK738">
            <v>115.78</v>
          </cell>
          <cell r="AL738">
            <v>128.9</v>
          </cell>
          <cell r="AM738">
            <v>143.52000000000001</v>
          </cell>
          <cell r="AN738">
            <v>156.44</v>
          </cell>
          <cell r="AO738">
            <v>168.59</v>
          </cell>
          <cell r="AP738">
            <v>172.16</v>
          </cell>
          <cell r="AQ738">
            <v>96.88</v>
          </cell>
          <cell r="AR738">
            <v>105.17</v>
          </cell>
          <cell r="AS738">
            <v>122.21</v>
          </cell>
          <cell r="AT738">
            <v>140.38</v>
          </cell>
          <cell r="AU738">
            <v>156.19999999999999</v>
          </cell>
          <cell r="AV738">
            <v>170.47</v>
          </cell>
          <cell r="AW738">
            <v>188.31</v>
          </cell>
          <cell r="AX738">
            <v>201.93</v>
          </cell>
          <cell r="AY738">
            <v>210.06</v>
          </cell>
          <cell r="AZ738">
            <v>212.29</v>
          </cell>
        </row>
        <row r="739">
          <cell r="B739">
            <v>41981</v>
          </cell>
          <cell r="C739">
            <v>26.6</v>
          </cell>
          <cell r="D739">
            <v>30.9</v>
          </cell>
          <cell r="E739">
            <v>39.14</v>
          </cell>
          <cell r="F739">
            <v>48.52</v>
          </cell>
          <cell r="G739">
            <v>57.68</v>
          </cell>
          <cell r="H739">
            <v>65.540000000000006</v>
          </cell>
          <cell r="I739">
            <v>75.34</v>
          </cell>
          <cell r="J739">
            <v>84.1</v>
          </cell>
          <cell r="K739">
            <v>92.14</v>
          </cell>
          <cell r="L739">
            <v>94.6</v>
          </cell>
          <cell r="M739">
            <v>14.58</v>
          </cell>
          <cell r="N739">
            <v>18.079999999999998</v>
          </cell>
          <cell r="O739">
            <v>26.56</v>
          </cell>
          <cell r="P739">
            <v>35.68</v>
          </cell>
          <cell r="Q739">
            <v>46.67</v>
          </cell>
          <cell r="R739">
            <v>56.95</v>
          </cell>
          <cell r="S739">
            <v>71.5</v>
          </cell>
          <cell r="T739">
            <v>83.02</v>
          </cell>
          <cell r="U739">
            <v>91.06</v>
          </cell>
          <cell r="V739">
            <v>93.5</v>
          </cell>
          <cell r="W739">
            <v>26.87</v>
          </cell>
          <cell r="X739">
            <v>32.29</v>
          </cell>
          <cell r="Y739">
            <v>44.37</v>
          </cell>
          <cell r="Z739">
            <v>57.27</v>
          </cell>
          <cell r="AA739">
            <v>72.17</v>
          </cell>
          <cell r="AB739">
            <v>86.15</v>
          </cell>
          <cell r="AC739">
            <v>107.66</v>
          </cell>
          <cell r="AD739">
            <v>122.9</v>
          </cell>
          <cell r="AE739">
            <v>131.59</v>
          </cell>
          <cell r="AF739">
            <v>134.07</v>
          </cell>
          <cell r="AG739">
            <v>44.07</v>
          </cell>
          <cell r="AH739">
            <v>56.89</v>
          </cell>
          <cell r="AI739">
            <v>78.69</v>
          </cell>
          <cell r="AJ739">
            <v>99.44</v>
          </cell>
          <cell r="AK739">
            <v>115.78</v>
          </cell>
          <cell r="AL739">
            <v>128.9</v>
          </cell>
          <cell r="AM739">
            <v>143.52000000000001</v>
          </cell>
          <cell r="AN739">
            <v>156.43</v>
          </cell>
          <cell r="AO739">
            <v>168.57</v>
          </cell>
          <cell r="AP739">
            <v>172.13</v>
          </cell>
          <cell r="AQ739">
            <v>98.55</v>
          </cell>
          <cell r="AR739">
            <v>106.83</v>
          </cell>
          <cell r="AS739">
            <v>123.88</v>
          </cell>
          <cell r="AT739">
            <v>142.04</v>
          </cell>
          <cell r="AU739">
            <v>157.86000000000001</v>
          </cell>
          <cell r="AV739">
            <v>172.14</v>
          </cell>
          <cell r="AW739">
            <v>189.98</v>
          </cell>
          <cell r="AX739">
            <v>203.63</v>
          </cell>
          <cell r="AY739">
            <v>211.8</v>
          </cell>
          <cell r="AZ739">
            <v>214.05</v>
          </cell>
        </row>
        <row r="740">
          <cell r="B740">
            <v>41982</v>
          </cell>
          <cell r="C740">
            <v>38.15</v>
          </cell>
          <cell r="D740">
            <v>22.95</v>
          </cell>
          <cell r="E740">
            <v>40.76</v>
          </cell>
          <cell r="F740">
            <v>58.15</v>
          </cell>
          <cell r="G740">
            <v>59.64</v>
          </cell>
          <cell r="H740">
            <v>67.62</v>
          </cell>
          <cell r="I740">
            <v>77.55</v>
          </cell>
          <cell r="J740">
            <v>86.39</v>
          </cell>
          <cell r="K740">
            <v>102.99</v>
          </cell>
          <cell r="M740">
            <v>15.49</v>
          </cell>
          <cell r="N740">
            <v>19.25</v>
          </cell>
          <cell r="O740">
            <v>27.24</v>
          </cell>
          <cell r="P740">
            <v>37.82</v>
          </cell>
          <cell r="Q740">
            <v>48.85</v>
          </cell>
          <cell r="R740">
            <v>58.17</v>
          </cell>
          <cell r="S740">
            <v>71.78</v>
          </cell>
          <cell r="T740">
            <v>86.14</v>
          </cell>
          <cell r="U740">
            <v>94.36</v>
          </cell>
          <cell r="V740">
            <v>96.76</v>
          </cell>
          <cell r="W740">
            <v>28.55</v>
          </cell>
          <cell r="X740">
            <v>34.119999999999997</v>
          </cell>
          <cell r="Y740">
            <v>46.75</v>
          </cell>
          <cell r="Z740">
            <v>60.2</v>
          </cell>
          <cell r="AA740">
            <v>75.31</v>
          </cell>
          <cell r="AB740">
            <v>89.44</v>
          </cell>
          <cell r="AC740">
            <v>111.39</v>
          </cell>
          <cell r="AD740">
            <v>126.76</v>
          </cell>
          <cell r="AE740">
            <v>135.59</v>
          </cell>
          <cell r="AF740">
            <v>138.1</v>
          </cell>
          <cell r="AG740">
            <v>45.25</v>
          </cell>
          <cell r="AH740">
            <v>58.12</v>
          </cell>
          <cell r="AI740">
            <v>80.17</v>
          </cell>
          <cell r="AJ740">
            <v>101.17</v>
          </cell>
          <cell r="AK740">
            <v>117.56</v>
          </cell>
          <cell r="AL740">
            <v>130.74</v>
          </cell>
          <cell r="AM740">
            <v>145.41999999999999</v>
          </cell>
          <cell r="AN740">
            <v>158.38999999999999</v>
          </cell>
          <cell r="AO740">
            <v>170.56</v>
          </cell>
          <cell r="AP740">
            <v>174.1</v>
          </cell>
          <cell r="AQ740">
            <v>100.82</v>
          </cell>
          <cell r="AR740">
            <v>109.29</v>
          </cell>
          <cell r="AS740">
            <v>126.61</v>
          </cell>
          <cell r="AT740">
            <v>145.07</v>
          </cell>
          <cell r="AU740">
            <v>161.32</v>
          </cell>
          <cell r="AV740">
            <v>176.09</v>
          </cell>
          <cell r="AW740">
            <v>194.81</v>
          </cell>
          <cell r="AX740">
            <v>209.12</v>
          </cell>
          <cell r="AY740">
            <v>217.09</v>
          </cell>
          <cell r="AZ740">
            <v>219.41</v>
          </cell>
        </row>
        <row r="741">
          <cell r="B741">
            <v>41983</v>
          </cell>
          <cell r="C741">
            <v>28.31</v>
          </cell>
          <cell r="D741">
            <v>32.64</v>
          </cell>
          <cell r="E741">
            <v>41.07</v>
          </cell>
          <cell r="F741">
            <v>50.69</v>
          </cell>
          <cell r="G741">
            <v>60.06</v>
          </cell>
          <cell r="H741">
            <v>68.11</v>
          </cell>
          <cell r="I741">
            <v>78.11</v>
          </cell>
          <cell r="J741">
            <v>87</v>
          </cell>
          <cell r="K741">
            <v>95.2</v>
          </cell>
          <cell r="L741">
            <v>97.73</v>
          </cell>
          <cell r="M741">
            <v>15.99</v>
          </cell>
          <cell r="N741">
            <v>19.59</v>
          </cell>
          <cell r="O741">
            <v>28.57</v>
          </cell>
          <cell r="P741">
            <v>38.229999999999997</v>
          </cell>
          <cell r="Q741">
            <v>49.53</v>
          </cell>
          <cell r="R741">
            <v>60.08</v>
          </cell>
          <cell r="S741">
            <v>75.11</v>
          </cell>
          <cell r="T741">
            <v>86.91</v>
          </cell>
          <cell r="U741">
            <v>95.28</v>
          </cell>
          <cell r="V741">
            <v>97.82</v>
          </cell>
          <cell r="W741">
            <v>29.44</v>
          </cell>
          <cell r="X741">
            <v>35.04</v>
          </cell>
          <cell r="Y741">
            <v>48.23</v>
          </cell>
          <cell r="Z741">
            <v>62.13</v>
          </cell>
          <cell r="AA741">
            <v>77.010000000000005</v>
          </cell>
          <cell r="AB741">
            <v>91.33</v>
          </cell>
          <cell r="AC741">
            <v>113.42</v>
          </cell>
          <cell r="AD741">
            <v>128.86000000000001</v>
          </cell>
          <cell r="AE741">
            <v>137.81</v>
          </cell>
          <cell r="AF741">
            <v>140.36000000000001</v>
          </cell>
          <cell r="AG741">
            <v>43.27</v>
          </cell>
          <cell r="AH741">
            <v>51.84</v>
          </cell>
          <cell r="AI741">
            <v>69.38</v>
          </cell>
          <cell r="AJ741">
            <v>87.04</v>
          </cell>
          <cell r="AK741">
            <v>101.23</v>
          </cell>
          <cell r="AL741">
            <v>114.09</v>
          </cell>
          <cell r="AM741">
            <v>129.63999999999999</v>
          </cell>
          <cell r="AN741">
            <v>143.11000000000001</v>
          </cell>
          <cell r="AO741">
            <v>155.22999999999999</v>
          </cell>
          <cell r="AP741">
            <v>158.83000000000001</v>
          </cell>
          <cell r="AQ741">
            <v>81.540000000000006</v>
          </cell>
          <cell r="AR741">
            <v>89.57</v>
          </cell>
          <cell r="AS741">
            <v>105.21</v>
          </cell>
          <cell r="AT741">
            <v>121.92</v>
          </cell>
          <cell r="AU741">
            <v>137.06</v>
          </cell>
          <cell r="AV741">
            <v>151.09</v>
          </cell>
          <cell r="AW741">
            <v>170.79</v>
          </cell>
          <cell r="AX741">
            <v>185.76</v>
          </cell>
          <cell r="AY741">
            <v>196.43</v>
          </cell>
          <cell r="AZ741">
            <v>199.61</v>
          </cell>
        </row>
        <row r="742">
          <cell r="B742">
            <v>41984</v>
          </cell>
          <cell r="C742">
            <v>28.38</v>
          </cell>
          <cell r="D742">
            <v>32.71</v>
          </cell>
          <cell r="E742">
            <v>41.2</v>
          </cell>
          <cell r="F742">
            <v>50.89</v>
          </cell>
          <cell r="G742">
            <v>60.26</v>
          </cell>
          <cell r="H742">
            <v>68.31</v>
          </cell>
          <cell r="I742">
            <v>78.3</v>
          </cell>
          <cell r="J742">
            <v>87.18</v>
          </cell>
          <cell r="K742">
            <v>95.39</v>
          </cell>
          <cell r="L742">
            <v>97.91</v>
          </cell>
          <cell r="M742">
            <v>16.16</v>
          </cell>
          <cell r="N742">
            <v>19.77</v>
          </cell>
          <cell r="O742">
            <v>28.9</v>
          </cell>
          <cell r="P742">
            <v>38.68</v>
          </cell>
          <cell r="Q742">
            <v>49.99</v>
          </cell>
          <cell r="R742">
            <v>60.55</v>
          </cell>
          <cell r="S742">
            <v>75.59</v>
          </cell>
          <cell r="T742">
            <v>87.4</v>
          </cell>
          <cell r="U742">
            <v>95.78</v>
          </cell>
          <cell r="V742">
            <v>98.32</v>
          </cell>
          <cell r="W742">
            <v>31.19</v>
          </cell>
          <cell r="X742">
            <v>36.81</v>
          </cell>
          <cell r="Y742">
            <v>50.34</v>
          </cell>
          <cell r="Z742">
            <v>64.59</v>
          </cell>
          <cell r="AA742">
            <v>79.52</v>
          </cell>
          <cell r="AB742">
            <v>93.89</v>
          </cell>
          <cell r="AC742">
            <v>116.06</v>
          </cell>
          <cell r="AD742">
            <v>131.54</v>
          </cell>
          <cell r="AE742">
            <v>140.52000000000001</v>
          </cell>
          <cell r="AF742">
            <v>143.08000000000001</v>
          </cell>
          <cell r="AG742">
            <v>43.56</v>
          </cell>
          <cell r="AH742">
            <v>52.13</v>
          </cell>
          <cell r="AI742">
            <v>69.94</v>
          </cell>
          <cell r="AJ742">
            <v>87.87</v>
          </cell>
          <cell r="AK742">
            <v>102.06</v>
          </cell>
          <cell r="AL742">
            <v>114.91</v>
          </cell>
          <cell r="AM742">
            <v>130.44999999999999</v>
          </cell>
          <cell r="AN742">
            <v>143.93</v>
          </cell>
          <cell r="AO742">
            <v>156.07</v>
          </cell>
          <cell r="AP742">
            <v>159.66999999999999</v>
          </cell>
          <cell r="AQ742">
            <v>84.08</v>
          </cell>
          <cell r="AR742">
            <v>92.11</v>
          </cell>
          <cell r="AS742">
            <v>108.02</v>
          </cell>
          <cell r="AT742">
            <v>125.01</v>
          </cell>
          <cell r="AU742">
            <v>140.13</v>
          </cell>
          <cell r="AV742">
            <v>154.13</v>
          </cell>
          <cell r="AW742">
            <v>173.8</v>
          </cell>
          <cell r="AX742">
            <v>188.72</v>
          </cell>
          <cell r="AY742">
            <v>199.31</v>
          </cell>
          <cell r="AZ742">
            <v>202.46</v>
          </cell>
          <cell r="BA742">
            <v>567.17999999999995</v>
          </cell>
          <cell r="BB742">
            <v>587.12</v>
          </cell>
          <cell r="BC742">
            <v>610.61</v>
          </cell>
          <cell r="BD742">
            <v>634.82000000000005</v>
          </cell>
          <cell r="BE742">
            <v>656.55</v>
          </cell>
          <cell r="BF742">
            <v>674.89</v>
          </cell>
          <cell r="BG742">
            <v>692.14</v>
          </cell>
          <cell r="BH742">
            <v>706.09</v>
          </cell>
          <cell r="BI742">
            <v>718.95</v>
          </cell>
          <cell r="BJ742">
            <v>721.18</v>
          </cell>
        </row>
        <row r="743">
          <cell r="B743">
            <v>41985</v>
          </cell>
          <cell r="C743">
            <v>29.42</v>
          </cell>
          <cell r="D743">
            <v>33.76</v>
          </cell>
          <cell r="E743">
            <v>42.45</v>
          </cell>
          <cell r="F743">
            <v>52.04</v>
          </cell>
          <cell r="G743">
            <v>61.03</v>
          </cell>
          <cell r="H743">
            <v>69.19</v>
          </cell>
          <cell r="I743">
            <v>79.3</v>
          </cell>
          <cell r="J743">
            <v>88.26</v>
          </cell>
          <cell r="K743">
            <v>96.54</v>
          </cell>
          <cell r="L743">
            <v>99.08</v>
          </cell>
          <cell r="M743">
            <v>17.600000000000001</v>
          </cell>
          <cell r="N743">
            <v>21.47</v>
          </cell>
          <cell r="O743">
            <v>31.04</v>
          </cell>
          <cell r="P743">
            <v>41.29</v>
          </cell>
          <cell r="Q743">
            <v>52.81</v>
          </cell>
          <cell r="R743">
            <v>63.62</v>
          </cell>
          <cell r="S743">
            <v>78.97</v>
          </cell>
          <cell r="T743">
            <v>90.94</v>
          </cell>
          <cell r="U743">
            <v>99.78</v>
          </cell>
          <cell r="V743">
            <v>102.45</v>
          </cell>
          <cell r="W743">
            <v>33.64</v>
          </cell>
          <cell r="X743">
            <v>39.409999999999997</v>
          </cell>
          <cell r="Y743">
            <v>53.81</v>
          </cell>
          <cell r="Z743">
            <v>68.94</v>
          </cell>
          <cell r="AA743">
            <v>84.09</v>
          </cell>
          <cell r="AB743">
            <v>98.64</v>
          </cell>
          <cell r="AC743">
            <v>121.09</v>
          </cell>
          <cell r="AD743">
            <v>136.72999999999999</v>
          </cell>
          <cell r="AE743">
            <v>145.88</v>
          </cell>
          <cell r="AF743">
            <v>148.44999999999999</v>
          </cell>
          <cell r="AG743">
            <v>46.07</v>
          </cell>
          <cell r="AH743">
            <v>54.78</v>
          </cell>
          <cell r="AI743">
            <v>72.87</v>
          </cell>
          <cell r="AJ743">
            <v>91.07</v>
          </cell>
          <cell r="AK743">
            <v>105.47</v>
          </cell>
          <cell r="AL743">
            <v>118.51</v>
          </cell>
          <cell r="AM743">
            <v>134.26</v>
          </cell>
          <cell r="AN743">
            <v>147.91999999999999</v>
          </cell>
          <cell r="AO743">
            <v>160.11000000000001</v>
          </cell>
          <cell r="AP743">
            <v>163.62</v>
          </cell>
          <cell r="AQ743">
            <v>88.58</v>
          </cell>
          <cell r="AR743">
            <v>96.68</v>
          </cell>
          <cell r="AS743">
            <v>112.82</v>
          </cell>
          <cell r="AT743">
            <v>130.05000000000001</v>
          </cell>
          <cell r="AU743">
            <v>145.30000000000001</v>
          </cell>
          <cell r="AV743">
            <v>159.43</v>
          </cell>
          <cell r="AW743">
            <v>179.36</v>
          </cell>
          <cell r="AX743">
            <v>194.47</v>
          </cell>
          <cell r="AY743">
            <v>205.34</v>
          </cell>
          <cell r="AZ743">
            <v>208.59</v>
          </cell>
          <cell r="BA743">
            <v>639.77</v>
          </cell>
          <cell r="BB743">
            <v>659.05</v>
          </cell>
          <cell r="BC743">
            <v>677.99</v>
          </cell>
          <cell r="BD743">
            <v>696.35</v>
          </cell>
          <cell r="BE743">
            <v>711.12</v>
          </cell>
          <cell r="BF743">
            <v>725.31</v>
          </cell>
          <cell r="BG743">
            <v>741.81</v>
          </cell>
          <cell r="BH743">
            <v>755.01</v>
          </cell>
          <cell r="BI743">
            <v>766.72</v>
          </cell>
          <cell r="BJ743">
            <v>768.53</v>
          </cell>
        </row>
        <row r="744">
          <cell r="B744">
            <v>41988</v>
          </cell>
          <cell r="C744">
            <v>30.15</v>
          </cell>
          <cell r="D744">
            <v>34.520000000000003</v>
          </cell>
          <cell r="E744">
            <v>43.27</v>
          </cell>
          <cell r="F744">
            <v>52.94</v>
          </cell>
          <cell r="G744">
            <v>62.02</v>
          </cell>
          <cell r="H744">
            <v>70.27</v>
          </cell>
          <cell r="I744">
            <v>80.5</v>
          </cell>
          <cell r="J744">
            <v>89.54</v>
          </cell>
          <cell r="K744">
            <v>97.91</v>
          </cell>
          <cell r="L744">
            <v>100.49</v>
          </cell>
          <cell r="M744">
            <v>18.77</v>
          </cell>
          <cell r="N744">
            <v>22.7</v>
          </cell>
          <cell r="O744">
            <v>32.619999999999997</v>
          </cell>
          <cell r="P744">
            <v>43.24</v>
          </cell>
          <cell r="Q744">
            <v>55.03</v>
          </cell>
          <cell r="R744">
            <v>66.099999999999994</v>
          </cell>
          <cell r="S744">
            <v>81.790000000000006</v>
          </cell>
          <cell r="T744">
            <v>94.01</v>
          </cell>
          <cell r="U744">
            <v>103.15</v>
          </cell>
          <cell r="V744">
            <v>105.93</v>
          </cell>
          <cell r="W744">
            <v>34.35</v>
          </cell>
          <cell r="X744">
            <v>40.159999999999997</v>
          </cell>
          <cell r="Y744">
            <v>54.98</v>
          </cell>
          <cell r="Z744">
            <v>70.540000000000006</v>
          </cell>
          <cell r="AA744">
            <v>85.77</v>
          </cell>
          <cell r="AB744">
            <v>100.4</v>
          </cell>
          <cell r="AC744">
            <v>122.97</v>
          </cell>
          <cell r="AD744">
            <v>138.69</v>
          </cell>
          <cell r="AE744">
            <v>149.19999999999999</v>
          </cell>
          <cell r="AF744">
            <v>152.26</v>
          </cell>
          <cell r="AG744">
            <v>47.23</v>
          </cell>
          <cell r="AH744">
            <v>55.98</v>
          </cell>
          <cell r="AI744">
            <v>74.41</v>
          </cell>
          <cell r="AJ744">
            <v>92.94</v>
          </cell>
          <cell r="AK744">
            <v>107.38</v>
          </cell>
          <cell r="AL744">
            <v>120.47</v>
          </cell>
          <cell r="AM744">
            <v>136.28</v>
          </cell>
          <cell r="AN744">
            <v>150</v>
          </cell>
          <cell r="AO744">
            <v>162.4</v>
          </cell>
          <cell r="AP744">
            <v>166.08</v>
          </cell>
          <cell r="AQ744">
            <v>90.05</v>
          </cell>
          <cell r="AR744">
            <v>98.19</v>
          </cell>
          <cell r="AS744">
            <v>114.49</v>
          </cell>
          <cell r="AT744">
            <v>131.87</v>
          </cell>
          <cell r="AU744">
            <v>147.18</v>
          </cell>
          <cell r="AV744">
            <v>161.38</v>
          </cell>
          <cell r="AW744">
            <v>181.43</v>
          </cell>
          <cell r="AX744">
            <v>196.62</v>
          </cell>
          <cell r="AY744">
            <v>207.47</v>
          </cell>
          <cell r="AZ744">
            <v>210.65</v>
          </cell>
          <cell r="BA744">
            <v>684.75</v>
          </cell>
          <cell r="BB744">
            <v>703.93</v>
          </cell>
          <cell r="BC744">
            <v>722.75</v>
          </cell>
          <cell r="BD744">
            <v>740.95</v>
          </cell>
          <cell r="BE744">
            <v>755.55</v>
          </cell>
          <cell r="BF744">
            <v>769.56</v>
          </cell>
          <cell r="BG744">
            <v>785.74</v>
          </cell>
          <cell r="BH744">
            <v>798.58</v>
          </cell>
          <cell r="BI744">
            <v>810.17</v>
          </cell>
          <cell r="BJ744">
            <v>812.18</v>
          </cell>
        </row>
        <row r="745">
          <cell r="B745">
            <v>41989</v>
          </cell>
          <cell r="C745">
            <v>30.84</v>
          </cell>
          <cell r="D745">
            <v>35.21</v>
          </cell>
          <cell r="E745">
            <v>44.25</v>
          </cell>
          <cell r="F745">
            <v>53.95</v>
          </cell>
          <cell r="G745">
            <v>62.96</v>
          </cell>
          <cell r="H745">
            <v>71.17</v>
          </cell>
          <cell r="I745">
            <v>81.44</v>
          </cell>
          <cell r="J745">
            <v>90.5</v>
          </cell>
          <cell r="K745">
            <v>98.92</v>
          </cell>
          <cell r="L745">
            <v>101.51</v>
          </cell>
          <cell r="M745">
            <v>19.21</v>
          </cell>
          <cell r="N745">
            <v>23.1</v>
          </cell>
          <cell r="O745">
            <v>33.32</v>
          </cell>
          <cell r="P745">
            <v>44.25</v>
          </cell>
          <cell r="Q745">
            <v>55.96</v>
          </cell>
          <cell r="R745">
            <v>66.959999999999994</v>
          </cell>
          <cell r="S745">
            <v>82.5</v>
          </cell>
          <cell r="T745">
            <v>94.62</v>
          </cell>
          <cell r="U745">
            <v>103.65</v>
          </cell>
          <cell r="V745">
            <v>106.37</v>
          </cell>
          <cell r="W745">
            <v>35.18</v>
          </cell>
          <cell r="X745">
            <v>41.02</v>
          </cell>
          <cell r="Y745">
            <v>56.32</v>
          </cell>
          <cell r="Z745">
            <v>72.349999999999994</v>
          </cell>
          <cell r="AA745">
            <v>87.62</v>
          </cell>
          <cell r="AB745">
            <v>102.28</v>
          </cell>
          <cell r="AC745">
            <v>124.91</v>
          </cell>
          <cell r="AD745">
            <v>140.66999999999999</v>
          </cell>
          <cell r="AE745">
            <v>151.21</v>
          </cell>
          <cell r="AF745">
            <v>154.28</v>
          </cell>
          <cell r="AG745">
            <v>47.52</v>
          </cell>
          <cell r="AH745">
            <v>56.27</v>
          </cell>
          <cell r="AI745">
            <v>74.97</v>
          </cell>
          <cell r="AJ745">
            <v>93.77</v>
          </cell>
          <cell r="AK745">
            <v>108.2</v>
          </cell>
          <cell r="AL745">
            <v>121.29</v>
          </cell>
          <cell r="AM745">
            <v>137.09</v>
          </cell>
          <cell r="AN745">
            <v>150.79</v>
          </cell>
          <cell r="AO745">
            <v>163.15</v>
          </cell>
          <cell r="AP745">
            <v>166.78</v>
          </cell>
          <cell r="AQ745">
            <v>92.18</v>
          </cell>
          <cell r="AR745">
            <v>100.32</v>
          </cell>
          <cell r="AS745">
            <v>116.8</v>
          </cell>
          <cell r="AT745">
            <v>134.37</v>
          </cell>
          <cell r="AU745">
            <v>149.66999999999999</v>
          </cell>
          <cell r="AV745">
            <v>163.85</v>
          </cell>
          <cell r="AW745">
            <v>183.9</v>
          </cell>
          <cell r="AX745">
            <v>199.11</v>
          </cell>
          <cell r="AY745">
            <v>210.08</v>
          </cell>
          <cell r="AZ745">
            <v>213.34</v>
          </cell>
          <cell r="BA745">
            <v>684.75</v>
          </cell>
          <cell r="BB745">
            <v>703.93</v>
          </cell>
          <cell r="BC745">
            <v>722.75</v>
          </cell>
          <cell r="BD745">
            <v>740.94</v>
          </cell>
          <cell r="BE745">
            <v>755.53</v>
          </cell>
          <cell r="BF745">
            <v>769.51</v>
          </cell>
          <cell r="BG745">
            <v>785.62</v>
          </cell>
          <cell r="BH745">
            <v>798.33</v>
          </cell>
          <cell r="BI745">
            <v>809.64</v>
          </cell>
          <cell r="BJ745">
            <v>811.42</v>
          </cell>
        </row>
        <row r="746">
          <cell r="B746">
            <v>41990</v>
          </cell>
          <cell r="C746">
            <v>30.84</v>
          </cell>
          <cell r="D746">
            <v>35.21</v>
          </cell>
          <cell r="E746">
            <v>44.25</v>
          </cell>
          <cell r="F746">
            <v>53.95</v>
          </cell>
          <cell r="G746">
            <v>62.96</v>
          </cell>
          <cell r="H746">
            <v>71.16</v>
          </cell>
          <cell r="I746">
            <v>81.430000000000007</v>
          </cell>
          <cell r="J746">
            <v>90.49</v>
          </cell>
          <cell r="K746">
            <v>98.9</v>
          </cell>
          <cell r="L746">
            <v>101.5</v>
          </cell>
          <cell r="M746">
            <v>18.850000000000001</v>
          </cell>
          <cell r="N746">
            <v>22.62</v>
          </cell>
          <cell r="O746">
            <v>32.659999999999997</v>
          </cell>
          <cell r="P746">
            <v>43.42</v>
          </cell>
          <cell r="Q746">
            <v>55.07</v>
          </cell>
          <cell r="R746">
            <v>65.97</v>
          </cell>
          <cell r="S746">
            <v>81.400000000000006</v>
          </cell>
          <cell r="T746">
            <v>93.42</v>
          </cell>
          <cell r="U746">
            <v>102.22</v>
          </cell>
          <cell r="V746">
            <v>104.88</v>
          </cell>
          <cell r="W746">
            <v>34.47</v>
          </cell>
          <cell r="X746">
            <v>40.28</v>
          </cell>
          <cell r="Y746">
            <v>55.29</v>
          </cell>
          <cell r="Z746">
            <v>71.03</v>
          </cell>
          <cell r="AA746">
            <v>86.26</v>
          </cell>
          <cell r="AB746">
            <v>100.88</v>
          </cell>
          <cell r="AC746">
            <v>123.45</v>
          </cell>
          <cell r="AD746">
            <v>139.16999999999999</v>
          </cell>
          <cell r="AE746">
            <v>149.66999999999999</v>
          </cell>
          <cell r="AF746">
            <v>152.72999999999999</v>
          </cell>
          <cell r="AG746">
            <v>46.52</v>
          </cell>
          <cell r="AH746">
            <v>55.27</v>
          </cell>
          <cell r="AI746">
            <v>73.97</v>
          </cell>
          <cell r="AJ746">
            <v>92.78</v>
          </cell>
          <cell r="AK746">
            <v>107.22</v>
          </cell>
          <cell r="AL746">
            <v>120.31</v>
          </cell>
          <cell r="AM746">
            <v>136.12</v>
          </cell>
          <cell r="AN746">
            <v>149.84</v>
          </cell>
          <cell r="AO746">
            <v>162.24</v>
          </cell>
          <cell r="AP746">
            <v>165.9</v>
          </cell>
          <cell r="AQ746">
            <v>92.34</v>
          </cell>
          <cell r="AR746">
            <v>100.89</v>
          </cell>
          <cell r="AS746">
            <v>117.1</v>
          </cell>
          <cell r="AT746">
            <v>134.83000000000001</v>
          </cell>
          <cell r="AU746">
            <v>150.08000000000001</v>
          </cell>
          <cell r="AV746">
            <v>164.21</v>
          </cell>
          <cell r="AW746">
            <v>184.15</v>
          </cell>
          <cell r="AX746">
            <v>199.25</v>
          </cell>
          <cell r="AY746">
            <v>210.07</v>
          </cell>
          <cell r="AZ746">
            <v>213.25</v>
          </cell>
          <cell r="BA746">
            <v>684.75</v>
          </cell>
          <cell r="BB746">
            <v>703.94</v>
          </cell>
          <cell r="BC746">
            <v>722.74</v>
          </cell>
          <cell r="BD746">
            <v>740.94</v>
          </cell>
          <cell r="BE746">
            <v>755.55</v>
          </cell>
          <cell r="BF746">
            <v>769.58</v>
          </cell>
          <cell r="BG746">
            <v>785.82</v>
          </cell>
          <cell r="BH746">
            <v>798.77</v>
          </cell>
          <cell r="BI746">
            <v>810.31</v>
          </cell>
          <cell r="BJ746">
            <v>812.13</v>
          </cell>
        </row>
        <row r="747">
          <cell r="B747">
            <v>41991</v>
          </cell>
          <cell r="C747">
            <v>30.55</v>
          </cell>
          <cell r="D747">
            <v>34.9</v>
          </cell>
          <cell r="E747">
            <v>43.9</v>
          </cell>
          <cell r="F747">
            <v>53.55</v>
          </cell>
          <cell r="G747">
            <v>62.49</v>
          </cell>
          <cell r="H747">
            <v>70.62</v>
          </cell>
          <cell r="I747">
            <v>80.8</v>
          </cell>
          <cell r="J747">
            <v>89.81</v>
          </cell>
          <cell r="K747">
            <v>98.17</v>
          </cell>
          <cell r="L747">
            <v>100.74</v>
          </cell>
          <cell r="M747">
            <v>18.46</v>
          </cell>
          <cell r="N747">
            <v>22.21</v>
          </cell>
          <cell r="O747">
            <v>32.06</v>
          </cell>
          <cell r="P747">
            <v>42.62</v>
          </cell>
          <cell r="Q747">
            <v>54.21</v>
          </cell>
          <cell r="R747">
            <v>65.040000000000006</v>
          </cell>
          <cell r="S747">
            <v>80.39</v>
          </cell>
          <cell r="T747">
            <v>92.34</v>
          </cell>
          <cell r="U747">
            <v>101.07</v>
          </cell>
          <cell r="V747">
            <v>103.72</v>
          </cell>
          <cell r="W747">
            <v>33.21</v>
          </cell>
          <cell r="X747">
            <v>39</v>
          </cell>
          <cell r="Y747">
            <v>53.2</v>
          </cell>
          <cell r="Z747">
            <v>68.13</v>
          </cell>
          <cell r="AA747">
            <v>83.3</v>
          </cell>
          <cell r="AB747">
            <v>97.88</v>
          </cell>
          <cell r="AC747">
            <v>120.37</v>
          </cell>
          <cell r="AD747">
            <v>136.05000000000001</v>
          </cell>
          <cell r="AE747">
            <v>146.5</v>
          </cell>
          <cell r="AF747">
            <v>149.55000000000001</v>
          </cell>
          <cell r="AG747">
            <v>45.53</v>
          </cell>
          <cell r="AH747">
            <v>54.23</v>
          </cell>
          <cell r="AI747">
            <v>72.849999999999994</v>
          </cell>
          <cell r="AJ747">
            <v>91.58</v>
          </cell>
          <cell r="AK747">
            <v>105.95</v>
          </cell>
          <cell r="AL747">
            <v>119</v>
          </cell>
          <cell r="AM747">
            <v>134.75</v>
          </cell>
          <cell r="AN747">
            <v>148.41</v>
          </cell>
          <cell r="AO747">
            <v>160.78</v>
          </cell>
          <cell r="AP747">
            <v>164.43</v>
          </cell>
          <cell r="AQ747">
            <v>91.57</v>
          </cell>
          <cell r="AR747">
            <v>100.06</v>
          </cell>
          <cell r="AS747">
            <v>116.22</v>
          </cell>
          <cell r="AT747">
            <v>133.87</v>
          </cell>
          <cell r="AU747">
            <v>149.04</v>
          </cell>
          <cell r="AV747">
            <v>163.1</v>
          </cell>
          <cell r="AW747">
            <v>182.91</v>
          </cell>
          <cell r="AX747">
            <v>197.93</v>
          </cell>
          <cell r="AY747">
            <v>208.68</v>
          </cell>
          <cell r="AZ747">
            <v>211.86</v>
          </cell>
          <cell r="BA747">
            <v>684.76</v>
          </cell>
          <cell r="BB747">
            <v>703.94</v>
          </cell>
          <cell r="BC747">
            <v>722.74</v>
          </cell>
          <cell r="BD747">
            <v>740.94</v>
          </cell>
          <cell r="BE747">
            <v>755.55</v>
          </cell>
          <cell r="BF747">
            <v>769.57</v>
          </cell>
          <cell r="BG747">
            <v>785.77</v>
          </cell>
          <cell r="BH747">
            <v>798.66</v>
          </cell>
          <cell r="BI747">
            <v>810.15</v>
          </cell>
          <cell r="BJ747">
            <v>811.95</v>
          </cell>
        </row>
        <row r="748">
          <cell r="B748">
            <v>41992</v>
          </cell>
          <cell r="C748">
            <v>30.51</v>
          </cell>
          <cell r="D748">
            <v>34.869999999999997</v>
          </cell>
          <cell r="E748">
            <v>43.84</v>
          </cell>
          <cell r="F748">
            <v>53.45</v>
          </cell>
          <cell r="G748">
            <v>62.4</v>
          </cell>
          <cell r="H748">
            <v>70.53</v>
          </cell>
          <cell r="I748">
            <v>80.72</v>
          </cell>
          <cell r="J748">
            <v>89.72</v>
          </cell>
          <cell r="K748">
            <v>98.06</v>
          </cell>
          <cell r="L748">
            <v>100.61</v>
          </cell>
          <cell r="M748">
            <v>18.32</v>
          </cell>
          <cell r="N748">
            <v>22.06</v>
          </cell>
          <cell r="O748">
            <v>31.76</v>
          </cell>
          <cell r="P748">
            <v>42.23</v>
          </cell>
          <cell r="Q748">
            <v>53.8</v>
          </cell>
          <cell r="R748">
            <v>64.64</v>
          </cell>
          <cell r="S748">
            <v>80.02</v>
          </cell>
          <cell r="T748">
            <v>91.97</v>
          </cell>
          <cell r="U748">
            <v>100.68</v>
          </cell>
          <cell r="V748">
            <v>103.31</v>
          </cell>
          <cell r="W748">
            <v>32.83</v>
          </cell>
          <cell r="X748">
            <v>38.619999999999997</v>
          </cell>
          <cell r="Y748">
            <v>52.51</v>
          </cell>
          <cell r="Z748">
            <v>67.14</v>
          </cell>
          <cell r="AA748">
            <v>82.32</v>
          </cell>
          <cell r="AB748">
            <v>96.91</v>
          </cell>
          <cell r="AC748">
            <v>119.4</v>
          </cell>
          <cell r="AD748">
            <v>135.09</v>
          </cell>
          <cell r="AE748">
            <v>145.5</v>
          </cell>
          <cell r="AF748">
            <v>148.53</v>
          </cell>
          <cell r="AG748">
            <v>45.23</v>
          </cell>
          <cell r="AH748">
            <v>53.94</v>
          </cell>
          <cell r="AI748">
            <v>72.3</v>
          </cell>
          <cell r="AJ748">
            <v>90.75</v>
          </cell>
          <cell r="AK748">
            <v>105.13</v>
          </cell>
          <cell r="AL748">
            <v>118.17</v>
          </cell>
          <cell r="AM748">
            <v>133.91999999999999</v>
          </cell>
          <cell r="AN748">
            <v>147.57</v>
          </cell>
          <cell r="AO748">
            <v>160.01</v>
          </cell>
          <cell r="AP748">
            <v>163.69999999999999</v>
          </cell>
          <cell r="AQ748">
            <v>91.57</v>
          </cell>
          <cell r="AR748">
            <v>100.08</v>
          </cell>
          <cell r="AS748">
            <v>116.24</v>
          </cell>
          <cell r="AT748">
            <v>133.88999999999999</v>
          </cell>
          <cell r="AU748">
            <v>149.07</v>
          </cell>
          <cell r="AV748">
            <v>163.13999999999999</v>
          </cell>
          <cell r="AW748">
            <v>182.98</v>
          </cell>
          <cell r="AX748">
            <v>198</v>
          </cell>
          <cell r="AY748">
            <v>208.71</v>
          </cell>
          <cell r="AZ748">
            <v>211.84</v>
          </cell>
        </row>
        <row r="749">
          <cell r="B749">
            <v>41995</v>
          </cell>
          <cell r="C749">
            <v>33.409999999999997</v>
          </cell>
          <cell r="D749">
            <v>37.54</v>
          </cell>
          <cell r="E749">
            <v>46.09</v>
          </cell>
          <cell r="F749">
            <v>55.17</v>
          </cell>
          <cell r="G749">
            <v>63.68</v>
          </cell>
          <cell r="H749">
            <v>71.03</v>
          </cell>
          <cell r="I749">
            <v>80.540000000000006</v>
          </cell>
          <cell r="J749">
            <v>89.04</v>
          </cell>
          <cell r="K749">
            <v>96.99</v>
          </cell>
          <cell r="L749">
            <v>99.47</v>
          </cell>
          <cell r="M749">
            <v>20.63</v>
          </cell>
          <cell r="N749">
            <v>24.43</v>
          </cell>
          <cell r="O749">
            <v>33.68</v>
          </cell>
          <cell r="P749">
            <v>43.96</v>
          </cell>
          <cell r="Q749">
            <v>55.05</v>
          </cell>
          <cell r="R749">
            <v>65.290000000000006</v>
          </cell>
          <cell r="S749">
            <v>79.52</v>
          </cell>
          <cell r="T749">
            <v>90.94</v>
          </cell>
          <cell r="U749">
            <v>99.75</v>
          </cell>
          <cell r="V749">
            <v>102.49</v>
          </cell>
          <cell r="W749">
            <v>34.57</v>
          </cell>
          <cell r="X749">
            <v>40.69</v>
          </cell>
          <cell r="Y749">
            <v>54.13</v>
          </cell>
          <cell r="Z749">
            <v>68.48</v>
          </cell>
          <cell r="AA749">
            <v>83.18</v>
          </cell>
          <cell r="AB749">
            <v>97.33</v>
          </cell>
          <cell r="AC749">
            <v>118.68</v>
          </cell>
          <cell r="AD749">
            <v>133.72</v>
          </cell>
          <cell r="AE749">
            <v>143.66</v>
          </cell>
          <cell r="AF749">
            <v>146.59</v>
          </cell>
          <cell r="AG749">
            <v>49.31</v>
          </cell>
          <cell r="AH749">
            <v>58.22</v>
          </cell>
          <cell r="AI749">
            <v>75.61</v>
          </cell>
          <cell r="AJ749">
            <v>93.03</v>
          </cell>
          <cell r="AK749">
            <v>106.83</v>
          </cell>
          <cell r="AL749">
            <v>118.98</v>
          </cell>
          <cell r="AM749">
            <v>133.74</v>
          </cell>
          <cell r="AN749">
            <v>146.66999999999999</v>
          </cell>
          <cell r="AO749">
            <v>158.58000000000001</v>
          </cell>
          <cell r="AP749">
            <v>162.16</v>
          </cell>
          <cell r="AQ749">
            <v>95.25</v>
          </cell>
          <cell r="AR749">
            <v>103.22</v>
          </cell>
          <cell r="AS749">
            <v>119.15</v>
          </cell>
          <cell r="AT749">
            <v>136.29</v>
          </cell>
          <cell r="AU749">
            <v>150.85</v>
          </cell>
          <cell r="AV749">
            <v>164.34</v>
          </cell>
          <cell r="AW749">
            <v>182.74</v>
          </cell>
          <cell r="AX749">
            <v>196.92</v>
          </cell>
          <cell r="AY749">
            <v>206.95</v>
          </cell>
          <cell r="AZ749">
            <v>209.94</v>
          </cell>
          <cell r="BA749">
            <v>714.46</v>
          </cell>
          <cell r="BB749">
            <v>728.21</v>
          </cell>
          <cell r="BC749">
            <v>745.53</v>
          </cell>
          <cell r="BD749">
            <v>762.1</v>
          </cell>
          <cell r="BE749">
            <v>776.25</v>
          </cell>
          <cell r="BF749">
            <v>788.75</v>
          </cell>
          <cell r="BG749">
            <v>803.53</v>
          </cell>
          <cell r="BH749">
            <v>815.31</v>
          </cell>
          <cell r="BI749">
            <v>825.89</v>
          </cell>
          <cell r="BJ749">
            <v>827.51</v>
          </cell>
        </row>
        <row r="750">
          <cell r="B750">
            <v>41996</v>
          </cell>
          <cell r="C750">
            <v>30.43</v>
          </cell>
          <cell r="D750">
            <v>34.78</v>
          </cell>
          <cell r="E750">
            <v>43.76</v>
          </cell>
          <cell r="F750">
            <v>53.37</v>
          </cell>
          <cell r="G750">
            <v>62.31</v>
          </cell>
          <cell r="H750">
            <v>69.900000000000006</v>
          </cell>
          <cell r="I750">
            <v>79.650000000000006</v>
          </cell>
          <cell r="J750">
            <v>88.35</v>
          </cell>
          <cell r="K750">
            <v>96.51</v>
          </cell>
          <cell r="L750">
            <v>99.06</v>
          </cell>
          <cell r="M750">
            <v>18.93</v>
          </cell>
          <cell r="N750">
            <v>22.65</v>
          </cell>
          <cell r="O750">
            <v>31.99</v>
          </cell>
          <cell r="P750">
            <v>42.31</v>
          </cell>
          <cell r="Q750">
            <v>53.55</v>
          </cell>
          <cell r="R750">
            <v>63.95</v>
          </cell>
          <cell r="S750">
            <v>78.760000000000005</v>
          </cell>
          <cell r="T750">
            <v>90.49</v>
          </cell>
          <cell r="U750">
            <v>99.5</v>
          </cell>
          <cell r="V750">
            <v>102.3</v>
          </cell>
          <cell r="W750">
            <v>32.33</v>
          </cell>
          <cell r="X750">
            <v>38.1</v>
          </cell>
          <cell r="Y750">
            <v>51.81</v>
          </cell>
          <cell r="Z750">
            <v>66.260000000000005</v>
          </cell>
          <cell r="AA750">
            <v>81.459999999999994</v>
          </cell>
          <cell r="AB750">
            <v>96.05</v>
          </cell>
          <cell r="AC750">
            <v>118.52</v>
          </cell>
          <cell r="AD750">
            <v>134.18</v>
          </cell>
          <cell r="AE750">
            <v>144.77000000000001</v>
          </cell>
          <cell r="AF750">
            <v>147.87</v>
          </cell>
          <cell r="AG750">
            <v>45.68</v>
          </cell>
          <cell r="AH750">
            <v>54.38</v>
          </cell>
          <cell r="AI750">
            <v>72.099999999999994</v>
          </cell>
          <cell r="AJ750">
            <v>89.78</v>
          </cell>
          <cell r="AK750">
            <v>103.58</v>
          </cell>
          <cell r="AL750">
            <v>116.2</v>
          </cell>
          <cell r="AM750">
            <v>131.32</v>
          </cell>
          <cell r="AN750">
            <v>144.49</v>
          </cell>
          <cell r="AO750">
            <v>156.65</v>
          </cell>
          <cell r="AP750">
            <v>160.29</v>
          </cell>
          <cell r="AQ750">
            <v>91.54</v>
          </cell>
          <cell r="AR750">
            <v>99.98</v>
          </cell>
          <cell r="AS750">
            <v>116.15</v>
          </cell>
          <cell r="AT750">
            <v>133.83000000000001</v>
          </cell>
          <cell r="AU750">
            <v>148.91</v>
          </cell>
          <cell r="AV750">
            <v>162.88</v>
          </cell>
          <cell r="AW750">
            <v>182.48</v>
          </cell>
          <cell r="AX750">
            <v>197.33</v>
          </cell>
          <cell r="AY750">
            <v>208.12</v>
          </cell>
          <cell r="AZ750">
            <v>211.34</v>
          </cell>
          <cell r="BA750">
            <v>714.45</v>
          </cell>
          <cell r="BB750">
            <v>728.21</v>
          </cell>
          <cell r="BC750">
            <v>745.53</v>
          </cell>
          <cell r="BD750">
            <v>762.12</v>
          </cell>
          <cell r="BE750">
            <v>776.27</v>
          </cell>
          <cell r="BF750">
            <v>788.78</v>
          </cell>
          <cell r="BG750">
            <v>803.58</v>
          </cell>
          <cell r="BH750">
            <v>815.41</v>
          </cell>
          <cell r="BI750">
            <v>826.02</v>
          </cell>
          <cell r="BJ750">
            <v>827.65</v>
          </cell>
        </row>
        <row r="751">
          <cell r="B751">
            <v>41997</v>
          </cell>
          <cell r="C751">
            <v>30.43</v>
          </cell>
          <cell r="D751">
            <v>34.78</v>
          </cell>
          <cell r="E751">
            <v>43.76</v>
          </cell>
          <cell r="F751">
            <v>53.37</v>
          </cell>
          <cell r="G751">
            <v>62.31</v>
          </cell>
          <cell r="H751">
            <v>69.900000000000006</v>
          </cell>
          <cell r="I751">
            <v>79.650000000000006</v>
          </cell>
          <cell r="J751">
            <v>88.35</v>
          </cell>
          <cell r="K751">
            <v>96.51</v>
          </cell>
          <cell r="L751">
            <v>99.06</v>
          </cell>
          <cell r="M751">
            <v>19.14</v>
          </cell>
          <cell r="N751">
            <v>22.97</v>
          </cell>
          <cell r="O751">
            <v>32.42</v>
          </cell>
          <cell r="P751">
            <v>42.83</v>
          </cell>
          <cell r="Q751">
            <v>54.09</v>
          </cell>
          <cell r="R751">
            <v>64.569999999999993</v>
          </cell>
          <cell r="S751">
            <v>79.459999999999994</v>
          </cell>
          <cell r="T751">
            <v>91.27</v>
          </cell>
          <cell r="U751">
            <v>100.5</v>
          </cell>
          <cell r="V751">
            <v>103.37</v>
          </cell>
          <cell r="W751">
            <v>32.33</v>
          </cell>
          <cell r="X751">
            <v>38.1</v>
          </cell>
          <cell r="Y751">
            <v>51.81</v>
          </cell>
          <cell r="Z751">
            <v>66.260000000000005</v>
          </cell>
          <cell r="AA751">
            <v>81.45</v>
          </cell>
          <cell r="AB751">
            <v>96.04</v>
          </cell>
          <cell r="AC751">
            <v>118.5</v>
          </cell>
          <cell r="AD751">
            <v>134.16999999999999</v>
          </cell>
          <cell r="AE751">
            <v>144.76</v>
          </cell>
          <cell r="AF751">
            <v>147.87</v>
          </cell>
          <cell r="AG751">
            <v>45.68</v>
          </cell>
          <cell r="AH751">
            <v>54.38</v>
          </cell>
          <cell r="AI751">
            <v>72.099999999999994</v>
          </cell>
          <cell r="AJ751">
            <v>89.78</v>
          </cell>
          <cell r="AK751">
            <v>103.58</v>
          </cell>
          <cell r="AL751">
            <v>116.2</v>
          </cell>
          <cell r="AM751">
            <v>131.32</v>
          </cell>
          <cell r="AN751">
            <v>144.49</v>
          </cell>
          <cell r="AO751">
            <v>156.66</v>
          </cell>
          <cell r="AP751">
            <v>160.33000000000001</v>
          </cell>
          <cell r="AQ751">
            <v>91.54</v>
          </cell>
          <cell r="AR751">
            <v>99.98</v>
          </cell>
          <cell r="AS751">
            <v>116.16</v>
          </cell>
          <cell r="AT751">
            <v>133.84</v>
          </cell>
          <cell r="AU751">
            <v>148.91999999999999</v>
          </cell>
          <cell r="AV751">
            <v>162.88</v>
          </cell>
          <cell r="AW751">
            <v>182.48</v>
          </cell>
          <cell r="AX751">
            <v>197.32</v>
          </cell>
          <cell r="AY751">
            <v>208.1</v>
          </cell>
          <cell r="AZ751">
            <v>211.33</v>
          </cell>
          <cell r="BA751">
            <v>714.46</v>
          </cell>
          <cell r="BB751">
            <v>728.21</v>
          </cell>
          <cell r="BC751">
            <v>745.52</v>
          </cell>
          <cell r="BD751">
            <v>762.09</v>
          </cell>
          <cell r="BE751">
            <v>776.25</v>
          </cell>
          <cell r="BF751">
            <v>788.78</v>
          </cell>
          <cell r="BG751">
            <v>803.59</v>
          </cell>
          <cell r="BH751">
            <v>815.4</v>
          </cell>
          <cell r="BI751">
            <v>826</v>
          </cell>
          <cell r="BJ751">
            <v>827.63</v>
          </cell>
        </row>
        <row r="752">
          <cell r="B752">
            <v>41998</v>
          </cell>
          <cell r="C752">
            <v>30.43</v>
          </cell>
          <cell r="D752">
            <v>34.78</v>
          </cell>
          <cell r="E752">
            <v>43.76</v>
          </cell>
          <cell r="F752">
            <v>53.37</v>
          </cell>
          <cell r="G752">
            <v>62.31</v>
          </cell>
          <cell r="H752">
            <v>69.91</v>
          </cell>
          <cell r="I752">
            <v>79.650000000000006</v>
          </cell>
          <cell r="J752">
            <v>88.35</v>
          </cell>
          <cell r="K752">
            <v>96.51</v>
          </cell>
          <cell r="L752">
            <v>99.05</v>
          </cell>
          <cell r="M752">
            <v>18.93</v>
          </cell>
          <cell r="N752">
            <v>22.65</v>
          </cell>
          <cell r="O752">
            <v>31.99</v>
          </cell>
          <cell r="P752">
            <v>42.31</v>
          </cell>
          <cell r="Q752">
            <v>53.55</v>
          </cell>
          <cell r="R752">
            <v>63.95</v>
          </cell>
          <cell r="S752">
            <v>78.760000000000005</v>
          </cell>
          <cell r="T752">
            <v>90.49</v>
          </cell>
          <cell r="U752">
            <v>99.5</v>
          </cell>
          <cell r="V752">
            <v>102.3</v>
          </cell>
          <cell r="W752">
            <v>32.33</v>
          </cell>
          <cell r="X752">
            <v>38.1</v>
          </cell>
          <cell r="Y752">
            <v>51.81</v>
          </cell>
          <cell r="Z752">
            <v>66.260000000000005</v>
          </cell>
          <cell r="AA752">
            <v>81.45</v>
          </cell>
          <cell r="AB752">
            <v>96.04</v>
          </cell>
          <cell r="AC752">
            <v>118.51</v>
          </cell>
          <cell r="AD752">
            <v>134.16999999999999</v>
          </cell>
          <cell r="AE752">
            <v>144.76</v>
          </cell>
          <cell r="AF752">
            <v>147.87</v>
          </cell>
          <cell r="AG752">
            <v>45.68</v>
          </cell>
          <cell r="AH752">
            <v>54.38</v>
          </cell>
          <cell r="AI752">
            <v>72.099999999999994</v>
          </cell>
          <cell r="AJ752">
            <v>89.78</v>
          </cell>
          <cell r="AK752">
            <v>103.58</v>
          </cell>
          <cell r="AL752">
            <v>116.2</v>
          </cell>
          <cell r="AM752">
            <v>131.32</v>
          </cell>
          <cell r="AN752">
            <v>144.49</v>
          </cell>
          <cell r="AO752">
            <v>156.66</v>
          </cell>
          <cell r="AP752">
            <v>160.33000000000001</v>
          </cell>
          <cell r="AQ752">
            <v>91.54</v>
          </cell>
          <cell r="AR752">
            <v>99.98</v>
          </cell>
          <cell r="AS752">
            <v>116.15</v>
          </cell>
          <cell r="AT752">
            <v>133.84</v>
          </cell>
          <cell r="AU752">
            <v>148.91999999999999</v>
          </cell>
          <cell r="AV752">
            <v>162.88</v>
          </cell>
          <cell r="AW752">
            <v>182.48</v>
          </cell>
          <cell r="AX752">
            <v>197.33</v>
          </cell>
          <cell r="AY752">
            <v>208.1</v>
          </cell>
          <cell r="AZ752">
            <v>211.34</v>
          </cell>
          <cell r="BA752">
            <v>714.46</v>
          </cell>
          <cell r="BB752">
            <v>728.21</v>
          </cell>
          <cell r="BC752">
            <v>745.52</v>
          </cell>
          <cell r="BD752">
            <v>762.1</v>
          </cell>
          <cell r="BE752">
            <v>776.26</v>
          </cell>
          <cell r="BF752">
            <v>788.79</v>
          </cell>
          <cell r="BG752">
            <v>803.59</v>
          </cell>
          <cell r="BH752">
            <v>815.39</v>
          </cell>
          <cell r="BI752">
            <v>825.97</v>
          </cell>
          <cell r="BJ752">
            <v>827.59</v>
          </cell>
        </row>
        <row r="753">
          <cell r="B753">
            <v>41999</v>
          </cell>
          <cell r="C753">
            <v>30.43</v>
          </cell>
          <cell r="D753">
            <v>34.78</v>
          </cell>
          <cell r="E753">
            <v>43.76</v>
          </cell>
          <cell r="F753">
            <v>53.37</v>
          </cell>
          <cell r="G753">
            <v>62.31</v>
          </cell>
          <cell r="H753">
            <v>69.900000000000006</v>
          </cell>
          <cell r="I753">
            <v>79.650000000000006</v>
          </cell>
          <cell r="J753">
            <v>88.35</v>
          </cell>
          <cell r="K753">
            <v>96.51</v>
          </cell>
          <cell r="L753">
            <v>99.05</v>
          </cell>
          <cell r="M753">
            <v>19.14</v>
          </cell>
          <cell r="N753">
            <v>22.97</v>
          </cell>
          <cell r="O753">
            <v>32.42</v>
          </cell>
          <cell r="P753">
            <v>42.83</v>
          </cell>
          <cell r="Q753">
            <v>54.09</v>
          </cell>
          <cell r="R753">
            <v>64.569999999999993</v>
          </cell>
          <cell r="S753">
            <v>79.459999999999994</v>
          </cell>
          <cell r="T753">
            <v>91.27</v>
          </cell>
          <cell r="U753">
            <v>100.5</v>
          </cell>
          <cell r="V753">
            <v>103.37</v>
          </cell>
          <cell r="W753">
            <v>32.33</v>
          </cell>
          <cell r="X753">
            <v>38.1</v>
          </cell>
          <cell r="Y753">
            <v>51.81</v>
          </cell>
          <cell r="Z753">
            <v>66.260000000000005</v>
          </cell>
          <cell r="AA753">
            <v>81.45</v>
          </cell>
          <cell r="AB753">
            <v>96.04</v>
          </cell>
          <cell r="AC753">
            <v>118.5</v>
          </cell>
          <cell r="AD753">
            <v>134.16999999999999</v>
          </cell>
          <cell r="AE753">
            <v>144.76</v>
          </cell>
          <cell r="AF753">
            <v>147.87</v>
          </cell>
          <cell r="AG753">
            <v>45.68</v>
          </cell>
          <cell r="AH753">
            <v>54.38</v>
          </cell>
          <cell r="AI753">
            <v>72.099999999999994</v>
          </cell>
          <cell r="AJ753">
            <v>89.78</v>
          </cell>
          <cell r="AK753">
            <v>103.58</v>
          </cell>
          <cell r="AL753">
            <v>116.2</v>
          </cell>
          <cell r="AM753">
            <v>131.32</v>
          </cell>
          <cell r="AN753">
            <v>144.49</v>
          </cell>
          <cell r="AO753">
            <v>156.66</v>
          </cell>
          <cell r="AP753">
            <v>160.33000000000001</v>
          </cell>
          <cell r="AQ753">
            <v>91.54</v>
          </cell>
          <cell r="AR753">
            <v>99.98</v>
          </cell>
          <cell r="AS753">
            <v>116.15</v>
          </cell>
          <cell r="AT753">
            <v>133.84</v>
          </cell>
          <cell r="AU753">
            <v>148.91999999999999</v>
          </cell>
          <cell r="AV753">
            <v>162.88</v>
          </cell>
          <cell r="AW753">
            <v>182.48</v>
          </cell>
          <cell r="AX753">
            <v>197.32</v>
          </cell>
          <cell r="AY753">
            <v>208.1</v>
          </cell>
          <cell r="AZ753">
            <v>211.33</v>
          </cell>
          <cell r="BA753">
            <v>714.46</v>
          </cell>
          <cell r="BB753">
            <v>728.21</v>
          </cell>
          <cell r="BC753">
            <v>745.52</v>
          </cell>
          <cell r="BD753">
            <v>762.1</v>
          </cell>
          <cell r="BE753">
            <v>776.27</v>
          </cell>
          <cell r="BF753">
            <v>788.8</v>
          </cell>
          <cell r="BG753">
            <v>803.6</v>
          </cell>
          <cell r="BH753">
            <v>815.4</v>
          </cell>
          <cell r="BI753">
            <v>825.98</v>
          </cell>
          <cell r="BJ753">
            <v>827.61</v>
          </cell>
        </row>
        <row r="754">
          <cell r="B754">
            <v>42002</v>
          </cell>
          <cell r="C754">
            <v>30.7</v>
          </cell>
          <cell r="D754">
            <v>35.049999999999997</v>
          </cell>
          <cell r="E754">
            <v>44.04</v>
          </cell>
          <cell r="F754">
            <v>53.69</v>
          </cell>
          <cell r="G754">
            <v>62.67</v>
          </cell>
          <cell r="H754">
            <v>70.3</v>
          </cell>
          <cell r="I754">
            <v>80.08</v>
          </cell>
          <cell r="J754">
            <v>88.8</v>
          </cell>
          <cell r="K754">
            <v>96.98</v>
          </cell>
          <cell r="L754">
            <v>99.53</v>
          </cell>
          <cell r="M754">
            <v>19.38</v>
          </cell>
          <cell r="N754">
            <v>23.22</v>
          </cell>
          <cell r="O754">
            <v>32.72</v>
          </cell>
          <cell r="P754">
            <v>43.17</v>
          </cell>
          <cell r="Q754">
            <v>54.49</v>
          </cell>
          <cell r="R754">
            <v>65.02</v>
          </cell>
          <cell r="S754">
            <v>79.97</v>
          </cell>
          <cell r="T754">
            <v>91.83</v>
          </cell>
          <cell r="U754">
            <v>101.09</v>
          </cell>
          <cell r="V754">
            <v>103.98</v>
          </cell>
          <cell r="W754">
            <v>32.33</v>
          </cell>
          <cell r="X754">
            <v>38.1</v>
          </cell>
          <cell r="Y754">
            <v>51.81</v>
          </cell>
          <cell r="Z754">
            <v>66.260000000000005</v>
          </cell>
          <cell r="AA754">
            <v>81.45</v>
          </cell>
          <cell r="AB754">
            <v>96.04</v>
          </cell>
          <cell r="AC754">
            <v>118.5</v>
          </cell>
          <cell r="AD754">
            <v>134.16999999999999</v>
          </cell>
          <cell r="AE754">
            <v>144.75</v>
          </cell>
          <cell r="AF754">
            <v>147.85</v>
          </cell>
          <cell r="AG754">
            <v>45.68</v>
          </cell>
          <cell r="AH754">
            <v>54.38</v>
          </cell>
          <cell r="AI754">
            <v>72.099999999999994</v>
          </cell>
          <cell r="AJ754">
            <v>89.78</v>
          </cell>
          <cell r="AK754">
            <v>103.58</v>
          </cell>
          <cell r="AL754">
            <v>116.2</v>
          </cell>
          <cell r="AM754">
            <v>131.32</v>
          </cell>
          <cell r="AN754">
            <v>144.49</v>
          </cell>
          <cell r="AO754">
            <v>156.65</v>
          </cell>
          <cell r="AP754">
            <v>160.32</v>
          </cell>
          <cell r="AQ754">
            <v>91.54</v>
          </cell>
          <cell r="AR754">
            <v>99.98</v>
          </cell>
          <cell r="AS754">
            <v>116.15</v>
          </cell>
          <cell r="AT754">
            <v>133.83000000000001</v>
          </cell>
          <cell r="AU754">
            <v>148.91999999999999</v>
          </cell>
          <cell r="AV754">
            <v>162.88</v>
          </cell>
          <cell r="AW754">
            <v>182.48</v>
          </cell>
          <cell r="AX754">
            <v>197.32</v>
          </cell>
          <cell r="AY754">
            <v>208.09</v>
          </cell>
          <cell r="AZ754">
            <v>211.32</v>
          </cell>
        </row>
        <row r="755">
          <cell r="B755">
            <v>42003</v>
          </cell>
          <cell r="C755">
            <v>30.99</v>
          </cell>
          <cell r="D755">
            <v>35.340000000000003</v>
          </cell>
          <cell r="E755">
            <v>44.37</v>
          </cell>
          <cell r="F755">
            <v>54.06</v>
          </cell>
          <cell r="G755">
            <v>63.1</v>
          </cell>
          <cell r="H755">
            <v>70.790000000000006</v>
          </cell>
          <cell r="I755">
            <v>80.64</v>
          </cell>
          <cell r="J755">
            <v>89.4</v>
          </cell>
          <cell r="K755">
            <v>97.63</v>
          </cell>
          <cell r="L755">
            <v>100.2</v>
          </cell>
          <cell r="M755">
            <v>19.68</v>
          </cell>
          <cell r="N755">
            <v>23.58</v>
          </cell>
          <cell r="O755">
            <v>33.17</v>
          </cell>
          <cell r="P755">
            <v>43.82</v>
          </cell>
          <cell r="Q755">
            <v>55.23</v>
          </cell>
          <cell r="R755">
            <v>65.900000000000006</v>
          </cell>
          <cell r="S755">
            <v>81.02</v>
          </cell>
          <cell r="T755">
            <v>92.97</v>
          </cell>
          <cell r="U755">
            <v>102.36</v>
          </cell>
          <cell r="V755">
            <v>105.28</v>
          </cell>
          <cell r="W755">
            <v>32.47</v>
          </cell>
          <cell r="X755">
            <v>38.26</v>
          </cell>
          <cell r="Y755">
            <v>52</v>
          </cell>
          <cell r="Z755">
            <v>66.5</v>
          </cell>
          <cell r="AA755">
            <v>81.73</v>
          </cell>
          <cell r="AB755">
            <v>96.36</v>
          </cell>
          <cell r="AC755">
            <v>118.9</v>
          </cell>
          <cell r="AD755">
            <v>134.61000000000001</v>
          </cell>
          <cell r="AE755">
            <v>145.22999999999999</v>
          </cell>
          <cell r="AF755">
            <v>148.35</v>
          </cell>
          <cell r="AG755">
            <v>45.68</v>
          </cell>
          <cell r="AH755">
            <v>54.38</v>
          </cell>
          <cell r="AI755">
            <v>72.099999999999994</v>
          </cell>
          <cell r="AJ755">
            <v>89.78</v>
          </cell>
          <cell r="AK755">
            <v>103.58</v>
          </cell>
          <cell r="AL755">
            <v>116.2</v>
          </cell>
          <cell r="AM755">
            <v>131.32</v>
          </cell>
          <cell r="AN755">
            <v>144.49</v>
          </cell>
          <cell r="AO755">
            <v>156.66</v>
          </cell>
          <cell r="AP755">
            <v>160.33000000000001</v>
          </cell>
          <cell r="AQ755">
            <v>91.69</v>
          </cell>
          <cell r="AR755">
            <v>100.19</v>
          </cell>
          <cell r="AS755">
            <v>116.43</v>
          </cell>
          <cell r="AT755">
            <v>134.18</v>
          </cell>
          <cell r="AU755">
            <v>149.35</v>
          </cell>
          <cell r="AV755">
            <v>163.38999999999999</v>
          </cell>
          <cell r="AW755">
            <v>183.15</v>
          </cell>
          <cell r="AX755">
            <v>198.11</v>
          </cell>
          <cell r="AY755">
            <v>209.04</v>
          </cell>
          <cell r="AZ755">
            <v>212.32</v>
          </cell>
        </row>
        <row r="756">
          <cell r="B756">
            <v>42004</v>
          </cell>
          <cell r="C756">
            <v>30.99</v>
          </cell>
          <cell r="D756">
            <v>35.340000000000003</v>
          </cell>
          <cell r="E756">
            <v>44.37</v>
          </cell>
          <cell r="F756">
            <v>54.06</v>
          </cell>
          <cell r="G756">
            <v>63.11</v>
          </cell>
          <cell r="H756">
            <v>70.790000000000006</v>
          </cell>
          <cell r="I756">
            <v>80.64</v>
          </cell>
          <cell r="J756">
            <v>89.4</v>
          </cell>
          <cell r="K756">
            <v>97.64</v>
          </cell>
          <cell r="L756">
            <v>100.21</v>
          </cell>
          <cell r="M756">
            <v>19.739999999999998</v>
          </cell>
          <cell r="N756">
            <v>23.61</v>
          </cell>
          <cell r="O756">
            <v>33.24</v>
          </cell>
          <cell r="P756">
            <v>43.94</v>
          </cell>
          <cell r="Q756">
            <v>55.43</v>
          </cell>
          <cell r="R756">
            <v>66.19</v>
          </cell>
          <cell r="S756">
            <v>81.510000000000005</v>
          </cell>
          <cell r="T756">
            <v>93.65</v>
          </cell>
          <cell r="U756">
            <v>103.13</v>
          </cell>
          <cell r="V756">
            <v>106.07</v>
          </cell>
          <cell r="W756">
            <v>32.93</v>
          </cell>
          <cell r="X756">
            <v>38.74</v>
          </cell>
          <cell r="Y756">
            <v>52.48</v>
          </cell>
          <cell r="Z756">
            <v>66.98</v>
          </cell>
          <cell r="AA756">
            <v>82.22</v>
          </cell>
          <cell r="AB756">
            <v>96.85</v>
          </cell>
          <cell r="AC756">
            <v>119.39</v>
          </cell>
          <cell r="AD756">
            <v>135.1</v>
          </cell>
          <cell r="AE756">
            <v>145.72999999999999</v>
          </cell>
          <cell r="AF756">
            <v>148.85</v>
          </cell>
          <cell r="AG756">
            <v>46.01</v>
          </cell>
          <cell r="AH756">
            <v>54.71</v>
          </cell>
          <cell r="AI756">
            <v>72.44</v>
          </cell>
          <cell r="AJ756">
            <v>90.11</v>
          </cell>
          <cell r="AK756">
            <v>103.91</v>
          </cell>
          <cell r="AL756">
            <v>116.52</v>
          </cell>
          <cell r="AM756">
            <v>131.63999999999999</v>
          </cell>
          <cell r="AN756">
            <v>144.81</v>
          </cell>
          <cell r="AO756">
            <v>156.97999999999999</v>
          </cell>
          <cell r="AP756">
            <v>160.65</v>
          </cell>
          <cell r="AQ756">
            <v>93.69</v>
          </cell>
          <cell r="AR756">
            <v>102.18</v>
          </cell>
          <cell r="AS756">
            <v>118.42</v>
          </cell>
          <cell r="AT756">
            <v>136.16999999999999</v>
          </cell>
          <cell r="AU756">
            <v>151.32</v>
          </cell>
          <cell r="AV756">
            <v>165.36</v>
          </cell>
          <cell r="AW756">
            <v>185.09</v>
          </cell>
          <cell r="AX756">
            <v>200.02</v>
          </cell>
          <cell r="AY756">
            <v>210.9</v>
          </cell>
          <cell r="AZ756">
            <v>214.16</v>
          </cell>
        </row>
        <row r="757">
          <cell r="B757">
            <v>42005</v>
          </cell>
          <cell r="C757">
            <v>31.04</v>
          </cell>
          <cell r="D757">
            <v>35.299999999999997</v>
          </cell>
          <cell r="E757">
            <v>44.36</v>
          </cell>
          <cell r="F757">
            <v>54.18</v>
          </cell>
          <cell r="G757">
            <v>63.23</v>
          </cell>
          <cell r="H757">
            <v>70.989999999999995</v>
          </cell>
          <cell r="I757">
            <v>80.59</v>
          </cell>
          <cell r="J757">
            <v>88.85</v>
          </cell>
          <cell r="K757">
            <v>98.22</v>
          </cell>
          <cell r="L757">
            <v>101.14</v>
          </cell>
          <cell r="M757">
            <v>20.96</v>
          </cell>
          <cell r="N757">
            <v>24.56</v>
          </cell>
          <cell r="O757">
            <v>34.130000000000003</v>
          </cell>
          <cell r="P757">
            <v>45.05</v>
          </cell>
          <cell r="Q757">
            <v>56.47</v>
          </cell>
          <cell r="R757">
            <v>67.06</v>
          </cell>
          <cell r="S757">
            <v>82.41</v>
          </cell>
          <cell r="T757">
            <v>94.3</v>
          </cell>
          <cell r="U757">
            <v>107.92</v>
          </cell>
          <cell r="V757">
            <v>112.19</v>
          </cell>
          <cell r="W757">
            <v>35.18</v>
          </cell>
          <cell r="X757">
            <v>41.43</v>
          </cell>
          <cell r="Y757">
            <v>55.15</v>
          </cell>
          <cell r="Z757">
            <v>70.14</v>
          </cell>
          <cell r="AA757">
            <v>86.36</v>
          </cell>
          <cell r="AB757">
            <v>101.63</v>
          </cell>
          <cell r="AC757">
            <v>125.75</v>
          </cell>
          <cell r="AD757">
            <v>141.91</v>
          </cell>
          <cell r="AE757">
            <v>157.94</v>
          </cell>
          <cell r="AF757">
            <v>162.68</v>
          </cell>
          <cell r="AG757">
            <v>47.41</v>
          </cell>
          <cell r="AH757">
            <v>56.75</v>
          </cell>
          <cell r="AI757">
            <v>72.89</v>
          </cell>
          <cell r="AJ757">
            <v>89.01</v>
          </cell>
          <cell r="AK757">
            <v>102.54</v>
          </cell>
          <cell r="AL757">
            <v>114.9</v>
          </cell>
          <cell r="AM757">
            <v>130.18</v>
          </cell>
          <cell r="AN757">
            <v>143.47</v>
          </cell>
          <cell r="AO757">
            <v>158.38999999999999</v>
          </cell>
          <cell r="AP757">
            <v>162.91</v>
          </cell>
          <cell r="AQ757">
            <v>54.23</v>
          </cell>
          <cell r="AR757">
            <v>64.489999999999995</v>
          </cell>
          <cell r="AS757">
            <v>80.430000000000007</v>
          </cell>
          <cell r="AT757">
            <v>98.89</v>
          </cell>
          <cell r="AU757">
            <v>116.26</v>
          </cell>
          <cell r="AV757">
            <v>131.34</v>
          </cell>
          <cell r="AW757">
            <v>152.80000000000001</v>
          </cell>
          <cell r="AX757">
            <v>168.43</v>
          </cell>
          <cell r="AY757">
            <v>185.84</v>
          </cell>
          <cell r="AZ757">
            <v>191.02</v>
          </cell>
        </row>
        <row r="758">
          <cell r="B758">
            <v>42006</v>
          </cell>
          <cell r="C758">
            <v>30.48</v>
          </cell>
          <cell r="D758">
            <v>34.81</v>
          </cell>
          <cell r="E758">
            <v>43.81</v>
          </cell>
          <cell r="F758">
            <v>53.45</v>
          </cell>
          <cell r="G758">
            <v>62.4</v>
          </cell>
          <cell r="H758">
            <v>70</v>
          </cell>
          <cell r="I758">
            <v>79.72</v>
          </cell>
          <cell r="J758">
            <v>88.41</v>
          </cell>
          <cell r="K758">
            <v>96.56</v>
          </cell>
          <cell r="L758">
            <v>99.1</v>
          </cell>
          <cell r="M758">
            <v>19.010000000000002</v>
          </cell>
          <cell r="N758">
            <v>22.79</v>
          </cell>
          <cell r="O758">
            <v>32.229999999999997</v>
          </cell>
          <cell r="P758">
            <v>42.7</v>
          </cell>
          <cell r="Q758">
            <v>53.95</v>
          </cell>
          <cell r="R758">
            <v>64.5</v>
          </cell>
          <cell r="S758">
            <v>79.510000000000005</v>
          </cell>
          <cell r="T758">
            <v>91.43</v>
          </cell>
          <cell r="U758">
            <v>100.63</v>
          </cell>
          <cell r="V758">
            <v>103.48</v>
          </cell>
          <cell r="W758">
            <v>31.84</v>
          </cell>
          <cell r="X758">
            <v>37.54</v>
          </cell>
          <cell r="Y758">
            <v>51.1</v>
          </cell>
          <cell r="Z758">
            <v>65.400000000000006</v>
          </cell>
          <cell r="AA758">
            <v>80.47</v>
          </cell>
          <cell r="AB758">
            <v>94.98</v>
          </cell>
          <cell r="AC758">
            <v>117.32</v>
          </cell>
          <cell r="AD758">
            <v>132.91</v>
          </cell>
          <cell r="AE758">
            <v>143.4</v>
          </cell>
          <cell r="AF758">
            <v>146.47999999999999</v>
          </cell>
          <cell r="AG758">
            <v>44.08</v>
          </cell>
          <cell r="AH758">
            <v>52.69</v>
          </cell>
          <cell r="AI758">
            <v>70.23</v>
          </cell>
          <cell r="AJ758">
            <v>87.75</v>
          </cell>
          <cell r="AK758">
            <v>101.41</v>
          </cell>
          <cell r="AL758">
            <v>113.91</v>
          </cell>
          <cell r="AM758">
            <v>128.9</v>
          </cell>
          <cell r="AN758">
            <v>141.94</v>
          </cell>
          <cell r="AO758">
            <v>153.91</v>
          </cell>
          <cell r="AP758">
            <v>157.47</v>
          </cell>
          <cell r="AQ758">
            <v>91.43</v>
          </cell>
          <cell r="AR758">
            <v>99.78</v>
          </cell>
          <cell r="AS758">
            <v>115.84</v>
          </cell>
          <cell r="AT758">
            <v>133.38</v>
          </cell>
          <cell r="AU758">
            <v>148.32</v>
          </cell>
          <cell r="AV758">
            <v>162.15</v>
          </cell>
          <cell r="AW758">
            <v>181.52</v>
          </cell>
          <cell r="AX758">
            <v>196.18</v>
          </cell>
          <cell r="AY758">
            <v>206.73</v>
          </cell>
          <cell r="AZ758">
            <v>209.88</v>
          </cell>
        </row>
        <row r="759">
          <cell r="B759">
            <v>42009</v>
          </cell>
          <cell r="C759">
            <v>31.57</v>
          </cell>
          <cell r="D759">
            <v>35.94</v>
          </cell>
          <cell r="E759">
            <v>45.05</v>
          </cell>
          <cell r="F759">
            <v>54.86</v>
          </cell>
          <cell r="G759">
            <v>64</v>
          </cell>
          <cell r="H759">
            <v>71.78</v>
          </cell>
          <cell r="I759">
            <v>81.72</v>
          </cell>
          <cell r="J759">
            <v>90.54</v>
          </cell>
          <cell r="K759">
            <v>98.84</v>
          </cell>
          <cell r="L759">
            <v>101.43</v>
          </cell>
          <cell r="M759">
            <v>20.65</v>
          </cell>
          <cell r="N759">
            <v>24.58</v>
          </cell>
          <cell r="O759">
            <v>34.58</v>
          </cell>
          <cell r="P759">
            <v>45.66</v>
          </cell>
          <cell r="Q759">
            <v>57.3</v>
          </cell>
          <cell r="R759">
            <v>68.2</v>
          </cell>
          <cell r="S759">
            <v>83.74</v>
          </cell>
          <cell r="T759">
            <v>96.03</v>
          </cell>
          <cell r="U759">
            <v>105.64</v>
          </cell>
          <cell r="V759">
            <v>108.62</v>
          </cell>
          <cell r="W759">
            <v>34.299999999999997</v>
          </cell>
          <cell r="X759">
            <v>40.159999999999997</v>
          </cell>
          <cell r="Y759">
            <v>54.56</v>
          </cell>
          <cell r="Z759">
            <v>69.72</v>
          </cell>
          <cell r="AA759">
            <v>85.05</v>
          </cell>
          <cell r="AB759">
            <v>99.75</v>
          </cell>
          <cell r="AC759">
            <v>122.41</v>
          </cell>
          <cell r="AD759">
            <v>138.19</v>
          </cell>
          <cell r="AE759">
            <v>148.91999999999999</v>
          </cell>
          <cell r="AF759">
            <v>152.06</v>
          </cell>
          <cell r="AG759">
            <v>46.96</v>
          </cell>
          <cell r="AH759">
            <v>55.75</v>
          </cell>
          <cell r="AI759">
            <v>73.599999999999994</v>
          </cell>
          <cell r="AJ759">
            <v>91.41</v>
          </cell>
          <cell r="AK759">
            <v>105.31</v>
          </cell>
          <cell r="AL759">
            <v>118</v>
          </cell>
          <cell r="AM759">
            <v>133.24</v>
          </cell>
          <cell r="AN759">
            <v>146.52000000000001</v>
          </cell>
          <cell r="AO759">
            <v>158.78</v>
          </cell>
          <cell r="AP759">
            <v>162.44999999999999</v>
          </cell>
          <cell r="AQ759">
            <v>95.62</v>
          </cell>
          <cell r="AR759">
            <v>104.19</v>
          </cell>
          <cell r="AS759">
            <v>120.59</v>
          </cell>
          <cell r="AT759">
            <v>138.53</v>
          </cell>
          <cell r="AU759">
            <v>153.78</v>
          </cell>
          <cell r="AV759">
            <v>167.89</v>
          </cell>
          <cell r="AW759">
            <v>187.79</v>
          </cell>
          <cell r="AX759">
            <v>202.86</v>
          </cell>
          <cell r="AY759">
            <v>213.89</v>
          </cell>
          <cell r="AZ759">
            <v>217.25</v>
          </cell>
        </row>
        <row r="760">
          <cell r="B760">
            <v>42010</v>
          </cell>
          <cell r="C760">
            <v>33.17</v>
          </cell>
          <cell r="D760">
            <v>37.57</v>
          </cell>
          <cell r="E760">
            <v>46.84</v>
          </cell>
          <cell r="F760">
            <v>56.8</v>
          </cell>
          <cell r="G760">
            <v>66</v>
          </cell>
          <cell r="H760">
            <v>73.849999999999994</v>
          </cell>
          <cell r="I760">
            <v>83.89</v>
          </cell>
          <cell r="J760">
            <v>92.78</v>
          </cell>
          <cell r="K760">
            <v>101.14</v>
          </cell>
          <cell r="L760">
            <v>103.72</v>
          </cell>
          <cell r="M760">
            <v>20.86</v>
          </cell>
          <cell r="N760">
            <v>24.69</v>
          </cell>
          <cell r="O760">
            <v>34.83</v>
          </cell>
          <cell r="P760">
            <v>46.17</v>
          </cell>
          <cell r="Q760">
            <v>57.82</v>
          </cell>
          <cell r="R760">
            <v>68.849999999999994</v>
          </cell>
          <cell r="S760">
            <v>84.44</v>
          </cell>
          <cell r="T760">
            <v>96.73</v>
          </cell>
          <cell r="U760">
            <v>106.21</v>
          </cell>
          <cell r="V760">
            <v>109.13</v>
          </cell>
          <cell r="W760">
            <v>35.520000000000003</v>
          </cell>
          <cell r="X760">
            <v>41.49</v>
          </cell>
          <cell r="Y760">
            <v>56.71</v>
          </cell>
          <cell r="Z760">
            <v>72.69</v>
          </cell>
          <cell r="AA760">
            <v>88.16</v>
          </cell>
          <cell r="AB760">
            <v>102.97</v>
          </cell>
          <cell r="AC760">
            <v>125.81</v>
          </cell>
          <cell r="AD760">
            <v>141.69</v>
          </cell>
          <cell r="AE760">
            <v>152.55000000000001</v>
          </cell>
          <cell r="AF760">
            <v>155.72999999999999</v>
          </cell>
          <cell r="AG760">
            <v>48.97</v>
          </cell>
          <cell r="AH760">
            <v>57.81</v>
          </cell>
          <cell r="AI760">
            <v>75.78</v>
          </cell>
          <cell r="AJ760">
            <v>93.7</v>
          </cell>
          <cell r="AK760">
            <v>107.68</v>
          </cell>
          <cell r="AL760">
            <v>120.46</v>
          </cell>
          <cell r="AM760">
            <v>135.78</v>
          </cell>
          <cell r="AN760">
            <v>149.13</v>
          </cell>
          <cell r="AO760">
            <v>161.41</v>
          </cell>
          <cell r="AP760">
            <v>165.01</v>
          </cell>
          <cell r="AQ760">
            <v>98.4</v>
          </cell>
          <cell r="AR760">
            <v>107.14</v>
          </cell>
          <cell r="AS760">
            <v>123.82</v>
          </cell>
          <cell r="AT760">
            <v>142.07</v>
          </cell>
          <cell r="AU760">
            <v>157.54</v>
          </cell>
          <cell r="AV760">
            <v>171.87</v>
          </cell>
          <cell r="AW760">
            <v>192.19</v>
          </cell>
          <cell r="AX760">
            <v>207.54</v>
          </cell>
          <cell r="AY760">
            <v>218.9</v>
          </cell>
          <cell r="AZ760">
            <v>222.34</v>
          </cell>
          <cell r="BA760">
            <v>749.41</v>
          </cell>
          <cell r="BB760">
            <v>763.1</v>
          </cell>
          <cell r="BC760">
            <v>780.34</v>
          </cell>
          <cell r="BD760">
            <v>796.8</v>
          </cell>
          <cell r="BE760">
            <v>810.84</v>
          </cell>
          <cell r="BF760">
            <v>823.22</v>
          </cell>
          <cell r="BG760">
            <v>837.75</v>
          </cell>
          <cell r="BH760">
            <v>849.19</v>
          </cell>
          <cell r="BI760">
            <v>859.37</v>
          </cell>
          <cell r="BJ760">
            <v>860.89</v>
          </cell>
        </row>
        <row r="761">
          <cell r="B761">
            <v>42011</v>
          </cell>
          <cell r="C761">
            <v>33.1</v>
          </cell>
          <cell r="D761">
            <v>37.5</v>
          </cell>
          <cell r="E761">
            <v>46.75</v>
          </cell>
          <cell r="F761">
            <v>56.69</v>
          </cell>
          <cell r="G761">
            <v>65.849999999999994</v>
          </cell>
          <cell r="H761">
            <v>73.650000000000006</v>
          </cell>
          <cell r="I761">
            <v>83.65</v>
          </cell>
          <cell r="J761">
            <v>92.52</v>
          </cell>
          <cell r="K761">
            <v>100.91</v>
          </cell>
          <cell r="L761">
            <v>103.53</v>
          </cell>
          <cell r="M761">
            <v>21</v>
          </cell>
          <cell r="N761">
            <v>25.02</v>
          </cell>
          <cell r="O761">
            <v>35.26</v>
          </cell>
          <cell r="P761">
            <v>46.66</v>
          </cell>
          <cell r="Q761">
            <v>58.33</v>
          </cell>
          <cell r="R761">
            <v>69.45</v>
          </cell>
          <cell r="S761">
            <v>85.11</v>
          </cell>
          <cell r="T761">
            <v>97.51</v>
          </cell>
          <cell r="U761">
            <v>107.27</v>
          </cell>
          <cell r="V761">
            <v>110.31</v>
          </cell>
          <cell r="W761">
            <v>35.81</v>
          </cell>
          <cell r="X761">
            <v>41.79</v>
          </cell>
          <cell r="Y761">
            <v>57.03</v>
          </cell>
          <cell r="Z761">
            <v>73.02</v>
          </cell>
          <cell r="AA761">
            <v>88.52</v>
          </cell>
          <cell r="AB761">
            <v>103.35</v>
          </cell>
          <cell r="AC761">
            <v>126.23</v>
          </cell>
          <cell r="AD761">
            <v>142.13999999999999</v>
          </cell>
          <cell r="AE761">
            <v>153.09</v>
          </cell>
          <cell r="AF761">
            <v>156.34</v>
          </cell>
          <cell r="AG761">
            <v>48.97</v>
          </cell>
          <cell r="AH761">
            <v>57.81</v>
          </cell>
          <cell r="AI761">
            <v>75.78</v>
          </cell>
          <cell r="AJ761">
            <v>93.7</v>
          </cell>
          <cell r="AK761">
            <v>107.68</v>
          </cell>
          <cell r="AL761">
            <v>120.46</v>
          </cell>
          <cell r="AM761">
            <v>135.79</v>
          </cell>
          <cell r="AN761">
            <v>149.15</v>
          </cell>
          <cell r="AO761">
            <v>161.59</v>
          </cell>
          <cell r="AP761">
            <v>165.35</v>
          </cell>
          <cell r="AQ761">
            <v>98.9</v>
          </cell>
          <cell r="AR761">
            <v>107.67</v>
          </cell>
          <cell r="AS761">
            <v>124.4</v>
          </cell>
          <cell r="AT761">
            <v>142.72999999999999</v>
          </cell>
          <cell r="AU761">
            <v>158.22999999999999</v>
          </cell>
          <cell r="AV761">
            <v>172.59</v>
          </cell>
          <cell r="AW761">
            <v>192.96</v>
          </cell>
          <cell r="AX761">
            <v>208.32</v>
          </cell>
          <cell r="AY761">
            <v>219.68</v>
          </cell>
          <cell r="AZ761">
            <v>223.08</v>
          </cell>
          <cell r="BA761">
            <v>749.41</v>
          </cell>
          <cell r="BB761">
            <v>763.11</v>
          </cell>
          <cell r="BC761">
            <v>780.35</v>
          </cell>
          <cell r="BD761">
            <v>796.81</v>
          </cell>
          <cell r="BE761">
            <v>810.85</v>
          </cell>
          <cell r="BF761">
            <v>823.21</v>
          </cell>
          <cell r="BG761">
            <v>837.74</v>
          </cell>
          <cell r="BH761">
            <v>849.22</v>
          </cell>
          <cell r="BI761">
            <v>859.46</v>
          </cell>
          <cell r="BJ761">
            <v>861.01</v>
          </cell>
        </row>
        <row r="762">
          <cell r="B762">
            <v>42012</v>
          </cell>
          <cell r="C762">
            <v>32.65</v>
          </cell>
          <cell r="D762">
            <v>37.04</v>
          </cell>
          <cell r="E762">
            <v>46.26</v>
          </cell>
          <cell r="F762">
            <v>56.16</v>
          </cell>
          <cell r="G762">
            <v>65.290000000000006</v>
          </cell>
          <cell r="H762">
            <v>73.06</v>
          </cell>
          <cell r="I762">
            <v>83.01</v>
          </cell>
          <cell r="J762">
            <v>91.84</v>
          </cell>
          <cell r="K762">
            <v>100.2</v>
          </cell>
          <cell r="L762">
            <v>102.83</v>
          </cell>
          <cell r="M762">
            <v>19.96</v>
          </cell>
          <cell r="N762">
            <v>23.77</v>
          </cell>
          <cell r="O762">
            <v>33.56</v>
          </cell>
          <cell r="P762">
            <v>44.52</v>
          </cell>
          <cell r="Q762">
            <v>55.97</v>
          </cell>
          <cell r="R762">
            <v>66.81</v>
          </cell>
          <cell r="S762">
            <v>82.06</v>
          </cell>
          <cell r="T762">
            <v>94.17</v>
          </cell>
          <cell r="U762">
            <v>103.53</v>
          </cell>
          <cell r="V762">
            <v>106.45</v>
          </cell>
          <cell r="W762">
            <v>34.61</v>
          </cell>
          <cell r="X762">
            <v>40.53</v>
          </cell>
          <cell r="Y762">
            <v>55.39</v>
          </cell>
          <cell r="Z762">
            <v>71.010000000000005</v>
          </cell>
          <cell r="AA762">
            <v>86.38</v>
          </cell>
          <cell r="AB762">
            <v>101.12</v>
          </cell>
          <cell r="AC762">
            <v>123.82</v>
          </cell>
          <cell r="AD762">
            <v>139.62</v>
          </cell>
          <cell r="AE762">
            <v>150.44999999999999</v>
          </cell>
          <cell r="AF762">
            <v>153.66999999999999</v>
          </cell>
          <cell r="AG762">
            <v>47.64</v>
          </cell>
          <cell r="AH762">
            <v>56.55</v>
          </cell>
          <cell r="AI762">
            <v>74.64</v>
          </cell>
          <cell r="AJ762">
            <v>92.69</v>
          </cell>
          <cell r="AK762">
            <v>106.76</v>
          </cell>
          <cell r="AL762">
            <v>119.63</v>
          </cell>
          <cell r="AM762">
            <v>135.07</v>
          </cell>
          <cell r="AN762">
            <v>148.54</v>
          </cell>
          <cell r="AO762">
            <v>161.08000000000001</v>
          </cell>
          <cell r="AP762">
            <v>164.87</v>
          </cell>
          <cell r="AQ762">
            <v>94.03</v>
          </cell>
          <cell r="AR762">
            <v>102.53</v>
          </cell>
          <cell r="AS762">
            <v>118.77</v>
          </cell>
          <cell r="AT762">
            <v>136.51</v>
          </cell>
          <cell r="AU762">
            <v>151.65</v>
          </cell>
          <cell r="AV762">
            <v>165.66</v>
          </cell>
          <cell r="AW762">
            <v>185.35</v>
          </cell>
          <cell r="AX762">
            <v>200.22</v>
          </cell>
          <cell r="AY762">
            <v>210.96</v>
          </cell>
          <cell r="AZ762">
            <v>214.12</v>
          </cell>
          <cell r="BA762">
            <v>749.43</v>
          </cell>
          <cell r="BB762">
            <v>763.12</v>
          </cell>
          <cell r="BC762">
            <v>780.36</v>
          </cell>
          <cell r="BD762">
            <v>796.82</v>
          </cell>
          <cell r="BE762">
            <v>810.84</v>
          </cell>
          <cell r="BF762">
            <v>823.18</v>
          </cell>
          <cell r="BG762">
            <v>837.62</v>
          </cell>
          <cell r="BH762">
            <v>848.96</v>
          </cell>
          <cell r="BI762">
            <v>859.07</v>
          </cell>
          <cell r="BJ762">
            <v>860.6</v>
          </cell>
        </row>
        <row r="763">
          <cell r="B763">
            <v>42013</v>
          </cell>
          <cell r="C763">
            <v>32.99</v>
          </cell>
          <cell r="D763">
            <v>37.4</v>
          </cell>
          <cell r="E763">
            <v>46.69</v>
          </cell>
          <cell r="F763">
            <v>56.67</v>
          </cell>
          <cell r="G763">
            <v>65.89</v>
          </cell>
          <cell r="H763">
            <v>73.760000000000005</v>
          </cell>
          <cell r="I763">
            <v>83.83</v>
          </cell>
          <cell r="J763">
            <v>92.74</v>
          </cell>
          <cell r="K763">
            <v>101.17</v>
          </cell>
          <cell r="L763">
            <v>103.81</v>
          </cell>
          <cell r="M763">
            <v>20.58</v>
          </cell>
          <cell r="N763">
            <v>24.58</v>
          </cell>
          <cell r="O763">
            <v>34.630000000000003</v>
          </cell>
          <cell r="P763">
            <v>45.84</v>
          </cell>
          <cell r="Q763">
            <v>57.51</v>
          </cell>
          <cell r="R763">
            <v>68.61</v>
          </cell>
          <cell r="S763">
            <v>84.19</v>
          </cell>
          <cell r="T763">
            <v>96.58</v>
          </cell>
          <cell r="U763">
            <v>106.29</v>
          </cell>
          <cell r="V763">
            <v>109.27</v>
          </cell>
          <cell r="W763">
            <v>35.159999999999997</v>
          </cell>
          <cell r="X763">
            <v>41.12</v>
          </cell>
          <cell r="Y763">
            <v>56.3</v>
          </cell>
          <cell r="Z763">
            <v>72.239999999999995</v>
          </cell>
          <cell r="AA763">
            <v>87.69</v>
          </cell>
          <cell r="AB763">
            <v>102.49</v>
          </cell>
          <cell r="AC763">
            <v>125.3</v>
          </cell>
          <cell r="AD763">
            <v>141.16</v>
          </cell>
          <cell r="AE763">
            <v>152.02000000000001</v>
          </cell>
          <cell r="AF763">
            <v>155.21</v>
          </cell>
          <cell r="AG763">
            <v>43.18</v>
          </cell>
          <cell r="AH763">
            <v>53.37</v>
          </cell>
          <cell r="AI763">
            <v>72.760000000000005</v>
          </cell>
          <cell r="AJ763">
            <v>91.99</v>
          </cell>
          <cell r="AK763">
            <v>107.4</v>
          </cell>
          <cell r="AL763">
            <v>120.84</v>
          </cell>
          <cell r="AM763">
            <v>134.34</v>
          </cell>
          <cell r="AN763">
            <v>146.88999999999999</v>
          </cell>
          <cell r="AO763">
            <v>159.02000000000001</v>
          </cell>
          <cell r="AP763">
            <v>162.65</v>
          </cell>
          <cell r="AQ763">
            <v>94.35</v>
          </cell>
          <cell r="AR763">
            <v>102.96</v>
          </cell>
          <cell r="AS763">
            <v>119.33</v>
          </cell>
          <cell r="AT763">
            <v>137.24</v>
          </cell>
          <cell r="AU763">
            <v>152.55000000000001</v>
          </cell>
          <cell r="AV763">
            <v>166.73</v>
          </cell>
          <cell r="AW763">
            <v>186.73</v>
          </cell>
          <cell r="AX763">
            <v>201.85</v>
          </cell>
          <cell r="AY763">
            <v>212.97</v>
          </cell>
          <cell r="AZ763">
            <v>216.35</v>
          </cell>
          <cell r="BA763">
            <v>914.17</v>
          </cell>
          <cell r="BB763">
            <v>927.55</v>
          </cell>
          <cell r="BC763">
            <v>944.32</v>
          </cell>
          <cell r="BD763">
            <v>960.34</v>
          </cell>
          <cell r="BE763">
            <v>974.25</v>
          </cell>
          <cell r="BF763">
            <v>986.27</v>
          </cell>
          <cell r="BG763">
            <v>999.84</v>
          </cell>
          <cell r="BH763">
            <v>1010</v>
          </cell>
          <cell r="BI763">
            <v>1017.86</v>
          </cell>
          <cell r="BJ763">
            <v>1018.6</v>
          </cell>
        </row>
        <row r="764">
          <cell r="B764">
            <v>42016</v>
          </cell>
          <cell r="C764">
            <v>32.700000000000003</v>
          </cell>
          <cell r="D764">
            <v>37.1</v>
          </cell>
          <cell r="E764">
            <v>46.36</v>
          </cell>
          <cell r="F764">
            <v>56.29</v>
          </cell>
          <cell r="G764">
            <v>65.45</v>
          </cell>
          <cell r="H764">
            <v>73.260000000000005</v>
          </cell>
          <cell r="I764">
            <v>83.27</v>
          </cell>
          <cell r="J764">
            <v>92.14</v>
          </cell>
          <cell r="K764">
            <v>100.53</v>
          </cell>
          <cell r="L764">
            <v>103.17</v>
          </cell>
          <cell r="M764">
            <v>19.93</v>
          </cell>
          <cell r="N764">
            <v>23.9</v>
          </cell>
          <cell r="O764">
            <v>34</v>
          </cell>
          <cell r="P764">
            <v>45.17</v>
          </cell>
          <cell r="Q764">
            <v>56.76</v>
          </cell>
          <cell r="R764">
            <v>67.819999999999993</v>
          </cell>
          <cell r="S764">
            <v>83.29</v>
          </cell>
          <cell r="T764">
            <v>95.59</v>
          </cell>
          <cell r="U764">
            <v>105.28</v>
          </cell>
          <cell r="V764">
            <v>108.27</v>
          </cell>
          <cell r="W764">
            <v>35.17</v>
          </cell>
          <cell r="X764">
            <v>41.13</v>
          </cell>
          <cell r="Y764">
            <v>56.33</v>
          </cell>
          <cell r="Z764">
            <v>72.28</v>
          </cell>
          <cell r="AA764">
            <v>87.74</v>
          </cell>
          <cell r="AB764">
            <v>102.55</v>
          </cell>
          <cell r="AC764">
            <v>125.38</v>
          </cell>
          <cell r="AD764">
            <v>141.25</v>
          </cell>
          <cell r="AE764">
            <v>152.11000000000001</v>
          </cell>
          <cell r="AF764">
            <v>155.29</v>
          </cell>
          <cell r="AG764">
            <v>43.18</v>
          </cell>
          <cell r="AH764">
            <v>53.37</v>
          </cell>
          <cell r="AI764">
            <v>72.760000000000005</v>
          </cell>
          <cell r="AJ764">
            <v>91.99</v>
          </cell>
          <cell r="AK764">
            <v>107.4</v>
          </cell>
          <cell r="AL764">
            <v>120.84</v>
          </cell>
          <cell r="AM764">
            <v>134.33000000000001</v>
          </cell>
          <cell r="AN764">
            <v>146.86000000000001</v>
          </cell>
          <cell r="AO764">
            <v>158.97999999999999</v>
          </cell>
          <cell r="AP764">
            <v>162.63</v>
          </cell>
          <cell r="AQ764">
            <v>94.5</v>
          </cell>
          <cell r="AR764">
            <v>103.17</v>
          </cell>
          <cell r="AS764">
            <v>119.6</v>
          </cell>
          <cell r="AT764">
            <v>137.6</v>
          </cell>
          <cell r="AU764">
            <v>152.97999999999999</v>
          </cell>
          <cell r="AV764">
            <v>167.25</v>
          </cell>
          <cell r="AW764">
            <v>187.43</v>
          </cell>
          <cell r="AX764">
            <v>202.69</v>
          </cell>
          <cell r="AY764">
            <v>214.01</v>
          </cell>
          <cell r="AZ764">
            <v>217.46</v>
          </cell>
          <cell r="BA764">
            <v>914.16</v>
          </cell>
          <cell r="BB764">
            <v>927.53</v>
          </cell>
          <cell r="BC764">
            <v>944.3</v>
          </cell>
          <cell r="BD764">
            <v>960.31</v>
          </cell>
          <cell r="BE764">
            <v>974.2</v>
          </cell>
          <cell r="BF764">
            <v>986.19</v>
          </cell>
          <cell r="BG764">
            <v>999.62</v>
          </cell>
          <cell r="BH764">
            <v>1009.52</v>
          </cell>
          <cell r="BI764">
            <v>1017.55</v>
          </cell>
          <cell r="BJ764">
            <v>1018.48</v>
          </cell>
        </row>
        <row r="765">
          <cell r="B765">
            <v>42017</v>
          </cell>
          <cell r="C765">
            <v>32.39</v>
          </cell>
          <cell r="D765">
            <v>36.770000000000003</v>
          </cell>
          <cell r="E765">
            <v>45.98</v>
          </cell>
          <cell r="F765">
            <v>55.85</v>
          </cell>
          <cell r="G765">
            <v>64.930000000000007</v>
          </cell>
          <cell r="H765">
            <v>72.67</v>
          </cell>
          <cell r="I765">
            <v>82.58</v>
          </cell>
          <cell r="J765">
            <v>91.4</v>
          </cell>
          <cell r="K765">
            <v>99.74</v>
          </cell>
          <cell r="L765">
            <v>102.35</v>
          </cell>
          <cell r="M765">
            <v>19.47</v>
          </cell>
          <cell r="N765">
            <v>23.38</v>
          </cell>
          <cell r="O765">
            <v>33.35</v>
          </cell>
          <cell r="P765">
            <v>44.37</v>
          </cell>
          <cell r="Q765">
            <v>55.82</v>
          </cell>
          <cell r="R765">
            <v>66.73</v>
          </cell>
          <cell r="S765">
            <v>81.99</v>
          </cell>
          <cell r="T765">
            <v>94.14</v>
          </cell>
          <cell r="U765">
            <v>103.67</v>
          </cell>
          <cell r="V765">
            <v>106.63</v>
          </cell>
          <cell r="W765">
            <v>34.86</v>
          </cell>
          <cell r="X765">
            <v>40.81</v>
          </cell>
          <cell r="Y765">
            <v>55.98</v>
          </cell>
          <cell r="Z765">
            <v>71.900000000000006</v>
          </cell>
          <cell r="AA765">
            <v>87.32</v>
          </cell>
          <cell r="AB765">
            <v>102.11</v>
          </cell>
          <cell r="AC765">
            <v>124.89</v>
          </cell>
          <cell r="AD765">
            <v>140.72999999999999</v>
          </cell>
          <cell r="AE765">
            <v>151.58000000000001</v>
          </cell>
          <cell r="AF765">
            <v>154.78</v>
          </cell>
          <cell r="AG765">
            <v>44.68</v>
          </cell>
          <cell r="AH765">
            <v>54.91</v>
          </cell>
          <cell r="AI765">
            <v>74.39</v>
          </cell>
          <cell r="AJ765">
            <v>93.71</v>
          </cell>
          <cell r="AK765">
            <v>109.18</v>
          </cell>
          <cell r="AL765">
            <v>122.68</v>
          </cell>
          <cell r="AM765">
            <v>136.24</v>
          </cell>
          <cell r="AN765">
            <v>148.84</v>
          </cell>
          <cell r="AO765">
            <v>161.01</v>
          </cell>
          <cell r="AP765">
            <v>164.63</v>
          </cell>
          <cell r="AQ765">
            <v>94.34</v>
          </cell>
          <cell r="AR765">
            <v>102.95</v>
          </cell>
          <cell r="AS765">
            <v>119.32</v>
          </cell>
          <cell r="AT765">
            <v>137.24</v>
          </cell>
          <cell r="AU765">
            <v>152.53</v>
          </cell>
          <cell r="AV765">
            <v>166.71</v>
          </cell>
          <cell r="AW765">
            <v>186.73</v>
          </cell>
          <cell r="AX765">
            <v>201.88</v>
          </cell>
          <cell r="AY765">
            <v>213.11</v>
          </cell>
          <cell r="AZ765">
            <v>216.55</v>
          </cell>
          <cell r="BA765">
            <v>914.17</v>
          </cell>
          <cell r="BB765">
            <v>927.55</v>
          </cell>
          <cell r="BC765">
            <v>944.32</v>
          </cell>
          <cell r="BD765">
            <v>960.35</v>
          </cell>
          <cell r="BE765">
            <v>974.28</v>
          </cell>
          <cell r="BF765">
            <v>986.34</v>
          </cell>
          <cell r="BG765">
            <v>999.92</v>
          </cell>
          <cell r="BH765">
            <v>1010.11</v>
          </cell>
          <cell r="BI765">
            <v>1018.37</v>
          </cell>
          <cell r="BJ765">
            <v>1019.33</v>
          </cell>
        </row>
        <row r="766">
          <cell r="B766">
            <v>42018</v>
          </cell>
          <cell r="C766">
            <v>33.049999999999997</v>
          </cell>
          <cell r="D766">
            <v>37.43</v>
          </cell>
          <cell r="E766">
            <v>46.74</v>
          </cell>
          <cell r="F766">
            <v>56.31</v>
          </cell>
          <cell r="G766">
            <v>65.650000000000006</v>
          </cell>
          <cell r="H766">
            <v>73.45</v>
          </cell>
          <cell r="I766">
            <v>83.4</v>
          </cell>
          <cell r="J766">
            <v>92.23</v>
          </cell>
          <cell r="K766">
            <v>100.58</v>
          </cell>
          <cell r="L766">
            <v>103.19</v>
          </cell>
          <cell r="M766">
            <v>19.36</v>
          </cell>
          <cell r="N766">
            <v>23.17</v>
          </cell>
          <cell r="O766">
            <v>32.92</v>
          </cell>
          <cell r="P766">
            <v>43.86</v>
          </cell>
          <cell r="Q766">
            <v>55.32</v>
          </cell>
          <cell r="R766">
            <v>66.19</v>
          </cell>
          <cell r="S766">
            <v>81.430000000000007</v>
          </cell>
          <cell r="T766">
            <v>93.54</v>
          </cell>
          <cell r="U766">
            <v>102.88</v>
          </cell>
          <cell r="V766">
            <v>105.78</v>
          </cell>
          <cell r="W766">
            <v>35.17</v>
          </cell>
          <cell r="X766">
            <v>41.18</v>
          </cell>
          <cell r="Y766">
            <v>56.45</v>
          </cell>
          <cell r="Z766">
            <v>72.48</v>
          </cell>
          <cell r="AA766">
            <v>88.01</v>
          </cell>
          <cell r="AB766">
            <v>102.87</v>
          </cell>
          <cell r="AC766">
            <v>125.77</v>
          </cell>
          <cell r="AD766">
            <v>141.66999999999999</v>
          </cell>
          <cell r="AE766">
            <v>152.58000000000001</v>
          </cell>
          <cell r="AF766">
            <v>155.78</v>
          </cell>
          <cell r="AG766">
            <v>51.65</v>
          </cell>
          <cell r="AH766">
            <v>60.67</v>
          </cell>
          <cell r="AI766">
            <v>79</v>
          </cell>
          <cell r="AJ766">
            <v>97.28</v>
          </cell>
          <cell r="AK766">
            <v>111.51</v>
          </cell>
          <cell r="AL766">
            <v>124.53</v>
          </cell>
          <cell r="AM766">
            <v>140.15</v>
          </cell>
          <cell r="AN766">
            <v>153.75</v>
          </cell>
          <cell r="AO766">
            <v>166.34</v>
          </cell>
          <cell r="AP766">
            <v>170.06</v>
          </cell>
          <cell r="AQ766">
            <v>95.13</v>
          </cell>
          <cell r="AR766">
            <v>103.79</v>
          </cell>
          <cell r="AS766">
            <v>120.22</v>
          </cell>
          <cell r="AT766">
            <v>138.19999999999999</v>
          </cell>
          <cell r="AU766">
            <v>153.57</v>
          </cell>
          <cell r="AV766">
            <v>167.82</v>
          </cell>
          <cell r="AW766">
            <v>187.99</v>
          </cell>
          <cell r="AX766">
            <v>203.24</v>
          </cell>
          <cell r="AY766">
            <v>214.54</v>
          </cell>
          <cell r="AZ766">
            <v>217.99</v>
          </cell>
          <cell r="BA766">
            <v>915.87</v>
          </cell>
          <cell r="BB766">
            <v>929.25</v>
          </cell>
          <cell r="BC766">
            <v>946.03</v>
          </cell>
          <cell r="BD766">
            <v>961.85</v>
          </cell>
          <cell r="BE766">
            <v>975.11</v>
          </cell>
          <cell r="BF766">
            <v>986.66</v>
          </cell>
          <cell r="BG766">
            <v>1000.07</v>
          </cell>
          <cell r="BH766">
            <v>1010.21</v>
          </cell>
          <cell r="BI766">
            <v>1018.41</v>
          </cell>
          <cell r="BJ766">
            <v>1019.34</v>
          </cell>
        </row>
        <row r="767">
          <cell r="B767">
            <v>42019</v>
          </cell>
          <cell r="C767">
            <v>32.97</v>
          </cell>
          <cell r="D767">
            <v>37.340000000000003</v>
          </cell>
          <cell r="E767">
            <v>46.58</v>
          </cell>
          <cell r="F767">
            <v>56.09</v>
          </cell>
          <cell r="G767">
            <v>65.39</v>
          </cell>
          <cell r="H767">
            <v>73.16</v>
          </cell>
          <cell r="I767">
            <v>83.05</v>
          </cell>
          <cell r="J767">
            <v>91.84</v>
          </cell>
          <cell r="K767">
            <v>100.13</v>
          </cell>
          <cell r="L767">
            <v>102.73</v>
          </cell>
          <cell r="M767">
            <v>19.329999999999998</v>
          </cell>
          <cell r="N767">
            <v>23.15</v>
          </cell>
          <cell r="O767">
            <v>32.869999999999997</v>
          </cell>
          <cell r="P767">
            <v>43.8</v>
          </cell>
          <cell r="Q767">
            <v>55.27</v>
          </cell>
          <cell r="R767">
            <v>66.16</v>
          </cell>
          <cell r="S767">
            <v>81.41</v>
          </cell>
          <cell r="T767">
            <v>93.55</v>
          </cell>
          <cell r="U767">
            <v>102.81</v>
          </cell>
          <cell r="V767">
            <v>105.7</v>
          </cell>
          <cell r="W767">
            <v>35.97</v>
          </cell>
          <cell r="X767">
            <v>41.97</v>
          </cell>
          <cell r="Y767">
            <v>56.74</v>
          </cell>
          <cell r="Z767">
            <v>72.28</v>
          </cell>
          <cell r="AA767">
            <v>87.79</v>
          </cell>
          <cell r="AB767">
            <v>102.66</v>
          </cell>
          <cell r="AC767">
            <v>125.42</v>
          </cell>
          <cell r="AD767">
            <v>141.37</v>
          </cell>
          <cell r="AE767">
            <v>152.36000000000001</v>
          </cell>
          <cell r="AF767">
            <v>155.61000000000001</v>
          </cell>
          <cell r="AG767">
            <v>46.68</v>
          </cell>
          <cell r="AH767">
            <v>56.95</v>
          </cell>
          <cell r="AI767">
            <v>76.53</v>
          </cell>
          <cell r="AJ767">
            <v>95.92</v>
          </cell>
          <cell r="AK767">
            <v>111.46</v>
          </cell>
          <cell r="AL767">
            <v>125.01</v>
          </cell>
          <cell r="AM767">
            <v>138.63999999999999</v>
          </cell>
          <cell r="AN767">
            <v>151.32</v>
          </cell>
          <cell r="AO767">
            <v>163.61000000000001</v>
          </cell>
          <cell r="AP767">
            <v>167.34</v>
          </cell>
          <cell r="AQ767">
            <v>95.93</v>
          </cell>
          <cell r="AR767">
            <v>104.51</v>
          </cell>
          <cell r="AS767">
            <v>120.45</v>
          </cell>
          <cell r="AT767">
            <v>137.91</v>
          </cell>
          <cell r="AU767">
            <v>153.19</v>
          </cell>
          <cell r="AV767">
            <v>167.34</v>
          </cell>
          <cell r="AW767">
            <v>186.53</v>
          </cell>
          <cell r="AX767">
            <v>201.35</v>
          </cell>
          <cell r="AY767">
            <v>212.23</v>
          </cell>
          <cell r="AZ767">
            <v>215.57</v>
          </cell>
        </row>
        <row r="768">
          <cell r="B768">
            <v>42020</v>
          </cell>
          <cell r="C768">
            <v>33.29</v>
          </cell>
          <cell r="D768">
            <v>37.67</v>
          </cell>
          <cell r="E768">
            <v>46.96</v>
          </cell>
          <cell r="F768">
            <v>56.53</v>
          </cell>
          <cell r="G768">
            <v>65.900000000000006</v>
          </cell>
          <cell r="H768">
            <v>73.75</v>
          </cell>
          <cell r="I768">
            <v>83.73</v>
          </cell>
          <cell r="J768">
            <v>92.6</v>
          </cell>
          <cell r="K768">
            <v>100.97</v>
          </cell>
          <cell r="L768">
            <v>103.6</v>
          </cell>
          <cell r="M768">
            <v>20.02</v>
          </cell>
          <cell r="N768">
            <v>23.91</v>
          </cell>
          <cell r="O768">
            <v>33.64</v>
          </cell>
          <cell r="P768">
            <v>44.58</v>
          </cell>
          <cell r="Q768">
            <v>56.06</v>
          </cell>
          <cell r="R768">
            <v>66.91</v>
          </cell>
          <cell r="S768">
            <v>82.07</v>
          </cell>
          <cell r="T768">
            <v>94.09</v>
          </cell>
          <cell r="U768">
            <v>103.29</v>
          </cell>
          <cell r="V768">
            <v>106.14</v>
          </cell>
          <cell r="W768">
            <v>36.11</v>
          </cell>
          <cell r="X768">
            <v>42.13</v>
          </cell>
          <cell r="Y768">
            <v>56.96</v>
          </cell>
          <cell r="Z768">
            <v>72.56</v>
          </cell>
          <cell r="AA768">
            <v>88.1</v>
          </cell>
          <cell r="AB768">
            <v>102.99</v>
          </cell>
          <cell r="AC768">
            <v>125.15</v>
          </cell>
          <cell r="AD768">
            <v>141.18</v>
          </cell>
          <cell r="AE768">
            <v>152.24</v>
          </cell>
          <cell r="AF768">
            <v>155.5</v>
          </cell>
          <cell r="AG768">
            <v>47.44</v>
          </cell>
          <cell r="AH768">
            <v>57.71</v>
          </cell>
          <cell r="AI768">
            <v>77.27</v>
          </cell>
          <cell r="AJ768">
            <v>96.66</v>
          </cell>
          <cell r="AK768">
            <v>112.2</v>
          </cell>
          <cell r="AL768">
            <v>125.75</v>
          </cell>
          <cell r="AM768">
            <v>139.37</v>
          </cell>
          <cell r="AN768">
            <v>152.04</v>
          </cell>
          <cell r="AO768">
            <v>164.29</v>
          </cell>
          <cell r="AP768">
            <v>167.94</v>
          </cell>
          <cell r="AQ768">
            <v>97.28</v>
          </cell>
          <cell r="AR768">
            <v>105.91</v>
          </cell>
          <cell r="AS768">
            <v>121.86</v>
          </cell>
          <cell r="AT768">
            <v>139.35</v>
          </cell>
          <cell r="AU768">
            <v>154.65</v>
          </cell>
          <cell r="AV768">
            <v>168.83</v>
          </cell>
          <cell r="AW768">
            <v>188.07</v>
          </cell>
          <cell r="AX768">
            <v>202.94</v>
          </cell>
          <cell r="AY768">
            <v>213.88</v>
          </cell>
          <cell r="AZ768">
            <v>217.26</v>
          </cell>
        </row>
        <row r="769">
          <cell r="B769">
            <v>42023</v>
          </cell>
          <cell r="C769">
            <v>33.299999999999997</v>
          </cell>
          <cell r="D769">
            <v>37.67</v>
          </cell>
          <cell r="E769">
            <v>46.97</v>
          </cell>
          <cell r="F769">
            <v>56.56</v>
          </cell>
          <cell r="G769">
            <v>65.91</v>
          </cell>
          <cell r="H769">
            <v>73.739999999999995</v>
          </cell>
          <cell r="I769">
            <v>83.7</v>
          </cell>
          <cell r="J769">
            <v>92.53</v>
          </cell>
          <cell r="K769">
            <v>100.88</v>
          </cell>
          <cell r="L769">
            <v>103.5</v>
          </cell>
          <cell r="M769">
            <v>22.73</v>
          </cell>
          <cell r="N769">
            <v>26.5</v>
          </cell>
          <cell r="O769">
            <v>36.51</v>
          </cell>
          <cell r="P769">
            <v>47.73</v>
          </cell>
          <cell r="Q769">
            <v>59.36</v>
          </cell>
          <cell r="R769">
            <v>70.400000000000006</v>
          </cell>
          <cell r="S769">
            <v>85.51</v>
          </cell>
          <cell r="T769">
            <v>97.64</v>
          </cell>
          <cell r="U769">
            <v>106.71</v>
          </cell>
          <cell r="V769">
            <v>109.52</v>
          </cell>
          <cell r="W769">
            <v>36.15</v>
          </cell>
          <cell r="X769">
            <v>42.15</v>
          </cell>
          <cell r="Y769">
            <v>57</v>
          </cell>
          <cell r="Z769">
            <v>72.61</v>
          </cell>
          <cell r="AA769">
            <v>88.12</v>
          </cell>
          <cell r="AB769">
            <v>102.98</v>
          </cell>
          <cell r="AC769">
            <v>125.05</v>
          </cell>
          <cell r="AD769">
            <v>141</v>
          </cell>
          <cell r="AE769">
            <v>151.97</v>
          </cell>
          <cell r="AF769">
            <v>155.19</v>
          </cell>
          <cell r="AG769">
            <v>47.44</v>
          </cell>
          <cell r="AH769">
            <v>57.71</v>
          </cell>
          <cell r="AI769">
            <v>77.27</v>
          </cell>
          <cell r="AJ769">
            <v>96.66</v>
          </cell>
          <cell r="AK769">
            <v>112.2</v>
          </cell>
          <cell r="AL769">
            <v>125.75</v>
          </cell>
          <cell r="AM769">
            <v>139.38</v>
          </cell>
          <cell r="AN769">
            <v>152.06</v>
          </cell>
          <cell r="AO769">
            <v>164.31</v>
          </cell>
          <cell r="AP769">
            <v>167.97</v>
          </cell>
          <cell r="AQ769">
            <v>95.34</v>
          </cell>
          <cell r="AR769">
            <v>103.94</v>
          </cell>
          <cell r="AS769">
            <v>119.86</v>
          </cell>
          <cell r="AT769">
            <v>137.31</v>
          </cell>
          <cell r="AU769">
            <v>152.58000000000001</v>
          </cell>
          <cell r="AV769">
            <v>166.71</v>
          </cell>
          <cell r="AW769">
            <v>185.88</v>
          </cell>
          <cell r="AX769">
            <v>200.68</v>
          </cell>
          <cell r="AY769">
            <v>211.48</v>
          </cell>
          <cell r="AZ769">
            <v>214.79</v>
          </cell>
          <cell r="BB769">
            <v>1098.1500000000001</v>
          </cell>
        </row>
        <row r="770">
          <cell r="B770">
            <v>42024</v>
          </cell>
          <cell r="C770">
            <v>33.200000000000003</v>
          </cell>
          <cell r="D770">
            <v>37.56</v>
          </cell>
          <cell r="E770">
            <v>46.78</v>
          </cell>
          <cell r="F770">
            <v>56.28</v>
          </cell>
          <cell r="G770">
            <v>65.62</v>
          </cell>
          <cell r="H770">
            <v>73.430000000000007</v>
          </cell>
          <cell r="I770">
            <v>83.36</v>
          </cell>
          <cell r="J770">
            <v>92.18</v>
          </cell>
          <cell r="K770">
            <v>100.5</v>
          </cell>
          <cell r="L770">
            <v>103.11</v>
          </cell>
          <cell r="M770">
            <v>19.93</v>
          </cell>
          <cell r="N770">
            <v>23.69</v>
          </cell>
          <cell r="O770">
            <v>33.18</v>
          </cell>
          <cell r="P770">
            <v>43.88</v>
          </cell>
          <cell r="Q770">
            <v>55.18</v>
          </cell>
          <cell r="R770">
            <v>65.900000000000006</v>
          </cell>
          <cell r="S770">
            <v>81</v>
          </cell>
          <cell r="T770">
            <v>93.04</v>
          </cell>
          <cell r="U770">
            <v>102.14</v>
          </cell>
          <cell r="V770">
            <v>104.97</v>
          </cell>
          <cell r="W770">
            <v>34.78</v>
          </cell>
          <cell r="X770">
            <v>40.71</v>
          </cell>
          <cell r="Y770">
            <v>55</v>
          </cell>
          <cell r="Z770">
            <v>70.05</v>
          </cell>
          <cell r="AA770">
            <v>85.43</v>
          </cell>
          <cell r="AB770">
            <v>100.19</v>
          </cell>
          <cell r="AC770">
            <v>122.13</v>
          </cell>
          <cell r="AD770">
            <v>137.97999999999999</v>
          </cell>
          <cell r="AE770">
            <v>148.84</v>
          </cell>
          <cell r="AF770">
            <v>152.05000000000001</v>
          </cell>
          <cell r="AG770">
            <v>46.68</v>
          </cell>
          <cell r="AH770">
            <v>56.93</v>
          </cell>
          <cell r="AI770">
            <v>76.45</v>
          </cell>
          <cell r="AJ770">
            <v>95.8</v>
          </cell>
          <cell r="AK770">
            <v>111.31</v>
          </cell>
          <cell r="AL770">
            <v>124.84</v>
          </cell>
          <cell r="AM770">
            <v>138.44</v>
          </cell>
          <cell r="AN770">
            <v>151.1</v>
          </cell>
          <cell r="AO770">
            <v>163.35</v>
          </cell>
          <cell r="AP770">
            <v>167.04</v>
          </cell>
          <cell r="AQ770">
            <v>94.62</v>
          </cell>
          <cell r="AR770">
            <v>103.07</v>
          </cell>
          <cell r="AS770">
            <v>118.52</v>
          </cell>
          <cell r="AT770">
            <v>135.44</v>
          </cell>
          <cell r="AU770">
            <v>150.51</v>
          </cell>
          <cell r="AV770">
            <v>164.45</v>
          </cell>
          <cell r="AW770">
            <v>183.31</v>
          </cell>
          <cell r="AX770">
            <v>197.87</v>
          </cell>
          <cell r="AY770">
            <v>208.41</v>
          </cell>
          <cell r="AZ770">
            <v>211.64</v>
          </cell>
        </row>
        <row r="771">
          <cell r="B771">
            <v>42025</v>
          </cell>
          <cell r="C771">
            <v>32.9</v>
          </cell>
          <cell r="D771">
            <v>37.26</v>
          </cell>
          <cell r="E771">
            <v>46.45</v>
          </cell>
          <cell r="F771">
            <v>55.9</v>
          </cell>
          <cell r="G771">
            <v>65.17</v>
          </cell>
          <cell r="H771">
            <v>72.92</v>
          </cell>
          <cell r="I771">
            <v>82.78</v>
          </cell>
          <cell r="J771">
            <v>91.55</v>
          </cell>
          <cell r="K771">
            <v>99.82</v>
          </cell>
          <cell r="L771">
            <v>102.42</v>
          </cell>
          <cell r="M771">
            <v>19.71</v>
          </cell>
          <cell r="N771">
            <v>23.41</v>
          </cell>
          <cell r="O771">
            <v>32.619999999999997</v>
          </cell>
          <cell r="P771">
            <v>42.98</v>
          </cell>
          <cell r="Q771">
            <v>54.04</v>
          </cell>
          <cell r="R771">
            <v>64.73</v>
          </cell>
          <cell r="S771">
            <v>79.64</v>
          </cell>
          <cell r="T771">
            <v>91.53</v>
          </cell>
          <cell r="U771">
            <v>100.47</v>
          </cell>
          <cell r="V771">
            <v>103.27</v>
          </cell>
          <cell r="W771">
            <v>33.86</v>
          </cell>
          <cell r="X771">
            <v>39.72</v>
          </cell>
          <cell r="Y771">
            <v>53.8</v>
          </cell>
          <cell r="Z771">
            <v>68.62</v>
          </cell>
          <cell r="AA771">
            <v>83.91</v>
          </cell>
          <cell r="AB771">
            <v>98.59</v>
          </cell>
          <cell r="AC771">
            <v>120.45</v>
          </cell>
          <cell r="AD771">
            <v>136.26</v>
          </cell>
          <cell r="AE771">
            <v>147.13</v>
          </cell>
          <cell r="AF771">
            <v>150.38</v>
          </cell>
          <cell r="AG771">
            <v>45.93</v>
          </cell>
          <cell r="AH771">
            <v>56.15</v>
          </cell>
          <cell r="AI771">
            <v>75.63</v>
          </cell>
          <cell r="AJ771">
            <v>94.94</v>
          </cell>
          <cell r="AK771">
            <v>110.42</v>
          </cell>
          <cell r="AL771">
            <v>123.93</v>
          </cell>
          <cell r="AM771">
            <v>137.51</v>
          </cell>
          <cell r="AN771">
            <v>150.16999999999999</v>
          </cell>
          <cell r="AO771">
            <v>162.51</v>
          </cell>
          <cell r="AP771">
            <v>166.27</v>
          </cell>
          <cell r="AQ771">
            <v>92.57</v>
          </cell>
          <cell r="AR771">
            <v>100.96</v>
          </cell>
          <cell r="AS771">
            <v>116.19</v>
          </cell>
          <cell r="AT771">
            <v>132.88</v>
          </cell>
          <cell r="AU771">
            <v>147.86000000000001</v>
          </cell>
          <cell r="AV771">
            <v>161.72</v>
          </cell>
          <cell r="AW771">
            <v>180.43</v>
          </cell>
          <cell r="AX771">
            <v>194.87</v>
          </cell>
          <cell r="AY771">
            <v>205.27</v>
          </cell>
          <cell r="AZ771">
            <v>208.5</v>
          </cell>
        </row>
        <row r="772">
          <cell r="B772">
            <v>42026</v>
          </cell>
          <cell r="C772">
            <v>32.67</v>
          </cell>
          <cell r="D772">
            <v>37.06</v>
          </cell>
          <cell r="E772">
            <v>46.25</v>
          </cell>
          <cell r="F772">
            <v>55.69</v>
          </cell>
          <cell r="G772">
            <v>64.989999999999995</v>
          </cell>
          <cell r="H772">
            <v>72.75</v>
          </cell>
          <cell r="I772">
            <v>82.67</v>
          </cell>
          <cell r="J772">
            <v>91.49</v>
          </cell>
          <cell r="K772">
            <v>99.81</v>
          </cell>
          <cell r="L772">
            <v>102.42</v>
          </cell>
          <cell r="M772">
            <v>19.059999999999999</v>
          </cell>
          <cell r="N772">
            <v>22.74</v>
          </cell>
          <cell r="O772">
            <v>31.68</v>
          </cell>
          <cell r="P772">
            <v>41.76</v>
          </cell>
          <cell r="Q772">
            <v>52.66</v>
          </cell>
          <cell r="R772">
            <v>63.2</v>
          </cell>
          <cell r="S772">
            <v>77.930000000000007</v>
          </cell>
          <cell r="T772">
            <v>89.7</v>
          </cell>
          <cell r="U772">
            <v>98.49</v>
          </cell>
          <cell r="V772">
            <v>101.23</v>
          </cell>
          <cell r="W772">
            <v>31.75</v>
          </cell>
          <cell r="X772">
            <v>37.49</v>
          </cell>
          <cell r="Y772">
            <v>50.7</v>
          </cell>
          <cell r="Z772">
            <v>64.650000000000006</v>
          </cell>
          <cell r="AA772">
            <v>79.760000000000005</v>
          </cell>
          <cell r="AB772">
            <v>94.29</v>
          </cell>
          <cell r="AC772">
            <v>115.95</v>
          </cell>
          <cell r="AD772">
            <v>131.58000000000001</v>
          </cell>
          <cell r="AE772">
            <v>142.13</v>
          </cell>
          <cell r="AF772">
            <v>145.24</v>
          </cell>
          <cell r="AG772">
            <v>49.42</v>
          </cell>
          <cell r="AH772">
            <v>58.24</v>
          </cell>
          <cell r="AI772">
            <v>76.2</v>
          </cell>
          <cell r="AJ772">
            <v>94.11</v>
          </cell>
          <cell r="AK772">
            <v>108.08</v>
          </cell>
          <cell r="AL772">
            <v>120.87</v>
          </cell>
          <cell r="AM772">
            <v>136.21</v>
          </cell>
          <cell r="AN772">
            <v>149.61000000000001</v>
          </cell>
          <cell r="AO772">
            <v>162.05000000000001</v>
          </cell>
          <cell r="AP772">
            <v>165.81</v>
          </cell>
          <cell r="AQ772">
            <v>89.69</v>
          </cell>
          <cell r="AR772">
            <v>98.02</v>
          </cell>
          <cell r="AS772">
            <v>113.11</v>
          </cell>
          <cell r="AT772">
            <v>129.63</v>
          </cell>
          <cell r="AU772">
            <v>144.55000000000001</v>
          </cell>
          <cell r="AV772">
            <v>158.34</v>
          </cell>
          <cell r="AW772">
            <v>176.93</v>
          </cell>
          <cell r="AX772">
            <v>191.29</v>
          </cell>
          <cell r="AY772">
            <v>201.66</v>
          </cell>
          <cell r="AZ772">
            <v>204.87</v>
          </cell>
        </row>
        <row r="773">
          <cell r="B773">
            <v>42027</v>
          </cell>
          <cell r="C773">
            <v>32.369999999999997</v>
          </cell>
          <cell r="D773">
            <v>36.729999999999997</v>
          </cell>
          <cell r="E773">
            <v>45.83</v>
          </cell>
          <cell r="F773">
            <v>55.19</v>
          </cell>
          <cell r="G773">
            <v>64.430000000000007</v>
          </cell>
          <cell r="H773">
            <v>72.150000000000006</v>
          </cell>
          <cell r="I773">
            <v>81.99</v>
          </cell>
          <cell r="J773">
            <v>90.75</v>
          </cell>
          <cell r="K773">
            <v>99</v>
          </cell>
          <cell r="L773">
            <v>101.58</v>
          </cell>
          <cell r="M773">
            <v>16.07</v>
          </cell>
          <cell r="N773">
            <v>19.940000000000001</v>
          </cell>
          <cell r="O773">
            <v>28.42</v>
          </cell>
          <cell r="P773">
            <v>38.020000000000003</v>
          </cell>
          <cell r="Q773">
            <v>48.69</v>
          </cell>
          <cell r="R773">
            <v>59.02</v>
          </cell>
          <cell r="S773">
            <v>73.84</v>
          </cell>
          <cell r="T773">
            <v>85.62</v>
          </cell>
          <cell r="U773">
            <v>94.41</v>
          </cell>
          <cell r="V773">
            <v>97.13</v>
          </cell>
          <cell r="W773">
            <v>29.77</v>
          </cell>
          <cell r="X773">
            <v>35.409999999999997</v>
          </cell>
          <cell r="Y773">
            <v>47.91</v>
          </cell>
          <cell r="Z773">
            <v>61.15</v>
          </cell>
          <cell r="AA773">
            <v>76.11</v>
          </cell>
          <cell r="AB773">
            <v>90.52</v>
          </cell>
          <cell r="AC773">
            <v>112.04</v>
          </cell>
          <cell r="AD773">
            <v>127.56</v>
          </cell>
          <cell r="AE773">
            <v>137.96</v>
          </cell>
          <cell r="AF773">
            <v>140.99</v>
          </cell>
          <cell r="AG773">
            <v>47.96</v>
          </cell>
          <cell r="AH773">
            <v>60.97</v>
          </cell>
          <cell r="AI773">
            <v>83.44</v>
          </cell>
          <cell r="AJ773">
            <v>104.74</v>
          </cell>
          <cell r="AK773">
            <v>120.9</v>
          </cell>
          <cell r="AL773">
            <v>133.97999999999999</v>
          </cell>
          <cell r="AM773">
            <v>148.46</v>
          </cell>
          <cell r="AN773">
            <v>161.31</v>
          </cell>
          <cell r="AO773">
            <v>173.68</v>
          </cell>
          <cell r="AP773">
            <v>177.28</v>
          </cell>
          <cell r="AQ773">
            <v>85.72</v>
          </cell>
          <cell r="AR773">
            <v>93.97</v>
          </cell>
          <cell r="AS773">
            <v>108.61</v>
          </cell>
          <cell r="AT773">
            <v>124.67</v>
          </cell>
          <cell r="AU773">
            <v>139.51</v>
          </cell>
          <cell r="AV773">
            <v>153.22</v>
          </cell>
          <cell r="AW773">
            <v>171.67</v>
          </cell>
          <cell r="AX773">
            <v>185.95</v>
          </cell>
          <cell r="AY773">
            <v>196.34</v>
          </cell>
          <cell r="AZ773">
            <v>199.68</v>
          </cell>
        </row>
        <row r="774">
          <cell r="B774">
            <v>42030</v>
          </cell>
          <cell r="C774">
            <v>32.36</v>
          </cell>
          <cell r="D774">
            <v>36.72</v>
          </cell>
          <cell r="E774">
            <v>45.82</v>
          </cell>
          <cell r="F774">
            <v>55.18</v>
          </cell>
          <cell r="G774">
            <v>64.42</v>
          </cell>
          <cell r="H774">
            <v>72.14</v>
          </cell>
          <cell r="I774">
            <v>81.98</v>
          </cell>
          <cell r="J774">
            <v>90.74</v>
          </cell>
          <cell r="K774">
            <v>99</v>
          </cell>
          <cell r="L774">
            <v>101.59</v>
          </cell>
          <cell r="M774">
            <v>22.63</v>
          </cell>
          <cell r="N774">
            <v>26.33</v>
          </cell>
          <cell r="O774">
            <v>35.630000000000003</v>
          </cell>
          <cell r="P774">
            <v>45.96</v>
          </cell>
          <cell r="Q774">
            <v>56.9</v>
          </cell>
          <cell r="R774">
            <v>67.52</v>
          </cell>
          <cell r="S774">
            <v>82.08</v>
          </cell>
          <cell r="T774">
            <v>93.8</v>
          </cell>
          <cell r="U774">
            <v>102.64</v>
          </cell>
          <cell r="V774">
            <v>105.39</v>
          </cell>
          <cell r="W774">
            <v>29.87</v>
          </cell>
          <cell r="X774">
            <v>35.51</v>
          </cell>
          <cell r="Y774">
            <v>48.07</v>
          </cell>
          <cell r="Z774">
            <v>61.36</v>
          </cell>
          <cell r="AA774">
            <v>76.319999999999993</v>
          </cell>
          <cell r="AB774">
            <v>90.74</v>
          </cell>
          <cell r="AC774">
            <v>112.26</v>
          </cell>
          <cell r="AD774">
            <v>127.81</v>
          </cell>
          <cell r="AE774">
            <v>138.30000000000001</v>
          </cell>
          <cell r="AF774">
            <v>141.43</v>
          </cell>
          <cell r="AG774">
            <v>48.99</v>
          </cell>
          <cell r="AH774">
            <v>61.99</v>
          </cell>
          <cell r="AI774">
            <v>84.26</v>
          </cell>
          <cell r="AJ774">
            <v>105.36</v>
          </cell>
          <cell r="AK774">
            <v>121.53</v>
          </cell>
          <cell r="AL774">
            <v>134.61000000000001</v>
          </cell>
          <cell r="AM774">
            <v>149.08000000000001</v>
          </cell>
          <cell r="AN774">
            <v>161.94999999999999</v>
          </cell>
          <cell r="AO774">
            <v>174.41</v>
          </cell>
          <cell r="AP774">
            <v>178.13</v>
          </cell>
          <cell r="AQ774">
            <v>107.5</v>
          </cell>
          <cell r="AR774">
            <v>116.02</v>
          </cell>
          <cell r="AS774">
            <v>132.88</v>
          </cell>
          <cell r="AT774">
            <v>150.87</v>
          </cell>
          <cell r="AU774">
            <v>167.12</v>
          </cell>
          <cell r="AV774">
            <v>181.88</v>
          </cell>
          <cell r="AW774">
            <v>200.55</v>
          </cell>
          <cell r="AX774">
            <v>214.82</v>
          </cell>
          <cell r="AY774">
            <v>223.12</v>
          </cell>
          <cell r="AZ774">
            <v>225.75</v>
          </cell>
        </row>
        <row r="775">
          <cell r="B775">
            <v>42031</v>
          </cell>
          <cell r="C775">
            <v>32.799999999999997</v>
          </cell>
          <cell r="D775">
            <v>37.19</v>
          </cell>
          <cell r="E775">
            <v>46.46</v>
          </cell>
          <cell r="F775">
            <v>56</v>
          </cell>
          <cell r="G775">
            <v>65.34</v>
          </cell>
          <cell r="H775">
            <v>73.150000000000006</v>
          </cell>
          <cell r="I775">
            <v>83.1</v>
          </cell>
          <cell r="J775">
            <v>91.95</v>
          </cell>
          <cell r="K775">
            <v>100.29</v>
          </cell>
          <cell r="L775">
            <v>102.91</v>
          </cell>
          <cell r="M775">
            <v>23.45</v>
          </cell>
          <cell r="N775">
            <v>27.14</v>
          </cell>
          <cell r="O775">
            <v>36.51</v>
          </cell>
          <cell r="P775">
            <v>46.94</v>
          </cell>
          <cell r="Q775">
            <v>58.06</v>
          </cell>
          <cell r="R775">
            <v>68.849999999999994</v>
          </cell>
          <cell r="S775">
            <v>83.66</v>
          </cell>
          <cell r="T775">
            <v>95.57</v>
          </cell>
          <cell r="U775">
            <v>104.57</v>
          </cell>
          <cell r="V775">
            <v>107.37</v>
          </cell>
          <cell r="W775">
            <v>30.9</v>
          </cell>
          <cell r="X775">
            <v>36.61</v>
          </cell>
          <cell r="Y775">
            <v>49.52</v>
          </cell>
          <cell r="Z775">
            <v>63.17</v>
          </cell>
          <cell r="AA775">
            <v>78.25</v>
          </cell>
          <cell r="AB775">
            <v>92.76</v>
          </cell>
          <cell r="AC775">
            <v>114.4</v>
          </cell>
          <cell r="AD775">
            <v>130.02000000000001</v>
          </cell>
          <cell r="AE775">
            <v>140.58000000000001</v>
          </cell>
          <cell r="AF775">
            <v>143.69</v>
          </cell>
          <cell r="AG775">
            <v>49.74</v>
          </cell>
          <cell r="AH775">
            <v>62.76</v>
          </cell>
          <cell r="AI775">
            <v>85.08</v>
          </cell>
          <cell r="AJ775">
            <v>106.22</v>
          </cell>
          <cell r="AK775">
            <v>122.42</v>
          </cell>
          <cell r="AL775">
            <v>135.53</v>
          </cell>
          <cell r="AM775">
            <v>150.03</v>
          </cell>
          <cell r="AN775">
            <v>162.93</v>
          </cell>
          <cell r="AO775">
            <v>175.4</v>
          </cell>
          <cell r="AP775">
            <v>179.11</v>
          </cell>
          <cell r="AQ775">
            <v>86.94</v>
          </cell>
          <cell r="AR775">
            <v>95.28</v>
          </cell>
          <cell r="AS775">
            <v>110.07</v>
          </cell>
          <cell r="AT775">
            <v>126.3</v>
          </cell>
          <cell r="AU775">
            <v>141.29</v>
          </cell>
          <cell r="AV775">
            <v>155.13999999999999</v>
          </cell>
          <cell r="AW775">
            <v>173.81</v>
          </cell>
          <cell r="AX775">
            <v>188.22</v>
          </cell>
          <cell r="AY775">
            <v>198.63</v>
          </cell>
          <cell r="AZ775">
            <v>201.92</v>
          </cell>
        </row>
        <row r="776">
          <cell r="B776">
            <v>42032</v>
          </cell>
          <cell r="C776">
            <v>33.479999999999997</v>
          </cell>
          <cell r="D776">
            <v>37.89</v>
          </cell>
          <cell r="E776">
            <v>47.32</v>
          </cell>
          <cell r="F776">
            <v>57.04</v>
          </cell>
          <cell r="G776">
            <v>66.5</v>
          </cell>
          <cell r="H776">
            <v>74.44</v>
          </cell>
          <cell r="I776">
            <v>84.55</v>
          </cell>
          <cell r="J776">
            <v>93.49</v>
          </cell>
          <cell r="K776">
            <v>101.95</v>
          </cell>
          <cell r="L776">
            <v>104.6</v>
          </cell>
          <cell r="M776">
            <v>24.04</v>
          </cell>
          <cell r="N776">
            <v>27.83</v>
          </cell>
          <cell r="O776">
            <v>37.57</v>
          </cell>
          <cell r="P776">
            <v>48.41</v>
          </cell>
          <cell r="Q776">
            <v>59.76</v>
          </cell>
          <cell r="R776">
            <v>70.760000000000005</v>
          </cell>
          <cell r="S776">
            <v>85.9</v>
          </cell>
          <cell r="T776">
            <v>98.03</v>
          </cell>
          <cell r="U776">
            <v>107.27</v>
          </cell>
          <cell r="V776">
            <v>110.13</v>
          </cell>
          <cell r="W776">
            <v>32.74</v>
          </cell>
          <cell r="X776">
            <v>38.53</v>
          </cell>
          <cell r="Y776">
            <v>51.91</v>
          </cell>
          <cell r="Z776">
            <v>66.040000000000006</v>
          </cell>
          <cell r="AA776">
            <v>81.260000000000005</v>
          </cell>
          <cell r="AB776">
            <v>95.88</v>
          </cell>
          <cell r="AC776">
            <v>117.67</v>
          </cell>
          <cell r="AD776">
            <v>133.41</v>
          </cell>
          <cell r="AE776">
            <v>144.1</v>
          </cell>
          <cell r="AF776">
            <v>147.26</v>
          </cell>
          <cell r="AG776">
            <v>51.25</v>
          </cell>
          <cell r="AH776">
            <v>64.319999999999993</v>
          </cell>
          <cell r="AI776">
            <v>86.73</v>
          </cell>
          <cell r="AJ776">
            <v>107.95</v>
          </cell>
          <cell r="AK776">
            <v>124.2</v>
          </cell>
          <cell r="AL776">
            <v>137.36000000000001</v>
          </cell>
          <cell r="AM776">
            <v>151.91999999999999</v>
          </cell>
          <cell r="AN776">
            <v>164.85</v>
          </cell>
          <cell r="AO776">
            <v>177.34</v>
          </cell>
          <cell r="AP776">
            <v>181.05</v>
          </cell>
          <cell r="AQ776">
            <v>91.58</v>
          </cell>
          <cell r="AR776">
            <v>100.02</v>
          </cell>
          <cell r="AS776">
            <v>115.26</v>
          </cell>
          <cell r="AT776">
            <v>131.97</v>
          </cell>
          <cell r="AU776">
            <v>147.09</v>
          </cell>
          <cell r="AV776">
            <v>161.08000000000001</v>
          </cell>
          <cell r="AW776">
            <v>180</v>
          </cell>
          <cell r="AX776">
            <v>194.63</v>
          </cell>
          <cell r="AY776">
            <v>205.35</v>
          </cell>
          <cell r="AZ776">
            <v>208.76</v>
          </cell>
        </row>
        <row r="777">
          <cell r="B777">
            <v>42033</v>
          </cell>
          <cell r="C777">
            <v>33.479999999999997</v>
          </cell>
          <cell r="D777">
            <v>37.89</v>
          </cell>
          <cell r="E777">
            <v>47.31</v>
          </cell>
          <cell r="F777">
            <v>57.03</v>
          </cell>
          <cell r="G777">
            <v>66.5</v>
          </cell>
          <cell r="H777">
            <v>74.430000000000007</v>
          </cell>
          <cell r="I777">
            <v>84.54</v>
          </cell>
          <cell r="J777">
            <v>93.48</v>
          </cell>
          <cell r="K777">
            <v>101.94</v>
          </cell>
          <cell r="L777">
            <v>104.6</v>
          </cell>
          <cell r="M777">
            <v>23.7</v>
          </cell>
          <cell r="N777">
            <v>27.49</v>
          </cell>
          <cell r="O777">
            <v>37.299999999999997</v>
          </cell>
          <cell r="P777">
            <v>48.2</v>
          </cell>
          <cell r="Q777">
            <v>59.57</v>
          </cell>
          <cell r="R777">
            <v>70.59</v>
          </cell>
          <cell r="S777">
            <v>85.74</v>
          </cell>
          <cell r="T777">
            <v>97.9</v>
          </cell>
          <cell r="U777">
            <v>107.2</v>
          </cell>
          <cell r="V777">
            <v>110.09</v>
          </cell>
          <cell r="W777">
            <v>33.909999999999997</v>
          </cell>
          <cell r="X777">
            <v>39.76</v>
          </cell>
          <cell r="Y777">
            <v>53.63</v>
          </cell>
          <cell r="Z777">
            <v>68.260000000000005</v>
          </cell>
          <cell r="AA777">
            <v>83.58</v>
          </cell>
          <cell r="AB777">
            <v>98.29</v>
          </cell>
          <cell r="AC777">
            <v>120.18</v>
          </cell>
          <cell r="AD777">
            <v>136</v>
          </cell>
          <cell r="AE777">
            <v>146.77000000000001</v>
          </cell>
          <cell r="AF777">
            <v>149.94999999999999</v>
          </cell>
          <cell r="AG777">
            <v>49.44</v>
          </cell>
          <cell r="AH777">
            <v>62.17</v>
          </cell>
          <cell r="AI777">
            <v>84.25</v>
          </cell>
          <cell r="AJ777">
            <v>105.14</v>
          </cell>
          <cell r="AK777">
            <v>120.95</v>
          </cell>
          <cell r="AL777">
            <v>133.78</v>
          </cell>
          <cell r="AM777">
            <v>147.87</v>
          </cell>
          <cell r="AN777">
            <v>160.4</v>
          </cell>
          <cell r="AO777">
            <v>172.46</v>
          </cell>
          <cell r="AP777">
            <v>176.02</v>
          </cell>
          <cell r="AQ777">
            <v>95.95</v>
          </cell>
          <cell r="AR777">
            <v>104.52</v>
          </cell>
          <cell r="AS777">
            <v>120.25</v>
          </cell>
          <cell r="AT777">
            <v>137.49</v>
          </cell>
          <cell r="AU777">
            <v>152.79</v>
          </cell>
          <cell r="AV777">
            <v>166.95</v>
          </cell>
          <cell r="AW777">
            <v>186.18</v>
          </cell>
          <cell r="AX777">
            <v>201.08</v>
          </cell>
          <cell r="AY777">
            <v>212.15</v>
          </cell>
          <cell r="AZ777">
            <v>215.64</v>
          </cell>
        </row>
        <row r="778">
          <cell r="B778">
            <v>42034</v>
          </cell>
          <cell r="C778">
            <v>32.94</v>
          </cell>
          <cell r="D778">
            <v>37.33</v>
          </cell>
          <cell r="E778">
            <v>46.73</v>
          </cell>
          <cell r="F778">
            <v>56.4</v>
          </cell>
          <cell r="G778">
            <v>65.739999999999995</v>
          </cell>
          <cell r="H778">
            <v>73.540000000000006</v>
          </cell>
          <cell r="I778">
            <v>83.49</v>
          </cell>
          <cell r="J778">
            <v>92.33</v>
          </cell>
          <cell r="K778">
            <v>100.67</v>
          </cell>
          <cell r="L778">
            <v>103.29</v>
          </cell>
          <cell r="M778">
            <v>23.9</v>
          </cell>
          <cell r="N778">
            <v>27.59</v>
          </cell>
          <cell r="O778">
            <v>37.31</v>
          </cell>
          <cell r="P778">
            <v>48.09</v>
          </cell>
          <cell r="Q778">
            <v>59.2</v>
          </cell>
          <cell r="R778">
            <v>69.98</v>
          </cell>
          <cell r="S778">
            <v>84.79</v>
          </cell>
          <cell r="T778">
            <v>96.69</v>
          </cell>
          <cell r="U778">
            <v>105.74</v>
          </cell>
          <cell r="V778">
            <v>108.55</v>
          </cell>
          <cell r="W778">
            <v>32.590000000000003</v>
          </cell>
          <cell r="X778">
            <v>38.29</v>
          </cell>
          <cell r="Y778">
            <v>52.45</v>
          </cell>
          <cell r="Z778">
            <v>67.34</v>
          </cell>
          <cell r="AA778">
            <v>82.26</v>
          </cell>
          <cell r="AB778">
            <v>96.62</v>
          </cell>
          <cell r="AC778">
            <v>118.22</v>
          </cell>
          <cell r="AD778">
            <v>133.82</v>
          </cell>
          <cell r="AE778">
            <v>144.37</v>
          </cell>
          <cell r="AF778">
            <v>147.47</v>
          </cell>
          <cell r="AG778">
            <v>49.95</v>
          </cell>
          <cell r="AH778">
            <v>62.98</v>
          </cell>
          <cell r="AI778">
            <v>85.5</v>
          </cell>
          <cell r="AJ778">
            <v>106.84</v>
          </cell>
          <cell r="AK778">
            <v>123.03</v>
          </cell>
          <cell r="AL778">
            <v>136.13999999999999</v>
          </cell>
          <cell r="AM778">
            <v>150.63999999999999</v>
          </cell>
          <cell r="AN778">
            <v>163.54</v>
          </cell>
          <cell r="AO778">
            <v>176.01</v>
          </cell>
          <cell r="AP778">
            <v>179.71</v>
          </cell>
          <cell r="AQ778">
            <v>115.23</v>
          </cell>
          <cell r="AR778">
            <v>123.7</v>
          </cell>
          <cell r="AS778">
            <v>141.47999999999999</v>
          </cell>
          <cell r="AT778">
            <v>160.4</v>
          </cell>
          <cell r="AU778">
            <v>176.61</v>
          </cell>
          <cell r="AV778">
            <v>191.32</v>
          </cell>
          <cell r="AW778">
            <v>209.92</v>
          </cell>
          <cell r="AX778">
            <v>224.14</v>
          </cell>
          <cell r="AY778">
            <v>232.52</v>
          </cell>
          <cell r="AZ778">
            <v>235.13</v>
          </cell>
        </row>
        <row r="779">
          <cell r="B779">
            <v>42037</v>
          </cell>
          <cell r="C779">
            <v>33.92</v>
          </cell>
          <cell r="D779">
            <v>38.35</v>
          </cell>
          <cell r="E779">
            <v>47.96</v>
          </cell>
          <cell r="F779">
            <v>57.87</v>
          </cell>
          <cell r="G779">
            <v>67.42</v>
          </cell>
          <cell r="H779">
            <v>75.430000000000007</v>
          </cell>
          <cell r="I779">
            <v>85.62</v>
          </cell>
          <cell r="J779">
            <v>94.62</v>
          </cell>
          <cell r="K779">
            <v>103.15</v>
          </cell>
          <cell r="L779">
            <v>105.83</v>
          </cell>
          <cell r="M779">
            <v>24.07</v>
          </cell>
          <cell r="N779">
            <v>27.89</v>
          </cell>
          <cell r="O779">
            <v>38.08</v>
          </cell>
          <cell r="P779">
            <v>49.37</v>
          </cell>
          <cell r="Q779">
            <v>60.8</v>
          </cell>
          <cell r="R779">
            <v>71.98</v>
          </cell>
          <cell r="S779">
            <v>87.33</v>
          </cell>
          <cell r="T779">
            <v>99.66</v>
          </cell>
          <cell r="U779">
            <v>109.18</v>
          </cell>
          <cell r="V779">
            <v>112.14</v>
          </cell>
          <cell r="W779">
            <v>36.659999999999997</v>
          </cell>
          <cell r="X779">
            <v>42.7</v>
          </cell>
          <cell r="Y779">
            <v>57.87</v>
          </cell>
          <cell r="Z779">
            <v>73.8</v>
          </cell>
          <cell r="AA779">
            <v>89.27</v>
          </cell>
          <cell r="AB779">
            <v>104.07</v>
          </cell>
          <cell r="AC779">
            <v>126.27</v>
          </cell>
          <cell r="AD779">
            <v>142.29</v>
          </cell>
          <cell r="AE779">
            <v>153.32</v>
          </cell>
          <cell r="AF779">
            <v>156.54</v>
          </cell>
          <cell r="AG779">
            <v>55.74</v>
          </cell>
          <cell r="AH779">
            <v>68.62</v>
          </cell>
          <cell r="AI779">
            <v>91.41</v>
          </cell>
          <cell r="AJ779">
            <v>112.99</v>
          </cell>
          <cell r="AK779">
            <v>129</v>
          </cell>
          <cell r="AL779">
            <v>142.01</v>
          </cell>
          <cell r="AM779">
            <v>156.29</v>
          </cell>
          <cell r="AN779">
            <v>169</v>
          </cell>
          <cell r="AO779">
            <v>181.23</v>
          </cell>
          <cell r="AP779">
            <v>184.84</v>
          </cell>
          <cell r="AQ779">
            <v>131.29</v>
          </cell>
          <cell r="AR779">
            <v>139.74</v>
          </cell>
          <cell r="AS779">
            <v>158</v>
          </cell>
          <cell r="AT779">
            <v>177.39</v>
          </cell>
          <cell r="AU779">
            <v>193.53</v>
          </cell>
          <cell r="AV779">
            <v>208.18</v>
          </cell>
          <cell r="AW779">
            <v>226.71</v>
          </cell>
          <cell r="AX779">
            <v>240.91</v>
          </cell>
          <cell r="AY779">
            <v>249.34</v>
          </cell>
          <cell r="AZ779">
            <v>252.02</v>
          </cell>
        </row>
        <row r="780">
          <cell r="B780">
            <v>42038</v>
          </cell>
          <cell r="C780">
            <v>33.58</v>
          </cell>
          <cell r="D780">
            <v>37.99</v>
          </cell>
          <cell r="E780">
            <v>47.53</v>
          </cell>
          <cell r="F780">
            <v>57.37</v>
          </cell>
          <cell r="G780">
            <v>66.81</v>
          </cell>
          <cell r="H780">
            <v>74.73</v>
          </cell>
          <cell r="I780">
            <v>84.8</v>
          </cell>
          <cell r="J780">
            <v>93.72</v>
          </cell>
          <cell r="K780">
            <v>102.16</v>
          </cell>
          <cell r="L780">
            <v>104.82</v>
          </cell>
          <cell r="M780">
            <v>23.81</v>
          </cell>
          <cell r="N780">
            <v>27.53</v>
          </cell>
          <cell r="O780">
            <v>37.53</v>
          </cell>
          <cell r="P780">
            <v>48.57</v>
          </cell>
          <cell r="Q780">
            <v>59.92</v>
          </cell>
          <cell r="R780">
            <v>71.010000000000005</v>
          </cell>
          <cell r="S780">
            <v>86.08</v>
          </cell>
          <cell r="T780">
            <v>98.13</v>
          </cell>
          <cell r="U780">
            <v>107.11</v>
          </cell>
          <cell r="V780">
            <v>109.89</v>
          </cell>
          <cell r="W780">
            <v>33.49</v>
          </cell>
          <cell r="X780">
            <v>39.31</v>
          </cell>
          <cell r="Y780">
            <v>53.4</v>
          </cell>
          <cell r="Z780">
            <v>68.349999999999994</v>
          </cell>
          <cell r="AA780">
            <v>82.92</v>
          </cell>
          <cell r="AB780">
            <v>96.93</v>
          </cell>
          <cell r="AC780">
            <v>118.23</v>
          </cell>
          <cell r="AD780">
            <v>133.97</v>
          </cell>
          <cell r="AE780">
            <v>145.85</v>
          </cell>
          <cell r="AF780">
            <v>149.46</v>
          </cell>
          <cell r="AG780">
            <v>54.23</v>
          </cell>
          <cell r="AH780">
            <v>67.069999999999993</v>
          </cell>
          <cell r="AI780">
            <v>89.76</v>
          </cell>
          <cell r="AJ780">
            <v>111.25</v>
          </cell>
          <cell r="AK780">
            <v>127.2</v>
          </cell>
          <cell r="AL780">
            <v>140.15</v>
          </cell>
          <cell r="AM780">
            <v>154.37</v>
          </cell>
          <cell r="AN780">
            <v>167.02</v>
          </cell>
          <cell r="AO780">
            <v>179.23</v>
          </cell>
          <cell r="AP780">
            <v>182.84</v>
          </cell>
          <cell r="AQ780">
            <v>102.64</v>
          </cell>
          <cell r="AR780">
            <v>111.34</v>
          </cell>
          <cell r="AS780">
            <v>127.51</v>
          </cell>
          <cell r="AT780">
            <v>145.22999999999999</v>
          </cell>
          <cell r="AU780">
            <v>160.68</v>
          </cell>
          <cell r="AV780">
            <v>174.98</v>
          </cell>
          <cell r="AW780">
            <v>194.43</v>
          </cell>
          <cell r="AX780">
            <v>209.45</v>
          </cell>
          <cell r="AY780">
            <v>220.59</v>
          </cell>
          <cell r="AZ780">
            <v>223.99</v>
          </cell>
        </row>
        <row r="781">
          <cell r="B781">
            <v>42039</v>
          </cell>
          <cell r="C781">
            <v>33.270000000000003</v>
          </cell>
          <cell r="D781">
            <v>37.65</v>
          </cell>
          <cell r="E781">
            <v>47.1</v>
          </cell>
          <cell r="F781">
            <v>56.83</v>
          </cell>
          <cell r="G781">
            <v>66.25</v>
          </cell>
          <cell r="H781">
            <v>74.13</v>
          </cell>
          <cell r="I781">
            <v>84.15</v>
          </cell>
          <cell r="J781">
            <v>93.03</v>
          </cell>
          <cell r="K781">
            <v>101.43</v>
          </cell>
          <cell r="L781">
            <v>104.08</v>
          </cell>
          <cell r="M781">
            <v>23.51</v>
          </cell>
          <cell r="N781">
            <v>27.27</v>
          </cell>
          <cell r="O781">
            <v>37.17</v>
          </cell>
          <cell r="P781">
            <v>48.11</v>
          </cell>
          <cell r="Q781">
            <v>59.39</v>
          </cell>
          <cell r="R781">
            <v>70.37</v>
          </cell>
          <cell r="S781">
            <v>85.25</v>
          </cell>
          <cell r="T781">
            <v>97.1</v>
          </cell>
          <cell r="U781">
            <v>105.98</v>
          </cell>
          <cell r="V781">
            <v>108.74</v>
          </cell>
          <cell r="W781">
            <v>33.43</v>
          </cell>
          <cell r="X781">
            <v>39.24</v>
          </cell>
          <cell r="Y781">
            <v>53.31</v>
          </cell>
          <cell r="Z781">
            <v>68.239999999999995</v>
          </cell>
          <cell r="AA781">
            <v>82.78</v>
          </cell>
          <cell r="AB781">
            <v>96.78</v>
          </cell>
          <cell r="AC781">
            <v>117.77</v>
          </cell>
          <cell r="AD781">
            <v>133.32</v>
          </cell>
          <cell r="AE781">
            <v>144.99</v>
          </cell>
          <cell r="AF781">
            <v>148.52000000000001</v>
          </cell>
          <cell r="AG781">
            <v>54.44</v>
          </cell>
          <cell r="AH781">
            <v>67.28</v>
          </cell>
          <cell r="AI781">
            <v>90.18</v>
          </cell>
          <cell r="AJ781">
            <v>111.86</v>
          </cell>
          <cell r="AK781">
            <v>127.81</v>
          </cell>
          <cell r="AL781">
            <v>140.76</v>
          </cell>
          <cell r="AM781">
            <v>154.97999999999999</v>
          </cell>
          <cell r="AN781">
            <v>167.63</v>
          </cell>
          <cell r="AO781">
            <v>179.84</v>
          </cell>
          <cell r="AP781">
            <v>183.45</v>
          </cell>
          <cell r="AQ781">
            <v>102.64</v>
          </cell>
          <cell r="AR781">
            <v>111.34</v>
          </cell>
          <cell r="AS781">
            <v>127.49</v>
          </cell>
          <cell r="AT781">
            <v>145.19999999999999</v>
          </cell>
          <cell r="AU781">
            <v>160.65</v>
          </cell>
          <cell r="AV781">
            <v>174.97</v>
          </cell>
          <cell r="AW781">
            <v>194.43</v>
          </cell>
          <cell r="AX781">
            <v>209.47</v>
          </cell>
          <cell r="AY781">
            <v>220.64</v>
          </cell>
          <cell r="AZ781">
            <v>224.09</v>
          </cell>
        </row>
        <row r="782">
          <cell r="B782">
            <v>42040</v>
          </cell>
          <cell r="C782">
            <v>33.07</v>
          </cell>
          <cell r="D782">
            <v>37.46</v>
          </cell>
          <cell r="E782">
            <v>46.84</v>
          </cell>
          <cell r="F782">
            <v>56.48</v>
          </cell>
          <cell r="G782">
            <v>65.77</v>
          </cell>
          <cell r="H782">
            <v>73.540000000000006</v>
          </cell>
          <cell r="I782">
            <v>83.45</v>
          </cell>
          <cell r="J782">
            <v>92.26</v>
          </cell>
          <cell r="K782">
            <v>100.58</v>
          </cell>
          <cell r="L782">
            <v>103.21</v>
          </cell>
          <cell r="M782">
            <v>23.35</v>
          </cell>
          <cell r="N782">
            <v>27.1</v>
          </cell>
          <cell r="O782">
            <v>36.93</v>
          </cell>
          <cell r="P782">
            <v>47.8</v>
          </cell>
          <cell r="Q782">
            <v>59.05</v>
          </cell>
          <cell r="R782">
            <v>70.02</v>
          </cell>
          <cell r="S782">
            <v>84.88</v>
          </cell>
          <cell r="T782">
            <v>96.71</v>
          </cell>
          <cell r="U782">
            <v>105.56</v>
          </cell>
          <cell r="V782">
            <v>108.3</v>
          </cell>
          <cell r="W782">
            <v>33.24</v>
          </cell>
          <cell r="X782">
            <v>39.04</v>
          </cell>
          <cell r="Y782">
            <v>53.03</v>
          </cell>
          <cell r="Z782">
            <v>67.88</v>
          </cell>
          <cell r="AA782">
            <v>82.4</v>
          </cell>
          <cell r="AB782">
            <v>96.38</v>
          </cell>
          <cell r="AC782">
            <v>117.35</v>
          </cell>
          <cell r="AD782">
            <v>132.88</v>
          </cell>
          <cell r="AE782">
            <v>144.55000000000001</v>
          </cell>
          <cell r="AF782">
            <v>148.09</v>
          </cell>
          <cell r="AG782">
            <v>54.44</v>
          </cell>
          <cell r="AH782">
            <v>67.28</v>
          </cell>
          <cell r="AI782">
            <v>90.17</v>
          </cell>
          <cell r="AJ782">
            <v>111.86</v>
          </cell>
          <cell r="AK782">
            <v>127.8</v>
          </cell>
          <cell r="AL782">
            <v>140.75</v>
          </cell>
          <cell r="AM782">
            <v>154.97999999999999</v>
          </cell>
          <cell r="AN782">
            <v>167.64</v>
          </cell>
          <cell r="AO782">
            <v>179.85</v>
          </cell>
          <cell r="AP782">
            <v>183.46</v>
          </cell>
          <cell r="AQ782">
            <v>102.47</v>
          </cell>
          <cell r="AR782">
            <v>111.11</v>
          </cell>
          <cell r="AS782">
            <v>127.21</v>
          </cell>
          <cell r="AT782">
            <v>144.83000000000001</v>
          </cell>
          <cell r="AU782">
            <v>160.19999999999999</v>
          </cell>
          <cell r="AV782">
            <v>174.42</v>
          </cell>
          <cell r="AW782">
            <v>193.76</v>
          </cell>
          <cell r="AX782">
            <v>208.71</v>
          </cell>
          <cell r="AY782">
            <v>219.8</v>
          </cell>
          <cell r="AZ782">
            <v>223.24</v>
          </cell>
        </row>
        <row r="783">
          <cell r="B783">
            <v>42041</v>
          </cell>
          <cell r="C783">
            <v>32.590000000000003</v>
          </cell>
          <cell r="D783">
            <v>36.96</v>
          </cell>
          <cell r="E783">
            <v>46.28</v>
          </cell>
          <cell r="F783">
            <v>55.86</v>
          </cell>
          <cell r="G783">
            <v>65.12</v>
          </cell>
          <cell r="H783">
            <v>72.849999999999994</v>
          </cell>
          <cell r="I783">
            <v>82.71</v>
          </cell>
          <cell r="J783">
            <v>91.48</v>
          </cell>
          <cell r="K783">
            <v>99.76</v>
          </cell>
          <cell r="L783">
            <v>102.37</v>
          </cell>
          <cell r="M783">
            <v>23.06</v>
          </cell>
          <cell r="N783">
            <v>26.85</v>
          </cell>
          <cell r="O783">
            <v>36.47</v>
          </cell>
          <cell r="P783">
            <v>47.19</v>
          </cell>
          <cell r="Q783">
            <v>58.36</v>
          </cell>
          <cell r="R783">
            <v>69.22</v>
          </cell>
          <cell r="S783">
            <v>83.96</v>
          </cell>
          <cell r="T783">
            <v>95.73</v>
          </cell>
          <cell r="U783">
            <v>104.52</v>
          </cell>
          <cell r="V783">
            <v>107.25</v>
          </cell>
          <cell r="W783">
            <v>32.51</v>
          </cell>
          <cell r="X783">
            <v>38.26</v>
          </cell>
          <cell r="Y783">
            <v>52.14</v>
          </cell>
          <cell r="Z783">
            <v>66.87</v>
          </cell>
          <cell r="AA783">
            <v>81.31</v>
          </cell>
          <cell r="AB783">
            <v>95.21</v>
          </cell>
          <cell r="AC783">
            <v>116.07</v>
          </cell>
          <cell r="AD783">
            <v>131.52000000000001</v>
          </cell>
          <cell r="AE783">
            <v>143.11000000000001</v>
          </cell>
          <cell r="AF783">
            <v>146.62</v>
          </cell>
          <cell r="AG783">
            <v>52.18</v>
          </cell>
          <cell r="AH783">
            <v>64.959999999999994</v>
          </cell>
          <cell r="AI783">
            <v>87.78</v>
          </cell>
          <cell r="AJ783">
            <v>109.38</v>
          </cell>
          <cell r="AK783">
            <v>125.26</v>
          </cell>
          <cell r="AL783">
            <v>138.16</v>
          </cell>
          <cell r="AM783">
            <v>152.32</v>
          </cell>
          <cell r="AN783">
            <v>164.91</v>
          </cell>
          <cell r="AO783">
            <v>177.08</v>
          </cell>
          <cell r="AP783">
            <v>180.68</v>
          </cell>
          <cell r="AQ783">
            <v>100.38</v>
          </cell>
          <cell r="AR783">
            <v>108.93</v>
          </cell>
          <cell r="AS783">
            <v>124.95</v>
          </cell>
          <cell r="AT783">
            <v>142.47</v>
          </cell>
          <cell r="AU783">
            <v>157.74</v>
          </cell>
          <cell r="AV783">
            <v>171.87</v>
          </cell>
          <cell r="AW783">
            <v>191.03</v>
          </cell>
          <cell r="AX783">
            <v>205.85</v>
          </cell>
          <cell r="AY783">
            <v>216.85</v>
          </cell>
          <cell r="AZ783">
            <v>220.29</v>
          </cell>
        </row>
        <row r="784">
          <cell r="B784">
            <v>42044</v>
          </cell>
          <cell r="C784">
            <v>32.69</v>
          </cell>
          <cell r="D784">
            <v>37.090000000000003</v>
          </cell>
          <cell r="E784">
            <v>46.47</v>
          </cell>
          <cell r="F784">
            <v>56.12</v>
          </cell>
          <cell r="G784">
            <v>65.44</v>
          </cell>
          <cell r="H784">
            <v>73.239999999999995</v>
          </cell>
          <cell r="I784">
            <v>83.2</v>
          </cell>
          <cell r="J784">
            <v>92.06</v>
          </cell>
          <cell r="K784">
            <v>100.42</v>
          </cell>
          <cell r="L784">
            <v>103.05</v>
          </cell>
          <cell r="M784">
            <v>23.97</v>
          </cell>
          <cell r="N784">
            <v>27.81</v>
          </cell>
          <cell r="O784">
            <v>37.68</v>
          </cell>
          <cell r="P784">
            <v>48.66</v>
          </cell>
          <cell r="Q784">
            <v>60.04</v>
          </cell>
          <cell r="R784">
            <v>71.12</v>
          </cell>
          <cell r="S784">
            <v>86.1</v>
          </cell>
          <cell r="T784">
            <v>97.9</v>
          </cell>
          <cell r="U784">
            <v>106.55</v>
          </cell>
          <cell r="V784">
            <v>109.22</v>
          </cell>
          <cell r="W784">
            <v>34.71</v>
          </cell>
          <cell r="X784">
            <v>40.69</v>
          </cell>
          <cell r="Y784">
            <v>55.08</v>
          </cell>
          <cell r="Z784">
            <v>70.34</v>
          </cell>
          <cell r="AA784">
            <v>85.11</v>
          </cell>
          <cell r="AB784">
            <v>99.29</v>
          </cell>
          <cell r="AC784">
            <v>120.52</v>
          </cell>
          <cell r="AD784">
            <v>136.24</v>
          </cell>
          <cell r="AE784">
            <v>148.19</v>
          </cell>
          <cell r="AF784">
            <v>151.81</v>
          </cell>
          <cell r="AG784">
            <v>57.47</v>
          </cell>
          <cell r="AH784">
            <v>70.39</v>
          </cell>
          <cell r="AI784">
            <v>93.47</v>
          </cell>
          <cell r="AJ784">
            <v>115.33</v>
          </cell>
          <cell r="AK784">
            <v>131.4</v>
          </cell>
          <cell r="AL784">
            <v>144.47</v>
          </cell>
          <cell r="AM784">
            <v>158.83000000000001</v>
          </cell>
          <cell r="AN784">
            <v>171.63</v>
          </cell>
          <cell r="AO784">
            <v>183.96</v>
          </cell>
          <cell r="AP784">
            <v>187.62</v>
          </cell>
          <cell r="AQ784">
            <v>105.82</v>
          </cell>
          <cell r="AR784">
            <v>114.58</v>
          </cell>
          <cell r="AS784">
            <v>130.91999999999999</v>
          </cell>
          <cell r="AT784">
            <v>148.83000000000001</v>
          </cell>
          <cell r="AU784">
            <v>164.38</v>
          </cell>
          <cell r="AV784">
            <v>178.78</v>
          </cell>
          <cell r="AW784">
            <v>198.4</v>
          </cell>
          <cell r="AX784">
            <v>213.55</v>
          </cell>
          <cell r="AY784">
            <v>224.94</v>
          </cell>
          <cell r="AZ784">
            <v>228.5</v>
          </cell>
        </row>
        <row r="785">
          <cell r="B785">
            <v>42045</v>
          </cell>
          <cell r="C785">
            <v>32.69</v>
          </cell>
          <cell r="D785">
            <v>37.090000000000003</v>
          </cell>
          <cell r="E785">
            <v>46.47</v>
          </cell>
          <cell r="F785">
            <v>56.12</v>
          </cell>
          <cell r="G785">
            <v>65.44</v>
          </cell>
          <cell r="H785">
            <v>73.25</v>
          </cell>
          <cell r="I785">
            <v>83.21</v>
          </cell>
          <cell r="J785">
            <v>92.07</v>
          </cell>
          <cell r="K785">
            <v>100.43</v>
          </cell>
          <cell r="L785">
            <v>103.06</v>
          </cell>
          <cell r="M785">
            <v>22.65</v>
          </cell>
          <cell r="N785">
            <v>26.47</v>
          </cell>
          <cell r="O785">
            <v>36.29</v>
          </cell>
          <cell r="P785">
            <v>47.2</v>
          </cell>
          <cell r="Q785">
            <v>58.54</v>
          </cell>
          <cell r="R785">
            <v>69.59</v>
          </cell>
          <cell r="S785">
            <v>84.49</v>
          </cell>
          <cell r="T785">
            <v>96.25</v>
          </cell>
          <cell r="U785">
            <v>104.88</v>
          </cell>
          <cell r="V785">
            <v>107.57</v>
          </cell>
          <cell r="W785">
            <v>35.71</v>
          </cell>
          <cell r="X785">
            <v>41.67</v>
          </cell>
          <cell r="Y785">
            <v>55.47</v>
          </cell>
          <cell r="Z785">
            <v>70.14</v>
          </cell>
          <cell r="AA785">
            <v>84.89</v>
          </cell>
          <cell r="AB785">
            <v>99.05</v>
          </cell>
          <cell r="AC785">
            <v>120.25</v>
          </cell>
          <cell r="AD785">
            <v>135.94999999999999</v>
          </cell>
          <cell r="AE785">
            <v>147.91999999999999</v>
          </cell>
          <cell r="AF785">
            <v>151.55000000000001</v>
          </cell>
          <cell r="AG785">
            <v>57.47</v>
          </cell>
          <cell r="AH785">
            <v>70.39</v>
          </cell>
          <cell r="AI785">
            <v>93.47</v>
          </cell>
          <cell r="AJ785">
            <v>115.33</v>
          </cell>
          <cell r="AK785">
            <v>131.4</v>
          </cell>
          <cell r="AL785">
            <v>144.47</v>
          </cell>
          <cell r="AM785">
            <v>158.82</v>
          </cell>
          <cell r="AN785">
            <v>171.59</v>
          </cell>
          <cell r="AO785">
            <v>183.91</v>
          </cell>
          <cell r="AP785">
            <v>187.54</v>
          </cell>
          <cell r="AQ785">
            <v>105.74</v>
          </cell>
          <cell r="AR785">
            <v>114.47</v>
          </cell>
          <cell r="AS785">
            <v>130.79</v>
          </cell>
          <cell r="AT785">
            <v>148.66</v>
          </cell>
          <cell r="AU785">
            <v>164.18</v>
          </cell>
          <cell r="AV785">
            <v>178.56</v>
          </cell>
          <cell r="AW785">
            <v>198.13</v>
          </cell>
          <cell r="AX785">
            <v>213.26</v>
          </cell>
          <cell r="AY785">
            <v>224.55</v>
          </cell>
          <cell r="AZ785">
            <v>228.04</v>
          </cell>
        </row>
        <row r="786">
          <cell r="B786">
            <v>42046</v>
          </cell>
          <cell r="C786">
            <v>32.69</v>
          </cell>
          <cell r="D786">
            <v>37.090000000000003</v>
          </cell>
          <cell r="E786">
            <v>46.48</v>
          </cell>
          <cell r="F786">
            <v>56.12</v>
          </cell>
          <cell r="G786">
            <v>65.45</v>
          </cell>
          <cell r="H786">
            <v>73.25</v>
          </cell>
          <cell r="I786">
            <v>83.21</v>
          </cell>
          <cell r="J786">
            <v>92.07</v>
          </cell>
          <cell r="K786">
            <v>100.42</v>
          </cell>
          <cell r="L786">
            <v>103.06</v>
          </cell>
          <cell r="M786">
            <v>22.81</v>
          </cell>
          <cell r="N786">
            <v>26.56</v>
          </cell>
          <cell r="O786">
            <v>36.369999999999997</v>
          </cell>
          <cell r="P786">
            <v>47.27</v>
          </cell>
          <cell r="Q786">
            <v>58.63</v>
          </cell>
          <cell r="R786">
            <v>69.75</v>
          </cell>
          <cell r="S786">
            <v>84.78</v>
          </cell>
          <cell r="T786">
            <v>96.69</v>
          </cell>
          <cell r="U786">
            <v>105.32</v>
          </cell>
          <cell r="V786">
            <v>107.99</v>
          </cell>
          <cell r="W786">
            <v>35.659999999999997</v>
          </cell>
          <cell r="X786">
            <v>41.62</v>
          </cell>
          <cell r="Y786">
            <v>55.4</v>
          </cell>
          <cell r="Z786">
            <v>70.05</v>
          </cell>
          <cell r="AA786">
            <v>84.8</v>
          </cell>
          <cell r="AB786">
            <v>98.96</v>
          </cell>
          <cell r="AC786">
            <v>120.16</v>
          </cell>
          <cell r="AD786">
            <v>135.85</v>
          </cell>
          <cell r="AE786">
            <v>147.81</v>
          </cell>
          <cell r="AF786">
            <v>151.44</v>
          </cell>
          <cell r="AG786">
            <v>57.47</v>
          </cell>
          <cell r="AH786">
            <v>70.39</v>
          </cell>
          <cell r="AI786">
            <v>93.47</v>
          </cell>
          <cell r="AJ786">
            <v>115.33</v>
          </cell>
          <cell r="AK786">
            <v>131.4</v>
          </cell>
          <cell r="AL786">
            <v>144.47</v>
          </cell>
          <cell r="AM786">
            <v>158.82</v>
          </cell>
          <cell r="AN786">
            <v>171.6</v>
          </cell>
          <cell r="AO786">
            <v>183.91</v>
          </cell>
          <cell r="AP786">
            <v>187.54</v>
          </cell>
          <cell r="AQ786">
            <v>105.74</v>
          </cell>
          <cell r="AR786">
            <v>114.49</v>
          </cell>
          <cell r="AS786">
            <v>130.82</v>
          </cell>
          <cell r="AT786">
            <v>148.69</v>
          </cell>
          <cell r="AU786">
            <v>164.21</v>
          </cell>
          <cell r="AV786">
            <v>178.59</v>
          </cell>
          <cell r="AW786">
            <v>198.15</v>
          </cell>
          <cell r="AX786">
            <v>213.27</v>
          </cell>
          <cell r="AY786">
            <v>224.55</v>
          </cell>
          <cell r="AZ786">
            <v>228.04</v>
          </cell>
        </row>
        <row r="787">
          <cell r="B787">
            <v>42047</v>
          </cell>
          <cell r="C787">
            <v>32.700000000000003</v>
          </cell>
          <cell r="D787">
            <v>37.090000000000003</v>
          </cell>
          <cell r="E787">
            <v>46.5</v>
          </cell>
          <cell r="F787">
            <v>56.16</v>
          </cell>
          <cell r="G787">
            <v>65.47</v>
          </cell>
          <cell r="H787">
            <v>73.25</v>
          </cell>
          <cell r="I787">
            <v>83.19</v>
          </cell>
          <cell r="J787">
            <v>92.02</v>
          </cell>
          <cell r="K787">
            <v>100.35</v>
          </cell>
          <cell r="L787">
            <v>102.98</v>
          </cell>
          <cell r="M787">
            <v>22.86</v>
          </cell>
          <cell r="N787">
            <v>26.61</v>
          </cell>
          <cell r="O787">
            <v>36.44</v>
          </cell>
          <cell r="P787">
            <v>47.36</v>
          </cell>
          <cell r="Q787">
            <v>58.73</v>
          </cell>
          <cell r="R787">
            <v>69.849999999999994</v>
          </cell>
          <cell r="S787">
            <v>84.88</v>
          </cell>
          <cell r="T787">
            <v>96.79</v>
          </cell>
          <cell r="U787">
            <v>105.42</v>
          </cell>
          <cell r="V787">
            <v>108.09</v>
          </cell>
          <cell r="W787">
            <v>36.22</v>
          </cell>
          <cell r="X787">
            <v>42.16</v>
          </cell>
          <cell r="Y787">
            <v>55.51</v>
          </cell>
          <cell r="Z787">
            <v>69.72</v>
          </cell>
          <cell r="AA787">
            <v>84.45</v>
          </cell>
          <cell r="AB787">
            <v>98.58</v>
          </cell>
          <cell r="AC787">
            <v>119.75</v>
          </cell>
          <cell r="AD787">
            <v>135.4</v>
          </cell>
          <cell r="AE787">
            <v>147.5</v>
          </cell>
          <cell r="AF787">
            <v>151.18</v>
          </cell>
          <cell r="AG787">
            <v>57.47</v>
          </cell>
          <cell r="AH787">
            <v>70.39</v>
          </cell>
          <cell r="AI787">
            <v>93.47</v>
          </cell>
          <cell r="AJ787">
            <v>115.34</v>
          </cell>
          <cell r="AK787">
            <v>131.4</v>
          </cell>
          <cell r="AL787">
            <v>144.47</v>
          </cell>
          <cell r="AM787">
            <v>158.81</v>
          </cell>
          <cell r="AN787">
            <v>171.59</v>
          </cell>
          <cell r="AO787">
            <v>183.89</v>
          </cell>
          <cell r="AP787">
            <v>187.51</v>
          </cell>
          <cell r="AQ787">
            <v>106.06</v>
          </cell>
          <cell r="AR787">
            <v>114.8</v>
          </cell>
          <cell r="AS787">
            <v>131.30000000000001</v>
          </cell>
          <cell r="AT787">
            <v>149.36000000000001</v>
          </cell>
          <cell r="AU787">
            <v>164.88</v>
          </cell>
          <cell r="AV787">
            <v>179.26</v>
          </cell>
          <cell r="AW787">
            <v>198.85</v>
          </cell>
          <cell r="AX787">
            <v>213.99</v>
          </cell>
          <cell r="AY787">
            <v>225.37</v>
          </cell>
          <cell r="AZ787">
            <v>228.9</v>
          </cell>
        </row>
        <row r="788">
          <cell r="B788">
            <v>42048</v>
          </cell>
          <cell r="C788">
            <v>32.25</v>
          </cell>
          <cell r="D788">
            <v>36.630000000000003</v>
          </cell>
          <cell r="E788">
            <v>46</v>
          </cell>
          <cell r="F788">
            <v>55.63</v>
          </cell>
          <cell r="G788">
            <v>64.91</v>
          </cell>
          <cell r="H788">
            <v>72.66</v>
          </cell>
          <cell r="I788">
            <v>82.54</v>
          </cell>
          <cell r="J788">
            <v>91.34</v>
          </cell>
          <cell r="K788">
            <v>99.64</v>
          </cell>
          <cell r="L788">
            <v>102.26</v>
          </cell>
          <cell r="M788">
            <v>21.56</v>
          </cell>
          <cell r="N788">
            <v>25.23</v>
          </cell>
          <cell r="O788">
            <v>34.74</v>
          </cell>
          <cell r="P788">
            <v>45.33</v>
          </cell>
          <cell r="Q788">
            <v>56.46</v>
          </cell>
          <cell r="R788">
            <v>67.33</v>
          </cell>
          <cell r="S788">
            <v>82.22</v>
          </cell>
          <cell r="T788">
            <v>93.93</v>
          </cell>
          <cell r="U788">
            <v>102.62</v>
          </cell>
          <cell r="V788">
            <v>105.34</v>
          </cell>
          <cell r="W788">
            <v>34.630000000000003</v>
          </cell>
          <cell r="X788">
            <v>40.49</v>
          </cell>
          <cell r="Y788">
            <v>53.4</v>
          </cell>
          <cell r="Z788">
            <v>67.16</v>
          </cell>
          <cell r="AA788">
            <v>81.77</v>
          </cell>
          <cell r="AB788">
            <v>95.8</v>
          </cell>
          <cell r="AC788">
            <v>116.85</v>
          </cell>
          <cell r="AD788">
            <v>132.41</v>
          </cell>
          <cell r="AE788">
            <v>144.37</v>
          </cell>
          <cell r="AF788">
            <v>148.04</v>
          </cell>
          <cell r="AG788">
            <v>56.51</v>
          </cell>
          <cell r="AH788">
            <v>69.38</v>
          </cell>
          <cell r="AI788">
            <v>92.36</v>
          </cell>
          <cell r="AJ788">
            <v>114.12</v>
          </cell>
          <cell r="AK788">
            <v>130.11000000000001</v>
          </cell>
          <cell r="AL788">
            <v>143.11000000000001</v>
          </cell>
          <cell r="AM788">
            <v>157.37</v>
          </cell>
          <cell r="AN788">
            <v>170.07</v>
          </cell>
          <cell r="AO788">
            <v>182.33</v>
          </cell>
          <cell r="AP788">
            <v>185.98</v>
          </cell>
          <cell r="AQ788">
            <v>103.94</v>
          </cell>
          <cell r="AR788">
            <v>112.61</v>
          </cell>
          <cell r="AS788">
            <v>129.01</v>
          </cell>
          <cell r="AT788">
            <v>146.96</v>
          </cell>
          <cell r="AU788">
            <v>162.38</v>
          </cell>
          <cell r="AV788">
            <v>176.66</v>
          </cell>
          <cell r="AW788">
            <v>196.07</v>
          </cell>
          <cell r="AX788">
            <v>211.07</v>
          </cell>
          <cell r="AY788">
            <v>222.27</v>
          </cell>
          <cell r="AZ788">
            <v>225.72</v>
          </cell>
        </row>
        <row r="789">
          <cell r="B789">
            <v>42051</v>
          </cell>
          <cell r="C789">
            <v>32.5</v>
          </cell>
          <cell r="D789">
            <v>36.89</v>
          </cell>
          <cell r="E789">
            <v>46.29</v>
          </cell>
          <cell r="F789">
            <v>55.96</v>
          </cell>
          <cell r="G789">
            <v>65.27</v>
          </cell>
          <cell r="H789">
            <v>73.05</v>
          </cell>
          <cell r="I789">
            <v>82.99</v>
          </cell>
          <cell r="J789">
            <v>91.83</v>
          </cell>
          <cell r="K789">
            <v>100.16</v>
          </cell>
          <cell r="L789">
            <v>102.78</v>
          </cell>
          <cell r="M789">
            <v>21.73</v>
          </cell>
          <cell r="N789">
            <v>25.43</v>
          </cell>
          <cell r="O789">
            <v>35.06</v>
          </cell>
          <cell r="P789">
            <v>45.77</v>
          </cell>
          <cell r="Q789">
            <v>56.95</v>
          </cell>
          <cell r="R789">
            <v>67.87</v>
          </cell>
          <cell r="S789">
            <v>82.85</v>
          </cell>
          <cell r="T789">
            <v>94.62</v>
          </cell>
          <cell r="U789">
            <v>103.36</v>
          </cell>
          <cell r="V789">
            <v>106.09</v>
          </cell>
          <cell r="W789">
            <v>35.01</v>
          </cell>
          <cell r="X789">
            <v>40.869999999999997</v>
          </cell>
          <cell r="Y789">
            <v>53.95</v>
          </cell>
          <cell r="Z789">
            <v>67.900000000000006</v>
          </cell>
          <cell r="AA789">
            <v>82.51</v>
          </cell>
          <cell r="AB789">
            <v>96.56</v>
          </cell>
          <cell r="AC789">
            <v>117.63</v>
          </cell>
          <cell r="AD789">
            <v>133.22</v>
          </cell>
          <cell r="AE789">
            <v>145.19999999999999</v>
          </cell>
          <cell r="AF789">
            <v>148.85</v>
          </cell>
          <cell r="AG789">
            <v>57.18</v>
          </cell>
          <cell r="AH789">
            <v>70.150000000000006</v>
          </cell>
          <cell r="AI789">
            <v>93.7</v>
          </cell>
          <cell r="AJ789">
            <v>116.01</v>
          </cell>
          <cell r="AK789">
            <v>132.13999999999999</v>
          </cell>
          <cell r="AL789">
            <v>145.24</v>
          </cell>
          <cell r="AM789">
            <v>159.63999999999999</v>
          </cell>
          <cell r="AN789">
            <v>172.43</v>
          </cell>
          <cell r="AO789">
            <v>184.78</v>
          </cell>
          <cell r="AP789">
            <v>188.43</v>
          </cell>
          <cell r="AQ789">
            <v>104.09</v>
          </cell>
          <cell r="AR789">
            <v>112.81</v>
          </cell>
          <cell r="AS789">
            <v>129.75</v>
          </cell>
          <cell r="AT789">
            <v>148.25</v>
          </cell>
          <cell r="AU789">
            <v>163.74</v>
          </cell>
          <cell r="AV789">
            <v>178.08</v>
          </cell>
          <cell r="AW789">
            <v>197.61</v>
          </cell>
          <cell r="AX789">
            <v>212.73</v>
          </cell>
          <cell r="AY789">
            <v>224.08</v>
          </cell>
          <cell r="AZ789">
            <v>227.6</v>
          </cell>
        </row>
        <row r="790">
          <cell r="B790">
            <v>42052</v>
          </cell>
          <cell r="C790">
            <v>32.5</v>
          </cell>
          <cell r="D790">
            <v>36.89</v>
          </cell>
          <cell r="E790">
            <v>46.29</v>
          </cell>
          <cell r="F790">
            <v>55.96</v>
          </cell>
          <cell r="G790">
            <v>65.27</v>
          </cell>
          <cell r="H790">
            <v>73.05</v>
          </cell>
          <cell r="I790">
            <v>82.99</v>
          </cell>
          <cell r="J790">
            <v>91.83</v>
          </cell>
          <cell r="K790">
            <v>100.15</v>
          </cell>
          <cell r="L790">
            <v>102.78</v>
          </cell>
          <cell r="M790">
            <v>21.7</v>
          </cell>
          <cell r="N790">
            <v>25.4</v>
          </cell>
          <cell r="O790">
            <v>35.020000000000003</v>
          </cell>
          <cell r="P790">
            <v>45.71</v>
          </cell>
          <cell r="Q790">
            <v>56.87</v>
          </cell>
          <cell r="R790">
            <v>67.78</v>
          </cell>
          <cell r="S790">
            <v>82.74</v>
          </cell>
          <cell r="T790">
            <v>94.49</v>
          </cell>
          <cell r="U790">
            <v>103.21</v>
          </cell>
          <cell r="V790">
            <v>105.92</v>
          </cell>
          <cell r="W790">
            <v>35.68</v>
          </cell>
          <cell r="X790">
            <v>41.33</v>
          </cell>
          <cell r="Y790">
            <v>54.72</v>
          </cell>
          <cell r="Z790">
            <v>68.81</v>
          </cell>
          <cell r="AA790">
            <v>83.22</v>
          </cell>
          <cell r="AB790">
            <v>97.34</v>
          </cell>
          <cell r="AC790">
            <v>117.63</v>
          </cell>
          <cell r="AD790">
            <v>132.49</v>
          </cell>
          <cell r="AE790">
            <v>145.43</v>
          </cell>
          <cell r="AF790">
            <v>149.28</v>
          </cell>
          <cell r="AG790">
            <v>57.94</v>
          </cell>
          <cell r="AH790">
            <v>70.930000000000007</v>
          </cell>
          <cell r="AI790">
            <v>94.52</v>
          </cell>
          <cell r="AJ790">
            <v>116.89</v>
          </cell>
          <cell r="AK790">
            <v>133.04</v>
          </cell>
          <cell r="AL790">
            <v>146.16</v>
          </cell>
          <cell r="AM790">
            <v>160.6</v>
          </cell>
          <cell r="AN790">
            <v>173.43</v>
          </cell>
          <cell r="AO790">
            <v>185.8</v>
          </cell>
          <cell r="AP790">
            <v>189.45</v>
          </cell>
          <cell r="AQ790">
            <v>99.1</v>
          </cell>
          <cell r="AR790">
            <v>107.82</v>
          </cell>
          <cell r="AS790">
            <v>124.3</v>
          </cell>
          <cell r="AT790">
            <v>142.34</v>
          </cell>
          <cell r="AU790">
            <v>157.86000000000001</v>
          </cell>
          <cell r="AV790">
            <v>172.24</v>
          </cell>
          <cell r="AW790">
            <v>191.83</v>
          </cell>
          <cell r="AX790">
            <v>207</v>
          </cell>
          <cell r="AY790">
            <v>218.43</v>
          </cell>
          <cell r="AZ790">
            <v>222</v>
          </cell>
        </row>
        <row r="791">
          <cell r="B791">
            <v>42053</v>
          </cell>
          <cell r="C791">
            <v>31.62</v>
          </cell>
          <cell r="D791">
            <v>36</v>
          </cell>
          <cell r="E791">
            <v>45.31</v>
          </cell>
          <cell r="F791">
            <v>54.83</v>
          </cell>
          <cell r="G791">
            <v>63.95</v>
          </cell>
          <cell r="H791">
            <v>71.56</v>
          </cell>
          <cell r="I791">
            <v>81.33</v>
          </cell>
          <cell r="J791">
            <v>90.05</v>
          </cell>
          <cell r="K791">
            <v>98.25</v>
          </cell>
          <cell r="L791">
            <v>100.83</v>
          </cell>
          <cell r="M791">
            <v>20.65</v>
          </cell>
          <cell r="N791">
            <v>24.21</v>
          </cell>
          <cell r="O791">
            <v>33.520000000000003</v>
          </cell>
          <cell r="P791">
            <v>43.89</v>
          </cell>
          <cell r="Q791">
            <v>54.92</v>
          </cell>
          <cell r="R791">
            <v>65.66</v>
          </cell>
          <cell r="S791">
            <v>80.39</v>
          </cell>
          <cell r="T791">
            <v>91.98</v>
          </cell>
          <cell r="U791">
            <v>100.34</v>
          </cell>
          <cell r="V791">
            <v>102.94</v>
          </cell>
          <cell r="W791">
            <v>34.86</v>
          </cell>
          <cell r="X791">
            <v>40.43</v>
          </cell>
          <cell r="Y791">
            <v>53.53</v>
          </cell>
          <cell r="Z791">
            <v>67.33</v>
          </cell>
          <cell r="AA791">
            <v>81.61</v>
          </cell>
          <cell r="AB791">
            <v>95.62</v>
          </cell>
          <cell r="AC791">
            <v>115.76</v>
          </cell>
          <cell r="AD791">
            <v>130.52000000000001</v>
          </cell>
          <cell r="AE791">
            <v>143.34</v>
          </cell>
          <cell r="AF791">
            <v>147.19999999999999</v>
          </cell>
          <cell r="AG791">
            <v>57.08</v>
          </cell>
          <cell r="AH791">
            <v>70.12</v>
          </cell>
          <cell r="AI791">
            <v>93.77</v>
          </cell>
          <cell r="AJ791">
            <v>116.18</v>
          </cell>
          <cell r="AK791">
            <v>132.38</v>
          </cell>
          <cell r="AL791">
            <v>145.54</v>
          </cell>
          <cell r="AM791">
            <v>160.03</v>
          </cell>
          <cell r="AN791">
            <v>172.9</v>
          </cell>
          <cell r="AO791">
            <v>185.32</v>
          </cell>
          <cell r="AP791">
            <v>189.01</v>
          </cell>
          <cell r="AQ791">
            <v>95.04</v>
          </cell>
          <cell r="AR791">
            <v>103.67</v>
          </cell>
          <cell r="AS791">
            <v>120.05</v>
          </cell>
          <cell r="AT791">
            <v>137.94999999999999</v>
          </cell>
          <cell r="AU791">
            <v>153.32</v>
          </cell>
          <cell r="AV791">
            <v>167.55</v>
          </cell>
          <cell r="AW791">
            <v>186.87</v>
          </cell>
          <cell r="AX791">
            <v>201.79</v>
          </cell>
          <cell r="AY791">
            <v>212.78</v>
          </cell>
          <cell r="AZ791">
            <v>216.09</v>
          </cell>
        </row>
        <row r="792">
          <cell r="B792">
            <v>42054</v>
          </cell>
          <cell r="C792">
            <v>31.6</v>
          </cell>
          <cell r="D792">
            <v>35.97</v>
          </cell>
          <cell r="E792">
            <v>45.27</v>
          </cell>
          <cell r="F792">
            <v>54.77</v>
          </cell>
          <cell r="G792">
            <v>63.87</v>
          </cell>
          <cell r="H792">
            <v>71.47</v>
          </cell>
          <cell r="I792">
            <v>81.209999999999994</v>
          </cell>
          <cell r="J792">
            <v>89.91</v>
          </cell>
          <cell r="K792">
            <v>98.07</v>
          </cell>
          <cell r="L792">
            <v>100.64</v>
          </cell>
          <cell r="M792">
            <v>20.86</v>
          </cell>
          <cell r="N792">
            <v>24.51</v>
          </cell>
          <cell r="O792">
            <v>33.76</v>
          </cell>
          <cell r="P792">
            <v>44.04</v>
          </cell>
          <cell r="Q792">
            <v>55.11</v>
          </cell>
          <cell r="R792">
            <v>65.94</v>
          </cell>
          <cell r="S792">
            <v>80.569999999999993</v>
          </cell>
          <cell r="T792">
            <v>92.2</v>
          </cell>
          <cell r="U792">
            <v>100.48</v>
          </cell>
          <cell r="V792">
            <v>103.04</v>
          </cell>
          <cell r="W792">
            <v>34.28</v>
          </cell>
          <cell r="X792">
            <v>39.79</v>
          </cell>
          <cell r="Y792">
            <v>52.65</v>
          </cell>
          <cell r="Z792">
            <v>66.209999999999994</v>
          </cell>
          <cell r="AA792">
            <v>80.400000000000006</v>
          </cell>
          <cell r="AB792">
            <v>94.34</v>
          </cell>
          <cell r="AC792">
            <v>114.39</v>
          </cell>
          <cell r="AD792">
            <v>129.08000000000001</v>
          </cell>
          <cell r="AE792">
            <v>141.85</v>
          </cell>
          <cell r="AF792">
            <v>145.66999999999999</v>
          </cell>
          <cell r="AG792">
            <v>56.1</v>
          </cell>
          <cell r="AH792">
            <v>69.12</v>
          </cell>
          <cell r="AI792">
            <v>92.52</v>
          </cell>
          <cell r="AJ792">
            <v>114.69</v>
          </cell>
          <cell r="AK792">
            <v>130.87</v>
          </cell>
          <cell r="AL792">
            <v>144</v>
          </cell>
          <cell r="AM792">
            <v>158.47</v>
          </cell>
          <cell r="AN792">
            <v>171.32</v>
          </cell>
          <cell r="AO792">
            <v>183.71</v>
          </cell>
          <cell r="AP792">
            <v>187.35</v>
          </cell>
          <cell r="AQ792">
            <v>91.79</v>
          </cell>
          <cell r="AR792">
            <v>100.3</v>
          </cell>
          <cell r="AS792">
            <v>116.32</v>
          </cell>
          <cell r="AT792">
            <v>133.83000000000001</v>
          </cell>
          <cell r="AU792">
            <v>149.07</v>
          </cell>
          <cell r="AV792">
            <v>163.18</v>
          </cell>
          <cell r="AW792">
            <v>182.32</v>
          </cell>
          <cell r="AX792">
            <v>197.16</v>
          </cell>
          <cell r="AY792">
            <v>208.15</v>
          </cell>
          <cell r="AZ792">
            <v>211.53</v>
          </cell>
        </row>
        <row r="793">
          <cell r="B793">
            <v>42055</v>
          </cell>
          <cell r="C793">
            <v>31.6</v>
          </cell>
          <cell r="D793">
            <v>35.97</v>
          </cell>
          <cell r="E793">
            <v>45.26</v>
          </cell>
          <cell r="F793">
            <v>54.77</v>
          </cell>
          <cell r="G793">
            <v>63.87</v>
          </cell>
          <cell r="H793">
            <v>71.47</v>
          </cell>
          <cell r="I793">
            <v>81.209999999999994</v>
          </cell>
          <cell r="J793">
            <v>89.91</v>
          </cell>
          <cell r="K793">
            <v>98.06</v>
          </cell>
          <cell r="L793">
            <v>100.62</v>
          </cell>
          <cell r="M793">
            <v>20.68</v>
          </cell>
          <cell r="N793">
            <v>24.36</v>
          </cell>
          <cell r="O793">
            <v>33.56</v>
          </cell>
          <cell r="P793">
            <v>43.82</v>
          </cell>
          <cell r="Q793">
            <v>54.85</v>
          </cell>
          <cell r="R793">
            <v>65.62</v>
          </cell>
          <cell r="S793">
            <v>80.290000000000006</v>
          </cell>
          <cell r="T793">
            <v>92.05</v>
          </cell>
          <cell r="U793">
            <v>100.63</v>
          </cell>
          <cell r="V793">
            <v>103.28</v>
          </cell>
          <cell r="W793">
            <v>36.799999999999997</v>
          </cell>
          <cell r="X793">
            <v>42.91</v>
          </cell>
          <cell r="Y793">
            <v>54.93</v>
          </cell>
          <cell r="Z793">
            <v>68.05</v>
          </cell>
          <cell r="AA793">
            <v>81.96</v>
          </cell>
          <cell r="AB793">
            <v>94.95</v>
          </cell>
          <cell r="AC793">
            <v>114.15</v>
          </cell>
          <cell r="AD793">
            <v>128.69999999999999</v>
          </cell>
          <cell r="AE793">
            <v>140.85</v>
          </cell>
          <cell r="AF793">
            <v>144.47999999999999</v>
          </cell>
          <cell r="AG793">
            <v>56.86</v>
          </cell>
          <cell r="AH793">
            <v>69.900000000000006</v>
          </cell>
          <cell r="AI793">
            <v>93.34</v>
          </cell>
          <cell r="AJ793">
            <v>115.56</v>
          </cell>
          <cell r="AK793">
            <v>131.76</v>
          </cell>
          <cell r="AL793">
            <v>144.91999999999999</v>
          </cell>
          <cell r="AM793">
            <v>159.41999999999999</v>
          </cell>
          <cell r="AN793">
            <v>172.3</v>
          </cell>
          <cell r="AO793">
            <v>184.71</v>
          </cell>
          <cell r="AP793">
            <v>188.39</v>
          </cell>
          <cell r="AQ793">
            <v>92.1</v>
          </cell>
          <cell r="AR793">
            <v>100.61</v>
          </cell>
          <cell r="AS793">
            <v>116.61</v>
          </cell>
          <cell r="AT793">
            <v>134.12</v>
          </cell>
          <cell r="AU793">
            <v>149.36000000000001</v>
          </cell>
          <cell r="AV793">
            <v>163.46</v>
          </cell>
          <cell r="AW793">
            <v>182.59</v>
          </cell>
          <cell r="AX793">
            <v>197.41</v>
          </cell>
          <cell r="AY793">
            <v>208.39</v>
          </cell>
          <cell r="AZ793">
            <v>211.81</v>
          </cell>
        </row>
        <row r="794">
          <cell r="B794">
            <v>42058</v>
          </cell>
          <cell r="C794">
            <v>31.24</v>
          </cell>
          <cell r="D794">
            <v>35.6</v>
          </cell>
          <cell r="E794">
            <v>44.8</v>
          </cell>
          <cell r="F794">
            <v>54.19</v>
          </cell>
          <cell r="G794">
            <v>63.23</v>
          </cell>
          <cell r="H794">
            <v>70.77</v>
          </cell>
          <cell r="I794">
            <v>80.45</v>
          </cell>
          <cell r="J794">
            <v>89.1</v>
          </cell>
          <cell r="K794">
            <v>97.19</v>
          </cell>
          <cell r="L794">
            <v>99.73</v>
          </cell>
          <cell r="M794">
            <v>20.12</v>
          </cell>
          <cell r="N794">
            <v>23.75</v>
          </cell>
          <cell r="O794">
            <v>32.75</v>
          </cell>
          <cell r="P794">
            <v>42.79</v>
          </cell>
          <cell r="Q794">
            <v>53.69</v>
          </cell>
          <cell r="R794">
            <v>64.34</v>
          </cell>
          <cell r="S794">
            <v>78.819999999999993</v>
          </cell>
          <cell r="T794">
            <v>90.5</v>
          </cell>
          <cell r="U794">
            <v>98.93</v>
          </cell>
          <cell r="V794">
            <v>101.53</v>
          </cell>
          <cell r="W794">
            <v>35.520000000000003</v>
          </cell>
          <cell r="X794">
            <v>41.56</v>
          </cell>
          <cell r="Y794">
            <v>53.2</v>
          </cell>
          <cell r="Z794">
            <v>65.930000000000007</v>
          </cell>
          <cell r="AA794">
            <v>79.72</v>
          </cell>
          <cell r="AB794">
            <v>92.6</v>
          </cell>
          <cell r="AC794">
            <v>111.67</v>
          </cell>
          <cell r="AD794">
            <v>125.9</v>
          </cell>
          <cell r="AE794">
            <v>137.94</v>
          </cell>
          <cell r="AF794">
            <v>141.54</v>
          </cell>
          <cell r="AG794">
            <v>56.1</v>
          </cell>
          <cell r="AH794">
            <v>69.12</v>
          </cell>
          <cell r="AI794">
            <v>92.52</v>
          </cell>
          <cell r="AJ794">
            <v>114.69</v>
          </cell>
          <cell r="AK794">
            <v>130.87</v>
          </cell>
          <cell r="AL794">
            <v>144</v>
          </cell>
          <cell r="AM794">
            <v>158.47</v>
          </cell>
          <cell r="AN794">
            <v>171.32</v>
          </cell>
          <cell r="AO794">
            <v>183.69</v>
          </cell>
          <cell r="AP794">
            <v>187.34</v>
          </cell>
          <cell r="AQ794">
            <v>89.87</v>
          </cell>
          <cell r="AR794">
            <v>98.3</v>
          </cell>
          <cell r="AS794">
            <v>114.14</v>
          </cell>
          <cell r="AT794">
            <v>131.44999999999999</v>
          </cell>
          <cell r="AU794">
            <v>146.59</v>
          </cell>
          <cell r="AV794">
            <v>160.57</v>
          </cell>
          <cell r="AW794">
            <v>178.91</v>
          </cell>
          <cell r="AX794">
            <v>193.42</v>
          </cell>
          <cell r="AY794">
            <v>204.03</v>
          </cell>
          <cell r="AZ794">
            <v>207.32</v>
          </cell>
        </row>
        <row r="795">
          <cell r="B795">
            <v>42059</v>
          </cell>
          <cell r="C795">
            <v>31.18</v>
          </cell>
          <cell r="D795">
            <v>35.53</v>
          </cell>
          <cell r="E795">
            <v>44.68</v>
          </cell>
          <cell r="F795">
            <v>54.01</v>
          </cell>
          <cell r="G795">
            <v>63.05</v>
          </cell>
          <cell r="H795">
            <v>70.569999999999993</v>
          </cell>
          <cell r="I795">
            <v>80.209999999999994</v>
          </cell>
          <cell r="J795">
            <v>88.83</v>
          </cell>
          <cell r="K795">
            <v>96.87</v>
          </cell>
          <cell r="L795">
            <v>99.4</v>
          </cell>
          <cell r="M795">
            <v>19.68</v>
          </cell>
          <cell r="N795">
            <v>23.19</v>
          </cell>
          <cell r="O795">
            <v>31.83</v>
          </cell>
          <cell r="P795">
            <v>41.54</v>
          </cell>
          <cell r="Q795">
            <v>52.39</v>
          </cell>
          <cell r="R795">
            <v>62.97</v>
          </cell>
          <cell r="S795">
            <v>77.33</v>
          </cell>
          <cell r="T795">
            <v>88.9</v>
          </cell>
          <cell r="U795">
            <v>97.09</v>
          </cell>
          <cell r="V795">
            <v>99.62</v>
          </cell>
          <cell r="W795">
            <v>33.49</v>
          </cell>
          <cell r="X795">
            <v>39.42</v>
          </cell>
          <cell r="Y795">
            <v>50.48</v>
          </cell>
          <cell r="Z795">
            <v>62.62</v>
          </cell>
          <cell r="AA795">
            <v>76.08</v>
          </cell>
          <cell r="AB795">
            <v>88.67</v>
          </cell>
          <cell r="AC795">
            <v>107.56</v>
          </cell>
          <cell r="AD795">
            <v>121.67</v>
          </cell>
          <cell r="AE795">
            <v>133.44999999999999</v>
          </cell>
          <cell r="AF795">
            <v>136.97999999999999</v>
          </cell>
          <cell r="AG795">
            <v>54.37</v>
          </cell>
          <cell r="AH795">
            <v>67.34</v>
          </cell>
          <cell r="AI795">
            <v>90.44</v>
          </cell>
          <cell r="AJ795">
            <v>112.33</v>
          </cell>
          <cell r="AK795">
            <v>128.44999999999999</v>
          </cell>
          <cell r="AL795">
            <v>141.53</v>
          </cell>
          <cell r="AM795">
            <v>155.93</v>
          </cell>
          <cell r="AN795">
            <v>168.72</v>
          </cell>
          <cell r="AO795">
            <v>181.02</v>
          </cell>
          <cell r="AP795">
            <v>184.64</v>
          </cell>
          <cell r="AQ795">
            <v>82.81</v>
          </cell>
          <cell r="AR795">
            <v>91.13</v>
          </cell>
          <cell r="AS795">
            <v>107.9</v>
          </cell>
          <cell r="AT795">
            <v>126.11</v>
          </cell>
          <cell r="AU795">
            <v>141.1</v>
          </cell>
          <cell r="AV795">
            <v>154.94999999999999</v>
          </cell>
          <cell r="AW795">
            <v>173.11</v>
          </cell>
          <cell r="AX795">
            <v>187.5</v>
          </cell>
          <cell r="AY795">
            <v>198</v>
          </cell>
          <cell r="AZ795">
            <v>201.28</v>
          </cell>
        </row>
        <row r="796">
          <cell r="B796">
            <v>42060</v>
          </cell>
          <cell r="C796">
            <v>31.17</v>
          </cell>
          <cell r="D796">
            <v>35.53</v>
          </cell>
          <cell r="E796">
            <v>44.68</v>
          </cell>
          <cell r="F796">
            <v>54.01</v>
          </cell>
          <cell r="G796">
            <v>63.04</v>
          </cell>
          <cell r="H796">
            <v>70.569999999999993</v>
          </cell>
          <cell r="I796">
            <v>80.209999999999994</v>
          </cell>
          <cell r="J796">
            <v>88.83</v>
          </cell>
          <cell r="K796">
            <v>96.87</v>
          </cell>
          <cell r="L796">
            <v>99.39</v>
          </cell>
          <cell r="M796">
            <v>19.670000000000002</v>
          </cell>
          <cell r="N796">
            <v>23.19</v>
          </cell>
          <cell r="O796">
            <v>31.82</v>
          </cell>
          <cell r="P796">
            <v>41.53</v>
          </cell>
          <cell r="Q796">
            <v>52.39</v>
          </cell>
          <cell r="R796">
            <v>62.98</v>
          </cell>
          <cell r="S796">
            <v>77.39</v>
          </cell>
          <cell r="T796">
            <v>88.92</v>
          </cell>
          <cell r="U796">
            <v>97.11</v>
          </cell>
          <cell r="V796">
            <v>99.65</v>
          </cell>
          <cell r="W796">
            <v>33.49</v>
          </cell>
          <cell r="X796">
            <v>39.42</v>
          </cell>
          <cell r="Y796">
            <v>50.48</v>
          </cell>
          <cell r="Z796">
            <v>62.61</v>
          </cell>
          <cell r="AA796">
            <v>76.08</v>
          </cell>
          <cell r="AB796">
            <v>88.66</v>
          </cell>
          <cell r="AC796">
            <v>107.56</v>
          </cell>
          <cell r="AD796">
            <v>121.67</v>
          </cell>
          <cell r="AE796">
            <v>133.47</v>
          </cell>
          <cell r="AF796">
            <v>137.01</v>
          </cell>
          <cell r="AG796">
            <v>55.14</v>
          </cell>
          <cell r="AH796">
            <v>63.85</v>
          </cell>
          <cell r="AI796">
            <v>82.52</v>
          </cell>
          <cell r="AJ796">
            <v>101.11</v>
          </cell>
          <cell r="AK796">
            <v>114.94</v>
          </cell>
          <cell r="AL796">
            <v>127.65</v>
          </cell>
          <cell r="AM796">
            <v>142.82</v>
          </cell>
          <cell r="AN796">
            <v>156.05000000000001</v>
          </cell>
          <cell r="AO796">
            <v>168.2</v>
          </cell>
          <cell r="AP796">
            <v>171.8</v>
          </cell>
          <cell r="AQ796">
            <v>82.79</v>
          </cell>
          <cell r="AR796">
            <v>91.12</v>
          </cell>
          <cell r="AS796">
            <v>107.88</v>
          </cell>
          <cell r="AT796">
            <v>126.09</v>
          </cell>
          <cell r="AU796">
            <v>141.06</v>
          </cell>
          <cell r="AV796">
            <v>154.91</v>
          </cell>
          <cell r="AW796">
            <v>173.08</v>
          </cell>
          <cell r="AX796">
            <v>187.47</v>
          </cell>
          <cell r="AY796">
            <v>197.95</v>
          </cell>
          <cell r="AZ796">
            <v>201.21</v>
          </cell>
        </row>
        <row r="797">
          <cell r="B797">
            <v>42061</v>
          </cell>
          <cell r="C797">
            <v>30.85</v>
          </cell>
          <cell r="D797">
            <v>35.200000000000003</v>
          </cell>
          <cell r="E797">
            <v>44.28</v>
          </cell>
          <cell r="F797">
            <v>53.53</v>
          </cell>
          <cell r="G797">
            <v>62.5</v>
          </cell>
          <cell r="H797">
            <v>69.97</v>
          </cell>
          <cell r="I797">
            <v>79.55</v>
          </cell>
          <cell r="J797">
            <v>88.13</v>
          </cell>
          <cell r="K797">
            <v>96.14</v>
          </cell>
          <cell r="L797">
            <v>98.66</v>
          </cell>
          <cell r="M797">
            <v>19.03</v>
          </cell>
          <cell r="N797">
            <v>22.47</v>
          </cell>
          <cell r="O797">
            <v>30.85</v>
          </cell>
          <cell r="P797">
            <v>40.270000000000003</v>
          </cell>
          <cell r="Q797">
            <v>50.95</v>
          </cell>
          <cell r="R797">
            <v>61.37</v>
          </cell>
          <cell r="S797">
            <v>75.55</v>
          </cell>
          <cell r="T797">
            <v>86.91</v>
          </cell>
          <cell r="U797">
            <v>94.92</v>
          </cell>
          <cell r="V797">
            <v>97.4</v>
          </cell>
          <cell r="W797">
            <v>30.89</v>
          </cell>
          <cell r="X797">
            <v>36.68</v>
          </cell>
          <cell r="Y797">
            <v>47.58</v>
          </cell>
          <cell r="Z797">
            <v>59.54</v>
          </cell>
          <cell r="AA797">
            <v>72.83</v>
          </cell>
          <cell r="AB797">
            <v>85.3</v>
          </cell>
          <cell r="AC797">
            <v>103.95</v>
          </cell>
          <cell r="AD797">
            <v>117.89</v>
          </cell>
          <cell r="AE797">
            <v>129.58000000000001</v>
          </cell>
          <cell r="AF797">
            <v>133.1</v>
          </cell>
          <cell r="AG797">
            <v>52.94</v>
          </cell>
          <cell r="AH797">
            <v>61.57</v>
          </cell>
          <cell r="AI797">
            <v>80.05</v>
          </cell>
          <cell r="AJ797">
            <v>98.46</v>
          </cell>
          <cell r="AK797">
            <v>112.16</v>
          </cell>
          <cell r="AL797">
            <v>124.75</v>
          </cell>
          <cell r="AM797">
            <v>139.78</v>
          </cell>
          <cell r="AN797">
            <v>152.88999999999999</v>
          </cell>
          <cell r="AO797">
            <v>164.94</v>
          </cell>
          <cell r="AP797">
            <v>168.5</v>
          </cell>
          <cell r="AQ797">
            <v>98.96</v>
          </cell>
          <cell r="AR797">
            <v>107.46</v>
          </cell>
          <cell r="AS797">
            <v>126.79</v>
          </cell>
          <cell r="AT797">
            <v>147.28</v>
          </cell>
          <cell r="AU797">
            <v>163.55000000000001</v>
          </cell>
          <cell r="AV797">
            <v>178.33</v>
          </cell>
          <cell r="AW797">
            <v>197.08</v>
          </cell>
          <cell r="AX797">
            <v>211.49</v>
          </cell>
          <cell r="AY797">
            <v>220.14</v>
          </cell>
          <cell r="AZ797">
            <v>222.88</v>
          </cell>
        </row>
        <row r="798">
          <cell r="B798">
            <v>42062</v>
          </cell>
          <cell r="C798">
            <v>30.84</v>
          </cell>
          <cell r="D798">
            <v>35.200000000000003</v>
          </cell>
          <cell r="E798">
            <v>44.25</v>
          </cell>
          <cell r="F798">
            <v>53.49</v>
          </cell>
          <cell r="G798">
            <v>62.48</v>
          </cell>
          <cell r="H798">
            <v>69.959999999999994</v>
          </cell>
          <cell r="I798">
            <v>79.569999999999993</v>
          </cell>
          <cell r="J798">
            <v>88.16</v>
          </cell>
          <cell r="K798">
            <v>96.18</v>
          </cell>
          <cell r="L798">
            <v>98.7</v>
          </cell>
          <cell r="M798">
            <v>18.72</v>
          </cell>
          <cell r="N798">
            <v>22.18</v>
          </cell>
          <cell r="O798">
            <v>30.5</v>
          </cell>
          <cell r="P798">
            <v>39.86</v>
          </cell>
          <cell r="Q798">
            <v>50.53</v>
          </cell>
          <cell r="R798">
            <v>60.95</v>
          </cell>
          <cell r="S798">
            <v>75.09</v>
          </cell>
          <cell r="T798">
            <v>86.43</v>
          </cell>
          <cell r="U798">
            <v>94.41</v>
          </cell>
          <cell r="V798">
            <v>96.88</v>
          </cell>
          <cell r="W798">
            <v>30.14</v>
          </cell>
          <cell r="X798">
            <v>35.93</v>
          </cell>
          <cell r="Y798">
            <v>46.79</v>
          </cell>
          <cell r="Z798">
            <v>58.71</v>
          </cell>
          <cell r="AA798">
            <v>72.010000000000005</v>
          </cell>
          <cell r="AB798">
            <v>84.47</v>
          </cell>
          <cell r="AC798">
            <v>103.14</v>
          </cell>
          <cell r="AD798">
            <v>117.09</v>
          </cell>
          <cell r="AE798">
            <v>128.85</v>
          </cell>
          <cell r="AF798">
            <v>132.41</v>
          </cell>
          <cell r="AG798">
            <v>52.94</v>
          </cell>
          <cell r="AH798">
            <v>61.56</v>
          </cell>
          <cell r="AI798">
            <v>80.040000000000006</v>
          </cell>
          <cell r="AJ798">
            <v>98.45</v>
          </cell>
          <cell r="AK798">
            <v>112.15</v>
          </cell>
          <cell r="AL798">
            <v>124.73</v>
          </cell>
          <cell r="AM798">
            <v>139.76</v>
          </cell>
          <cell r="AN798">
            <v>152.86000000000001</v>
          </cell>
          <cell r="AO798">
            <v>164.89</v>
          </cell>
          <cell r="AP798">
            <v>168.47</v>
          </cell>
          <cell r="AQ798">
            <v>97.73</v>
          </cell>
          <cell r="AR798">
            <v>106.22</v>
          </cell>
          <cell r="AS798">
            <v>125.55</v>
          </cell>
          <cell r="AT798">
            <v>146.04</v>
          </cell>
          <cell r="AU798">
            <v>162.30000000000001</v>
          </cell>
          <cell r="AV798">
            <v>177.06</v>
          </cell>
          <cell r="AW798">
            <v>195.76</v>
          </cell>
          <cell r="AX798">
            <v>210.06</v>
          </cell>
          <cell r="AY798">
            <v>218.44</v>
          </cell>
          <cell r="AZ798">
            <v>221</v>
          </cell>
        </row>
        <row r="799">
          <cell r="B799">
            <v>42065</v>
          </cell>
          <cell r="C799">
            <v>30.84</v>
          </cell>
          <cell r="D799">
            <v>35.19</v>
          </cell>
          <cell r="E799">
            <v>44.25</v>
          </cell>
          <cell r="F799">
            <v>53.49</v>
          </cell>
          <cell r="G799">
            <v>62.48</v>
          </cell>
          <cell r="H799">
            <v>69.959999999999994</v>
          </cell>
          <cell r="I799">
            <v>79.569999999999993</v>
          </cell>
          <cell r="J799">
            <v>88.17</v>
          </cell>
          <cell r="K799">
            <v>96.19</v>
          </cell>
          <cell r="L799">
            <v>98.7</v>
          </cell>
          <cell r="M799">
            <v>18.71</v>
          </cell>
          <cell r="N799">
            <v>22.18</v>
          </cell>
          <cell r="O799">
            <v>30.43</v>
          </cell>
          <cell r="P799">
            <v>39.72</v>
          </cell>
          <cell r="Q799">
            <v>50.39</v>
          </cell>
          <cell r="R799">
            <v>60.81</v>
          </cell>
          <cell r="S799">
            <v>74.959999999999994</v>
          </cell>
          <cell r="T799">
            <v>86.31</v>
          </cell>
          <cell r="U799">
            <v>94.29</v>
          </cell>
          <cell r="V799">
            <v>96.77</v>
          </cell>
          <cell r="W799">
            <v>30.23</v>
          </cell>
          <cell r="X799">
            <v>36.07</v>
          </cell>
          <cell r="Y799">
            <v>46.93</v>
          </cell>
          <cell r="Z799">
            <v>58.86</v>
          </cell>
          <cell r="AA799">
            <v>72.23</v>
          </cell>
          <cell r="AB799">
            <v>84.75</v>
          </cell>
          <cell r="AC799">
            <v>103.48</v>
          </cell>
          <cell r="AD799">
            <v>117.47</v>
          </cell>
          <cell r="AE799">
            <v>129.27000000000001</v>
          </cell>
          <cell r="AF799">
            <v>132.84</v>
          </cell>
          <cell r="AG799">
            <v>52.94</v>
          </cell>
          <cell r="AH799">
            <v>61.56</v>
          </cell>
          <cell r="AI799">
            <v>80.03</v>
          </cell>
          <cell r="AJ799">
            <v>98.44</v>
          </cell>
          <cell r="AK799">
            <v>112.14</v>
          </cell>
          <cell r="AL799">
            <v>124.72</v>
          </cell>
          <cell r="AM799">
            <v>139.75</v>
          </cell>
          <cell r="AN799">
            <v>152.85</v>
          </cell>
          <cell r="AO799">
            <v>164.89</v>
          </cell>
          <cell r="AP799">
            <v>168.48</v>
          </cell>
          <cell r="AQ799">
            <v>95.98</v>
          </cell>
          <cell r="AR799">
            <v>104.47</v>
          </cell>
          <cell r="AS799">
            <v>123.41</v>
          </cell>
          <cell r="AT799">
            <v>143.52000000000001</v>
          </cell>
          <cell r="AU799">
            <v>159.80000000000001</v>
          </cell>
          <cell r="AV799">
            <v>174.6</v>
          </cell>
          <cell r="AW799">
            <v>193.37</v>
          </cell>
          <cell r="AX799">
            <v>207.78</v>
          </cell>
          <cell r="AY799">
            <v>216.37</v>
          </cell>
          <cell r="AZ799">
            <v>219.08</v>
          </cell>
          <cell r="BA799">
            <v>1035.3399999999999</v>
          </cell>
          <cell r="BB799">
            <v>998.15</v>
          </cell>
          <cell r="BC799">
            <v>977.43</v>
          </cell>
          <cell r="BD799">
            <v>969.74</v>
          </cell>
          <cell r="BE799">
            <v>965.35</v>
          </cell>
          <cell r="BF799">
            <v>962.28</v>
          </cell>
          <cell r="BG799">
            <v>957.89</v>
          </cell>
          <cell r="BH799">
            <v>953.29</v>
          </cell>
          <cell r="BI799">
            <v>919.59</v>
          </cell>
          <cell r="BJ799">
            <v>911.09</v>
          </cell>
        </row>
        <row r="800">
          <cell r="B800">
            <v>42066</v>
          </cell>
          <cell r="C800">
            <v>31.15</v>
          </cell>
          <cell r="D800">
            <v>35.520000000000003</v>
          </cell>
          <cell r="E800">
            <v>44.62</v>
          </cell>
          <cell r="F800">
            <v>53.93</v>
          </cell>
          <cell r="G800">
            <v>62.99</v>
          </cell>
          <cell r="H800">
            <v>70.55</v>
          </cell>
          <cell r="I800">
            <v>80.239999999999995</v>
          </cell>
          <cell r="J800">
            <v>88.91</v>
          </cell>
          <cell r="K800">
            <v>96.99</v>
          </cell>
          <cell r="L800">
            <v>99.53</v>
          </cell>
          <cell r="M800">
            <v>19.2</v>
          </cell>
          <cell r="N800">
            <v>22.7</v>
          </cell>
          <cell r="O800">
            <v>30.81</v>
          </cell>
          <cell r="P800">
            <v>40.03</v>
          </cell>
          <cell r="Q800">
            <v>50.79</v>
          </cell>
          <cell r="R800">
            <v>61.29</v>
          </cell>
          <cell r="S800">
            <v>75.58</v>
          </cell>
          <cell r="T800">
            <v>87.01</v>
          </cell>
          <cell r="U800">
            <v>95.08</v>
          </cell>
          <cell r="V800">
            <v>97.57</v>
          </cell>
          <cell r="W800">
            <v>31.19</v>
          </cell>
          <cell r="X800">
            <v>37.11</v>
          </cell>
          <cell r="Y800">
            <v>48.08</v>
          </cell>
          <cell r="Z800">
            <v>60.12</v>
          </cell>
          <cell r="AA800">
            <v>73.63</v>
          </cell>
          <cell r="AB800">
            <v>86.28</v>
          </cell>
          <cell r="AC800">
            <v>105.18</v>
          </cell>
          <cell r="AD800">
            <v>119.31</v>
          </cell>
          <cell r="AE800">
            <v>131.13</v>
          </cell>
          <cell r="AF800">
            <v>134.66999999999999</v>
          </cell>
          <cell r="AG800">
            <v>52.28</v>
          </cell>
          <cell r="AH800">
            <v>60.93</v>
          </cell>
          <cell r="AI800">
            <v>79.47</v>
          </cell>
          <cell r="AJ800">
            <v>97.94</v>
          </cell>
          <cell r="AK800">
            <v>111.68</v>
          </cell>
          <cell r="AL800">
            <v>124.31</v>
          </cell>
          <cell r="AM800">
            <v>139.38999999999999</v>
          </cell>
          <cell r="AN800">
            <v>152.54</v>
          </cell>
          <cell r="AO800">
            <v>164.63</v>
          </cell>
          <cell r="AP800">
            <v>168.22</v>
          </cell>
          <cell r="AQ800">
            <v>97.22</v>
          </cell>
          <cell r="AR800">
            <v>105.7</v>
          </cell>
          <cell r="AS800">
            <v>124.63</v>
          </cell>
          <cell r="AT800">
            <v>144.71</v>
          </cell>
          <cell r="AU800">
            <v>160.96</v>
          </cell>
          <cell r="AV800">
            <v>175.73</v>
          </cell>
          <cell r="AW800">
            <v>194.46</v>
          </cell>
          <cell r="AX800">
            <v>208.83</v>
          </cell>
          <cell r="AY800">
            <v>217.41</v>
          </cell>
          <cell r="AZ800">
            <v>220.16</v>
          </cell>
        </row>
        <row r="801">
          <cell r="B801">
            <v>42067</v>
          </cell>
          <cell r="C801">
            <v>31.16</v>
          </cell>
          <cell r="D801">
            <v>35.520000000000003</v>
          </cell>
          <cell r="E801">
            <v>44.64</v>
          </cell>
          <cell r="F801">
            <v>53.97</v>
          </cell>
          <cell r="G801">
            <v>63.01</v>
          </cell>
          <cell r="H801">
            <v>70.55</v>
          </cell>
          <cell r="I801">
            <v>80.22</v>
          </cell>
          <cell r="J801">
            <v>88.86</v>
          </cell>
          <cell r="K801">
            <v>96.93</v>
          </cell>
          <cell r="L801">
            <v>99.46</v>
          </cell>
          <cell r="M801">
            <v>19.23</v>
          </cell>
          <cell r="N801">
            <v>22.73</v>
          </cell>
          <cell r="O801">
            <v>30.87</v>
          </cell>
          <cell r="P801">
            <v>40.119999999999997</v>
          </cell>
          <cell r="Q801">
            <v>50.89</v>
          </cell>
          <cell r="R801">
            <v>61.4</v>
          </cell>
          <cell r="S801">
            <v>75.7</v>
          </cell>
          <cell r="T801">
            <v>87.14</v>
          </cell>
          <cell r="U801">
            <v>95.22</v>
          </cell>
          <cell r="V801">
            <v>97.73</v>
          </cell>
          <cell r="W801">
            <v>31.47</v>
          </cell>
          <cell r="X801">
            <v>37.39</v>
          </cell>
          <cell r="Y801">
            <v>48.52</v>
          </cell>
          <cell r="Z801">
            <v>60.72</v>
          </cell>
          <cell r="AA801">
            <v>74.239999999999995</v>
          </cell>
          <cell r="AB801">
            <v>86.88</v>
          </cell>
          <cell r="AC801">
            <v>105.78</v>
          </cell>
          <cell r="AD801">
            <v>119.9</v>
          </cell>
          <cell r="AE801">
            <v>131.66</v>
          </cell>
          <cell r="AF801">
            <v>135.19999999999999</v>
          </cell>
          <cell r="AG801">
            <v>52.28</v>
          </cell>
          <cell r="AH801">
            <v>60.93</v>
          </cell>
          <cell r="AI801">
            <v>79.47</v>
          </cell>
          <cell r="AJ801">
            <v>97.94</v>
          </cell>
          <cell r="AK801">
            <v>111.69</v>
          </cell>
          <cell r="AL801">
            <v>124.32</v>
          </cell>
          <cell r="AM801">
            <v>139.41</v>
          </cell>
          <cell r="AN801">
            <v>152.56</v>
          </cell>
          <cell r="AO801">
            <v>164.63</v>
          </cell>
          <cell r="AP801">
            <v>168.22</v>
          </cell>
          <cell r="AQ801">
            <v>97.21</v>
          </cell>
          <cell r="AR801">
            <v>105.69</v>
          </cell>
          <cell r="AS801">
            <v>124.62</v>
          </cell>
          <cell r="AT801">
            <v>144.72</v>
          </cell>
          <cell r="AU801">
            <v>160.99</v>
          </cell>
          <cell r="AV801">
            <v>175.78</v>
          </cell>
          <cell r="AW801">
            <v>194.53</v>
          </cell>
          <cell r="AX801">
            <v>208.95</v>
          </cell>
          <cell r="AY801">
            <v>217.55</v>
          </cell>
          <cell r="AZ801">
            <v>220.23</v>
          </cell>
          <cell r="BA801">
            <v>1040.81</v>
          </cell>
          <cell r="BB801">
            <v>1000.8</v>
          </cell>
          <cell r="BC801">
            <v>978.73</v>
          </cell>
          <cell r="BD801">
            <v>970.61</v>
          </cell>
          <cell r="BE801">
            <v>966.02</v>
          </cell>
          <cell r="BF801">
            <v>962.85</v>
          </cell>
          <cell r="BG801">
            <v>958.39</v>
          </cell>
          <cell r="BH801">
            <v>953.75</v>
          </cell>
          <cell r="BI801">
            <v>920.01</v>
          </cell>
          <cell r="BJ801">
            <v>911.48</v>
          </cell>
        </row>
        <row r="802">
          <cell r="B802">
            <v>42068</v>
          </cell>
          <cell r="C802">
            <v>27.3</v>
          </cell>
          <cell r="D802">
            <v>30.85</v>
          </cell>
          <cell r="E802">
            <v>39.43</v>
          </cell>
          <cell r="F802">
            <v>48.51</v>
          </cell>
          <cell r="G802">
            <v>58.15</v>
          </cell>
          <cell r="H802">
            <v>66.77</v>
          </cell>
          <cell r="I802">
            <v>78.150000000000006</v>
          </cell>
          <cell r="J802">
            <v>88.29</v>
          </cell>
          <cell r="K802">
            <v>97.61</v>
          </cell>
          <cell r="L802">
            <v>100.54</v>
          </cell>
          <cell r="M802">
            <v>18.98</v>
          </cell>
          <cell r="N802">
            <v>22.45</v>
          </cell>
          <cell r="O802">
            <v>30.56</v>
          </cell>
          <cell r="P802">
            <v>39.72</v>
          </cell>
          <cell r="Q802">
            <v>50.42</v>
          </cell>
          <cell r="R802">
            <v>60.92</v>
          </cell>
          <cell r="S802">
            <v>75.150000000000006</v>
          </cell>
          <cell r="T802">
            <v>86.54</v>
          </cell>
          <cell r="U802">
            <v>94.56</v>
          </cell>
          <cell r="V802">
            <v>97.06</v>
          </cell>
          <cell r="W802">
            <v>30.08</v>
          </cell>
          <cell r="X802">
            <v>35.94</v>
          </cell>
          <cell r="Y802">
            <v>46.71</v>
          </cell>
          <cell r="Z802">
            <v>58.54</v>
          </cell>
          <cell r="AA802">
            <v>71.95</v>
          </cell>
          <cell r="AB802">
            <v>84.5</v>
          </cell>
          <cell r="AC802">
            <v>101.75</v>
          </cell>
          <cell r="AD802">
            <v>115.15</v>
          </cell>
          <cell r="AE802">
            <v>126.77</v>
          </cell>
          <cell r="AF802">
            <v>130.27000000000001</v>
          </cell>
          <cell r="AG802">
            <v>50.69</v>
          </cell>
          <cell r="AH802">
            <v>59.31</v>
          </cell>
          <cell r="AI802">
            <v>77.25</v>
          </cell>
          <cell r="AJ802">
            <v>95.14</v>
          </cell>
          <cell r="AK802">
            <v>108.85</v>
          </cell>
          <cell r="AL802">
            <v>121.44</v>
          </cell>
          <cell r="AM802">
            <v>136.49</v>
          </cell>
          <cell r="AN802">
            <v>149.61000000000001</v>
          </cell>
          <cell r="AO802">
            <v>161.63999999999999</v>
          </cell>
          <cell r="AP802">
            <v>165.23</v>
          </cell>
          <cell r="AQ802">
            <v>93.38</v>
          </cell>
          <cell r="AR802">
            <v>101.86</v>
          </cell>
          <cell r="AS802">
            <v>120.43</v>
          </cell>
          <cell r="AT802">
            <v>140.13999999999999</v>
          </cell>
          <cell r="AU802">
            <v>156.41999999999999</v>
          </cell>
          <cell r="AV802">
            <v>171.21</v>
          </cell>
          <cell r="AW802">
            <v>189.96</v>
          </cell>
          <cell r="AX802">
            <v>204.34</v>
          </cell>
          <cell r="AY802">
            <v>212.88</v>
          </cell>
          <cell r="AZ802">
            <v>215.55</v>
          </cell>
        </row>
        <row r="803">
          <cell r="B803">
            <v>42072</v>
          </cell>
          <cell r="C803">
            <v>27.69</v>
          </cell>
          <cell r="D803">
            <v>31.26</v>
          </cell>
          <cell r="E803">
            <v>39.909999999999997</v>
          </cell>
          <cell r="F803">
            <v>49.07</v>
          </cell>
          <cell r="G803">
            <v>58.81</v>
          </cell>
          <cell r="H803">
            <v>67.53</v>
          </cell>
          <cell r="I803">
            <v>78.64</v>
          </cell>
          <cell r="J803">
            <v>88.63</v>
          </cell>
          <cell r="K803">
            <v>98.04</v>
          </cell>
          <cell r="L803">
            <v>100.99</v>
          </cell>
          <cell r="M803">
            <v>18.809999999999999</v>
          </cell>
          <cell r="N803">
            <v>22.33</v>
          </cell>
          <cell r="O803">
            <v>30.65</v>
          </cell>
          <cell r="P803">
            <v>40.03</v>
          </cell>
          <cell r="Q803">
            <v>50.85</v>
          </cell>
          <cell r="R803">
            <v>61.45</v>
          </cell>
          <cell r="S803">
            <v>75.06</v>
          </cell>
          <cell r="T803">
            <v>86.44</v>
          </cell>
          <cell r="U803">
            <v>94.56</v>
          </cell>
          <cell r="V803">
            <v>97.08</v>
          </cell>
          <cell r="W803">
            <v>28.34</v>
          </cell>
          <cell r="X803">
            <v>34.03</v>
          </cell>
          <cell r="Y803">
            <v>44.53</v>
          </cell>
          <cell r="Z803">
            <v>56</v>
          </cell>
          <cell r="AA803">
            <v>70.28</v>
          </cell>
          <cell r="AB803">
            <v>83.78</v>
          </cell>
          <cell r="AC803">
            <v>103.44</v>
          </cell>
          <cell r="AD803">
            <v>117.67</v>
          </cell>
          <cell r="AE803">
            <v>128.36000000000001</v>
          </cell>
          <cell r="AF803">
            <v>131.69999999999999</v>
          </cell>
          <cell r="AG803">
            <v>45.99</v>
          </cell>
          <cell r="AH803">
            <v>52.47</v>
          </cell>
          <cell r="AI803">
            <v>72.36</v>
          </cell>
          <cell r="AJ803">
            <v>92.04</v>
          </cell>
          <cell r="AK803">
            <v>107.68</v>
          </cell>
          <cell r="AL803">
            <v>121.31</v>
          </cell>
          <cell r="AM803">
            <v>135.81</v>
          </cell>
          <cell r="AN803">
            <v>149.07</v>
          </cell>
          <cell r="AO803">
            <v>161.91</v>
          </cell>
          <cell r="AP803">
            <v>165.76</v>
          </cell>
          <cell r="AQ803">
            <v>92.4</v>
          </cell>
          <cell r="AR803">
            <v>100.88</v>
          </cell>
          <cell r="AS803">
            <v>119.26</v>
          </cell>
          <cell r="AT803">
            <v>138.78</v>
          </cell>
          <cell r="AU803">
            <v>155.1</v>
          </cell>
          <cell r="AV803">
            <v>169.93</v>
          </cell>
          <cell r="AW803">
            <v>188.74</v>
          </cell>
          <cell r="AX803">
            <v>203.19</v>
          </cell>
          <cell r="AY803">
            <v>211.88</v>
          </cell>
          <cell r="AZ803">
            <v>214.62</v>
          </cell>
          <cell r="BA803">
            <v>1055</v>
          </cell>
          <cell r="BB803">
            <v>1007.53</v>
          </cell>
          <cell r="BC803">
            <v>982</v>
          </cell>
          <cell r="BD803">
            <v>972.8</v>
          </cell>
          <cell r="BE803">
            <v>967.76</v>
          </cell>
          <cell r="BF803">
            <v>964.37</v>
          </cell>
          <cell r="BG803">
            <v>959.84</v>
          </cell>
          <cell r="BH803">
            <v>955.42</v>
          </cell>
          <cell r="BI803">
            <v>922.27</v>
          </cell>
          <cell r="BJ803">
            <v>914.01</v>
          </cell>
        </row>
        <row r="804">
          <cell r="B804">
            <v>42073</v>
          </cell>
          <cell r="C804">
            <v>27.75</v>
          </cell>
          <cell r="D804">
            <v>31.34</v>
          </cell>
          <cell r="E804">
            <v>40.03</v>
          </cell>
          <cell r="F804">
            <v>49.24</v>
          </cell>
          <cell r="G804">
            <v>59.02</v>
          </cell>
          <cell r="H804">
            <v>67.790000000000006</v>
          </cell>
          <cell r="I804">
            <v>78.97</v>
          </cell>
          <cell r="J804">
            <v>89</v>
          </cell>
          <cell r="K804">
            <v>98.47</v>
          </cell>
          <cell r="L804">
            <v>101.46</v>
          </cell>
          <cell r="M804">
            <v>19.02</v>
          </cell>
          <cell r="N804">
            <v>22.57</v>
          </cell>
          <cell r="O804">
            <v>31</v>
          </cell>
          <cell r="P804">
            <v>40.39</v>
          </cell>
          <cell r="Q804">
            <v>51.31</v>
          </cell>
          <cell r="R804">
            <v>62.03</v>
          </cell>
          <cell r="S804">
            <v>75.739999999999995</v>
          </cell>
          <cell r="T804">
            <v>87.18</v>
          </cell>
          <cell r="U804">
            <v>95.41</v>
          </cell>
          <cell r="V804">
            <v>97.98</v>
          </cell>
          <cell r="W804">
            <v>28.72</v>
          </cell>
          <cell r="X804">
            <v>34.42</v>
          </cell>
          <cell r="Y804">
            <v>45.06</v>
          </cell>
          <cell r="Z804">
            <v>56.68</v>
          </cell>
          <cell r="AA804">
            <v>71</v>
          </cell>
          <cell r="AB804">
            <v>84.54</v>
          </cell>
          <cell r="AC804">
            <v>104.27</v>
          </cell>
          <cell r="AD804">
            <v>118.56</v>
          </cell>
          <cell r="AE804">
            <v>129.33000000000001</v>
          </cell>
          <cell r="AF804">
            <v>132.69999999999999</v>
          </cell>
          <cell r="AG804">
            <v>45.99</v>
          </cell>
          <cell r="AH804">
            <v>52.47</v>
          </cell>
          <cell r="AI804">
            <v>72.36</v>
          </cell>
          <cell r="AJ804">
            <v>92.04</v>
          </cell>
          <cell r="AK804">
            <v>107.68</v>
          </cell>
          <cell r="AL804">
            <v>121.31</v>
          </cell>
          <cell r="AM804">
            <v>135.81</v>
          </cell>
          <cell r="AN804">
            <v>149.06</v>
          </cell>
          <cell r="AO804">
            <v>161.87</v>
          </cell>
          <cell r="AP804">
            <v>165.71</v>
          </cell>
          <cell r="AQ804">
            <v>92.4</v>
          </cell>
          <cell r="AR804">
            <v>100.88</v>
          </cell>
          <cell r="AS804">
            <v>119.27</v>
          </cell>
          <cell r="AT804">
            <v>138.81</v>
          </cell>
          <cell r="AU804">
            <v>155.13999999999999</v>
          </cell>
          <cell r="AV804">
            <v>169.99</v>
          </cell>
          <cell r="AW804">
            <v>188.87</v>
          </cell>
          <cell r="AX804">
            <v>203.42</v>
          </cell>
          <cell r="AY804">
            <v>212.25</v>
          </cell>
          <cell r="AZ804">
            <v>215.04</v>
          </cell>
          <cell r="BA804">
            <v>1057.9000000000001</v>
          </cell>
          <cell r="BB804">
            <v>1008.85</v>
          </cell>
          <cell r="BC804">
            <v>982.57</v>
          </cell>
          <cell r="BD804">
            <v>973.11</v>
          </cell>
          <cell r="BE804">
            <v>967.89</v>
          </cell>
          <cell r="BF804">
            <v>964.36</v>
          </cell>
          <cell r="BG804">
            <v>959.52</v>
          </cell>
          <cell r="BH804">
            <v>954.6</v>
          </cell>
          <cell r="BI804">
            <v>920.4</v>
          </cell>
          <cell r="BJ804">
            <v>911.67</v>
          </cell>
        </row>
        <row r="805">
          <cell r="B805">
            <v>42074</v>
          </cell>
          <cell r="C805">
            <v>27.83</v>
          </cell>
          <cell r="D805">
            <v>31.41</v>
          </cell>
          <cell r="E805">
            <v>40.17</v>
          </cell>
          <cell r="F805">
            <v>49.44</v>
          </cell>
          <cell r="G805">
            <v>59.22</v>
          </cell>
          <cell r="H805">
            <v>67.97</v>
          </cell>
          <cell r="I805">
            <v>79.14</v>
          </cell>
          <cell r="J805">
            <v>89.15</v>
          </cell>
          <cell r="K805">
            <v>98.63</v>
          </cell>
          <cell r="L805">
            <v>101.62</v>
          </cell>
          <cell r="M805">
            <v>18.98</v>
          </cell>
          <cell r="N805">
            <v>22.52</v>
          </cell>
          <cell r="O805">
            <v>31.01</v>
          </cell>
          <cell r="P805">
            <v>40.46</v>
          </cell>
          <cell r="Q805">
            <v>51.34</v>
          </cell>
          <cell r="R805">
            <v>62.03</v>
          </cell>
          <cell r="S805">
            <v>75.680000000000007</v>
          </cell>
          <cell r="T805">
            <v>87.08</v>
          </cell>
          <cell r="U805">
            <v>95.27</v>
          </cell>
          <cell r="V805">
            <v>97.83</v>
          </cell>
          <cell r="W805">
            <v>28.59</v>
          </cell>
          <cell r="X805">
            <v>34.28</v>
          </cell>
          <cell r="Y805">
            <v>44.88</v>
          </cell>
          <cell r="Z805">
            <v>56.45</v>
          </cell>
          <cell r="AA805">
            <v>70.75</v>
          </cell>
          <cell r="AB805">
            <v>84.26</v>
          </cell>
          <cell r="AC805">
            <v>103.95</v>
          </cell>
          <cell r="AD805">
            <v>118.21</v>
          </cell>
          <cell r="AE805">
            <v>128.91</v>
          </cell>
          <cell r="AF805">
            <v>132.25</v>
          </cell>
          <cell r="AG805">
            <v>45.98</v>
          </cell>
          <cell r="AH805">
            <v>52.47</v>
          </cell>
          <cell r="AI805">
            <v>72.349999999999994</v>
          </cell>
          <cell r="AJ805">
            <v>92.04</v>
          </cell>
          <cell r="AK805">
            <v>107.68</v>
          </cell>
          <cell r="AL805">
            <v>121.31</v>
          </cell>
          <cell r="AM805">
            <v>135.80000000000001</v>
          </cell>
          <cell r="AN805">
            <v>149.05000000000001</v>
          </cell>
          <cell r="AO805">
            <v>161.88999999999999</v>
          </cell>
          <cell r="AP805">
            <v>165.75</v>
          </cell>
          <cell r="AQ805">
            <v>92.39</v>
          </cell>
          <cell r="AR805">
            <v>100.89</v>
          </cell>
          <cell r="AS805">
            <v>119.28</v>
          </cell>
          <cell r="AT805">
            <v>138.83000000000001</v>
          </cell>
          <cell r="AU805">
            <v>155.19</v>
          </cell>
          <cell r="AV805">
            <v>170.05</v>
          </cell>
          <cell r="AW805">
            <v>188.95</v>
          </cell>
          <cell r="AX805">
            <v>203.51</v>
          </cell>
          <cell r="AY805">
            <v>212.36</v>
          </cell>
          <cell r="AZ805">
            <v>215.14</v>
          </cell>
          <cell r="BA805">
            <v>1199.1300000000001</v>
          </cell>
          <cell r="BB805">
            <v>1151.08</v>
          </cell>
          <cell r="BC805">
            <v>1125.24</v>
          </cell>
          <cell r="BD805">
            <v>1115.6600000000001</v>
          </cell>
          <cell r="BE805">
            <v>1110.1099999999999</v>
          </cell>
          <cell r="BF805">
            <v>1106.1300000000001</v>
          </cell>
          <cell r="BG805">
            <v>1100.23</v>
          </cell>
          <cell r="BH805">
            <v>1093.54</v>
          </cell>
          <cell r="BI805">
            <v>1056.5999999999999</v>
          </cell>
          <cell r="BJ805">
            <v>1044.45</v>
          </cell>
        </row>
        <row r="806">
          <cell r="B806">
            <v>42075</v>
          </cell>
          <cell r="C806">
            <v>27.83</v>
          </cell>
          <cell r="D806">
            <v>31.41</v>
          </cell>
          <cell r="E806">
            <v>40.17</v>
          </cell>
          <cell r="F806">
            <v>49.44</v>
          </cell>
          <cell r="G806">
            <v>59.22</v>
          </cell>
          <cell r="H806">
            <v>67.97</v>
          </cell>
          <cell r="I806">
            <v>79.14</v>
          </cell>
          <cell r="J806">
            <v>89.15</v>
          </cell>
          <cell r="K806">
            <v>98.65</v>
          </cell>
          <cell r="L806">
            <v>101.68</v>
          </cell>
          <cell r="M806">
            <v>19.04</v>
          </cell>
          <cell r="N806">
            <v>22.57</v>
          </cell>
          <cell r="O806">
            <v>31.06</v>
          </cell>
          <cell r="P806">
            <v>40.49</v>
          </cell>
          <cell r="Q806">
            <v>51.37</v>
          </cell>
          <cell r="R806">
            <v>62.02</v>
          </cell>
          <cell r="S806">
            <v>75.67</v>
          </cell>
          <cell r="T806">
            <v>87.07</v>
          </cell>
          <cell r="U806">
            <v>95.29</v>
          </cell>
          <cell r="V806">
            <v>97.88</v>
          </cell>
          <cell r="W806">
            <v>28.58</v>
          </cell>
          <cell r="X806">
            <v>34.28</v>
          </cell>
          <cell r="Y806">
            <v>44.89</v>
          </cell>
          <cell r="Z806">
            <v>56.46</v>
          </cell>
          <cell r="AA806">
            <v>70.760000000000005</v>
          </cell>
          <cell r="AB806">
            <v>84.28</v>
          </cell>
          <cell r="AC806">
            <v>103.97</v>
          </cell>
          <cell r="AD806">
            <v>118.24</v>
          </cell>
          <cell r="AE806">
            <v>128.91999999999999</v>
          </cell>
          <cell r="AF806">
            <v>132.26</v>
          </cell>
          <cell r="AG806">
            <v>45.98</v>
          </cell>
          <cell r="AH806">
            <v>52.47</v>
          </cell>
          <cell r="AI806">
            <v>72.349999999999994</v>
          </cell>
          <cell r="AJ806">
            <v>92.04</v>
          </cell>
          <cell r="AK806">
            <v>107.68</v>
          </cell>
          <cell r="AL806">
            <v>121.31</v>
          </cell>
          <cell r="AM806">
            <v>135.80000000000001</v>
          </cell>
          <cell r="AN806">
            <v>149.05000000000001</v>
          </cell>
          <cell r="AO806">
            <v>161.88999999999999</v>
          </cell>
          <cell r="AP806">
            <v>165.76</v>
          </cell>
          <cell r="AQ806">
            <v>92.37</v>
          </cell>
          <cell r="AR806">
            <v>100.88</v>
          </cell>
          <cell r="AS806">
            <v>119.29</v>
          </cell>
          <cell r="AT806">
            <v>138.85</v>
          </cell>
          <cell r="AU806">
            <v>155.22</v>
          </cell>
          <cell r="AV806">
            <v>170.1</v>
          </cell>
          <cell r="AW806">
            <v>189.02</v>
          </cell>
          <cell r="AX806">
            <v>203.64</v>
          </cell>
          <cell r="AY806">
            <v>212.66</v>
          </cell>
          <cell r="AZ806">
            <v>215.56</v>
          </cell>
          <cell r="BA806">
            <v>1225.18</v>
          </cell>
          <cell r="BB806">
            <v>1165.8</v>
          </cell>
          <cell r="BC806">
            <v>1134.24</v>
          </cell>
          <cell r="BD806">
            <v>1122.8599999999999</v>
          </cell>
          <cell r="BE806">
            <v>1116.51</v>
          </cell>
          <cell r="BF806">
            <v>1112.1300000000001</v>
          </cell>
          <cell r="BG806">
            <v>1105.95</v>
          </cell>
          <cell r="BH806">
            <v>1099.3399999999999</v>
          </cell>
          <cell r="BI806">
            <v>1057.53</v>
          </cell>
          <cell r="BJ806">
            <v>1044.72</v>
          </cell>
        </row>
        <row r="807">
          <cell r="B807">
            <v>42076</v>
          </cell>
          <cell r="C807">
            <v>36.17</v>
          </cell>
          <cell r="D807">
            <v>41.64</v>
          </cell>
          <cell r="E807">
            <v>52.12</v>
          </cell>
          <cell r="F807">
            <v>62.29</v>
          </cell>
          <cell r="G807">
            <v>71.489999999999995</v>
          </cell>
          <cell r="H807">
            <v>78.959999999999994</v>
          </cell>
          <cell r="I807">
            <v>88.81</v>
          </cell>
          <cell r="J807">
            <v>98.13</v>
          </cell>
          <cell r="K807">
            <v>106.82</v>
          </cell>
          <cell r="L807">
            <v>109.57</v>
          </cell>
          <cell r="M807">
            <v>18.84</v>
          </cell>
          <cell r="N807">
            <v>22.41</v>
          </cell>
          <cell r="O807">
            <v>31.01</v>
          </cell>
          <cell r="P807">
            <v>40.51</v>
          </cell>
          <cell r="Q807">
            <v>51.32</v>
          </cell>
          <cell r="R807">
            <v>61.91</v>
          </cell>
          <cell r="S807">
            <v>75.459999999999994</v>
          </cell>
          <cell r="T807">
            <v>86.53</v>
          </cell>
          <cell r="U807">
            <v>94.82</v>
          </cell>
          <cell r="V807">
            <v>97.41</v>
          </cell>
          <cell r="W807">
            <v>28.62</v>
          </cell>
          <cell r="X807">
            <v>34.31</v>
          </cell>
          <cell r="Y807">
            <v>44.94</v>
          </cell>
          <cell r="Z807">
            <v>56.53</v>
          </cell>
          <cell r="AA807">
            <v>70.83</v>
          </cell>
          <cell r="AB807">
            <v>84.34</v>
          </cell>
          <cell r="AC807">
            <v>104.03</v>
          </cell>
          <cell r="AD807">
            <v>118.29</v>
          </cell>
          <cell r="AE807">
            <v>128.76</v>
          </cell>
          <cell r="AF807">
            <v>131.97999999999999</v>
          </cell>
          <cell r="AG807">
            <v>45.98</v>
          </cell>
          <cell r="AH807">
            <v>52.47</v>
          </cell>
          <cell r="AI807">
            <v>72.349999999999994</v>
          </cell>
          <cell r="AJ807">
            <v>92.03</v>
          </cell>
          <cell r="AK807">
            <v>107.67</v>
          </cell>
          <cell r="AL807">
            <v>121.3</v>
          </cell>
          <cell r="AM807">
            <v>135.80000000000001</v>
          </cell>
          <cell r="AN807">
            <v>149.05000000000001</v>
          </cell>
          <cell r="AO807">
            <v>161.9</v>
          </cell>
          <cell r="AP807">
            <v>165.79</v>
          </cell>
          <cell r="AQ807">
            <v>94.01</v>
          </cell>
          <cell r="AR807">
            <v>102.5</v>
          </cell>
          <cell r="AS807">
            <v>121.22</v>
          </cell>
          <cell r="AT807">
            <v>141.1</v>
          </cell>
          <cell r="AU807">
            <v>157.44</v>
          </cell>
          <cell r="AV807">
            <v>172.28</v>
          </cell>
          <cell r="AW807">
            <v>191.14</v>
          </cell>
          <cell r="AX807">
            <v>205.65</v>
          </cell>
          <cell r="AY807">
            <v>214.43</v>
          </cell>
          <cell r="AZ807">
            <v>217.16</v>
          </cell>
          <cell r="BA807">
            <v>1229.07</v>
          </cell>
          <cell r="BB807">
            <v>1167.6199999999999</v>
          </cell>
          <cell r="BC807">
            <v>1135.1300000000001</v>
          </cell>
          <cell r="BD807">
            <v>1123.49</v>
          </cell>
          <cell r="BE807">
            <v>1117.05</v>
          </cell>
          <cell r="BF807">
            <v>1112.67</v>
          </cell>
          <cell r="BG807">
            <v>1106.58</v>
          </cell>
          <cell r="BH807">
            <v>1100.25</v>
          </cell>
          <cell r="BI807">
            <v>1059.1300000000001</v>
          </cell>
          <cell r="BJ807">
            <v>1046.6500000000001</v>
          </cell>
        </row>
        <row r="808">
          <cell r="B808">
            <v>42079</v>
          </cell>
          <cell r="C808">
            <v>31.44</v>
          </cell>
          <cell r="D808">
            <v>35.81</v>
          </cell>
          <cell r="E808">
            <v>44.98</v>
          </cell>
          <cell r="F808">
            <v>54.35</v>
          </cell>
          <cell r="G808">
            <v>63.46</v>
          </cell>
          <cell r="H808">
            <v>71.06</v>
          </cell>
          <cell r="I808">
            <v>80.489999999999995</v>
          </cell>
          <cell r="J808">
            <v>88.99</v>
          </cell>
          <cell r="K808">
            <v>97.14</v>
          </cell>
          <cell r="L808">
            <v>99.72</v>
          </cell>
          <cell r="M808">
            <v>18.75</v>
          </cell>
          <cell r="N808">
            <v>22.23</v>
          </cell>
          <cell r="O808">
            <v>30.54</v>
          </cell>
          <cell r="P808">
            <v>39.770000000000003</v>
          </cell>
          <cell r="Q808">
            <v>50.52</v>
          </cell>
          <cell r="R808">
            <v>61.04</v>
          </cell>
          <cell r="S808">
            <v>74.52</v>
          </cell>
          <cell r="T808">
            <v>85.56</v>
          </cell>
          <cell r="U808">
            <v>93.72</v>
          </cell>
          <cell r="V808">
            <v>96.29</v>
          </cell>
          <cell r="W808">
            <v>28.37</v>
          </cell>
          <cell r="X808">
            <v>33.99</v>
          </cell>
          <cell r="Y808">
            <v>44.17</v>
          </cell>
          <cell r="Z808">
            <v>55.16</v>
          </cell>
          <cell r="AA808">
            <v>69.400000000000006</v>
          </cell>
          <cell r="AB808">
            <v>82.82</v>
          </cell>
          <cell r="AC808">
            <v>102.42</v>
          </cell>
          <cell r="AD808">
            <v>116.6</v>
          </cell>
          <cell r="AE808">
            <v>126.89</v>
          </cell>
          <cell r="AF808">
            <v>130.04</v>
          </cell>
          <cell r="AG808">
            <v>45.98</v>
          </cell>
          <cell r="AH808">
            <v>52.47</v>
          </cell>
          <cell r="AI808">
            <v>72.349999999999994</v>
          </cell>
          <cell r="AJ808">
            <v>92.03</v>
          </cell>
          <cell r="AK808">
            <v>107.67</v>
          </cell>
          <cell r="AL808">
            <v>121.3</v>
          </cell>
          <cell r="AM808">
            <v>135.80000000000001</v>
          </cell>
          <cell r="AN808">
            <v>149.05000000000001</v>
          </cell>
          <cell r="AO808">
            <v>161.91</v>
          </cell>
          <cell r="AP808">
            <v>165.8</v>
          </cell>
          <cell r="AQ808">
            <v>93.35</v>
          </cell>
          <cell r="AR808">
            <v>101.84</v>
          </cell>
          <cell r="AS808">
            <v>120.22</v>
          </cell>
          <cell r="AT808">
            <v>139.77000000000001</v>
          </cell>
          <cell r="AU808">
            <v>156.12</v>
          </cell>
          <cell r="AV808">
            <v>170.98</v>
          </cell>
          <cell r="AW808">
            <v>189.88</v>
          </cell>
          <cell r="AX808">
            <v>204.44</v>
          </cell>
          <cell r="AY808">
            <v>213.27</v>
          </cell>
          <cell r="AZ808">
            <v>215.99</v>
          </cell>
          <cell r="BA808">
            <v>1241.03</v>
          </cell>
          <cell r="BB808">
            <v>1173.1600000000001</v>
          </cell>
          <cell r="BC808">
            <v>1137.78</v>
          </cell>
          <cell r="BD808">
            <v>1125.25</v>
          </cell>
          <cell r="BE808">
            <v>1118.3800000000001</v>
          </cell>
          <cell r="BF808">
            <v>1113.75</v>
          </cell>
          <cell r="BG808">
            <v>1107.3499999999999</v>
          </cell>
          <cell r="BH808">
            <v>1100.68</v>
          </cell>
          <cell r="BI808">
            <v>1059</v>
          </cell>
          <cell r="BJ808">
            <v>1046.3399999999999</v>
          </cell>
        </row>
        <row r="809">
          <cell r="B809">
            <v>42080</v>
          </cell>
          <cell r="C809">
            <v>31.5</v>
          </cell>
          <cell r="D809">
            <v>35.880000000000003</v>
          </cell>
          <cell r="E809">
            <v>45.09</v>
          </cell>
          <cell r="F809">
            <v>54.51</v>
          </cell>
          <cell r="G809">
            <v>63.63</v>
          </cell>
          <cell r="H809">
            <v>71.25</v>
          </cell>
          <cell r="I809">
            <v>80.709999999999994</v>
          </cell>
          <cell r="J809">
            <v>89.23</v>
          </cell>
          <cell r="K809">
            <v>97.4</v>
          </cell>
          <cell r="L809">
            <v>100</v>
          </cell>
          <cell r="M809">
            <v>18.93</v>
          </cell>
          <cell r="N809">
            <v>22.5</v>
          </cell>
          <cell r="O809">
            <v>31.13</v>
          </cell>
          <cell r="P809">
            <v>40.67</v>
          </cell>
          <cell r="Q809">
            <v>51.45</v>
          </cell>
          <cell r="R809">
            <v>62.01</v>
          </cell>
          <cell r="S809">
            <v>75.59</v>
          </cell>
          <cell r="T809">
            <v>86.7</v>
          </cell>
          <cell r="U809">
            <v>95.09</v>
          </cell>
          <cell r="V809">
            <v>97.74</v>
          </cell>
          <cell r="W809">
            <v>29.48</v>
          </cell>
          <cell r="X809">
            <v>35.15</v>
          </cell>
          <cell r="Y809">
            <v>45.68</v>
          </cell>
          <cell r="Z809">
            <v>57.04</v>
          </cell>
          <cell r="AA809">
            <v>71.38</v>
          </cell>
          <cell r="AB809">
            <v>84.89</v>
          </cell>
          <cell r="AC809">
            <v>104.62</v>
          </cell>
          <cell r="AD809">
            <v>118.91</v>
          </cell>
          <cell r="AE809">
            <v>129.33000000000001</v>
          </cell>
          <cell r="AF809">
            <v>132.55000000000001</v>
          </cell>
          <cell r="AG809">
            <v>46.87</v>
          </cell>
          <cell r="AH809">
            <v>53.4</v>
          </cell>
          <cell r="AI809">
            <v>73.38</v>
          </cell>
          <cell r="AJ809">
            <v>93.14</v>
          </cell>
          <cell r="AK809">
            <v>108.85</v>
          </cell>
          <cell r="AL809">
            <v>122.54</v>
          </cell>
          <cell r="AM809">
            <v>137.11000000000001</v>
          </cell>
          <cell r="AN809">
            <v>150.43</v>
          </cell>
          <cell r="AO809">
            <v>163.38</v>
          </cell>
          <cell r="AP809">
            <v>167.3</v>
          </cell>
          <cell r="AQ809">
            <v>97.59</v>
          </cell>
          <cell r="AR809">
            <v>106.07</v>
          </cell>
          <cell r="AS809">
            <v>125.24</v>
          </cell>
          <cell r="AT809">
            <v>145.57</v>
          </cell>
          <cell r="AU809">
            <v>161.86000000000001</v>
          </cell>
          <cell r="AV809">
            <v>176.67</v>
          </cell>
          <cell r="AW809">
            <v>195.48</v>
          </cell>
          <cell r="AX809">
            <v>209.97</v>
          </cell>
          <cell r="AY809">
            <v>218.77</v>
          </cell>
          <cell r="AZ809">
            <v>221.48</v>
          </cell>
          <cell r="BA809">
            <v>1245.1099999999999</v>
          </cell>
          <cell r="BB809">
            <v>1175.03</v>
          </cell>
          <cell r="BC809">
            <v>1138.68</v>
          </cell>
          <cell r="BD809">
            <v>1125.8499999999999</v>
          </cell>
          <cell r="BE809">
            <v>1118.8599999999999</v>
          </cell>
          <cell r="BF809">
            <v>1114.1600000000001</v>
          </cell>
          <cell r="BG809">
            <v>1107.71</v>
          </cell>
          <cell r="BH809">
            <v>1101</v>
          </cell>
          <cell r="BI809">
            <v>1058.98</v>
          </cell>
          <cell r="BJ809">
            <v>1046.06</v>
          </cell>
        </row>
        <row r="810">
          <cell r="B810">
            <v>42081</v>
          </cell>
          <cell r="C810">
            <v>31.67</v>
          </cell>
          <cell r="D810">
            <v>36.08</v>
          </cell>
          <cell r="E810">
            <v>45.43</v>
          </cell>
          <cell r="F810">
            <v>55</v>
          </cell>
          <cell r="G810">
            <v>64.17</v>
          </cell>
          <cell r="H810">
            <v>71.84</v>
          </cell>
          <cell r="I810">
            <v>81.38</v>
          </cell>
          <cell r="J810">
            <v>89.96</v>
          </cell>
          <cell r="K810">
            <v>98.2</v>
          </cell>
          <cell r="L810">
            <v>100.81</v>
          </cell>
          <cell r="M810">
            <v>19.47</v>
          </cell>
          <cell r="N810">
            <v>23.12</v>
          </cell>
          <cell r="O810">
            <v>32.020000000000003</v>
          </cell>
          <cell r="P810">
            <v>41.85</v>
          </cell>
          <cell r="Q810">
            <v>52.81</v>
          </cell>
          <cell r="R810">
            <v>63.55</v>
          </cell>
          <cell r="S810">
            <v>77.39</v>
          </cell>
          <cell r="T810">
            <v>88.68</v>
          </cell>
          <cell r="U810">
            <v>97.26</v>
          </cell>
          <cell r="V810">
            <v>99.96</v>
          </cell>
          <cell r="W810">
            <v>32.19</v>
          </cell>
          <cell r="X810">
            <v>38</v>
          </cell>
          <cell r="Y810">
            <v>49.27</v>
          </cell>
          <cell r="Z810">
            <v>61.35</v>
          </cell>
          <cell r="AA810">
            <v>75.849999999999994</v>
          </cell>
          <cell r="AB810">
            <v>89.57</v>
          </cell>
          <cell r="AC810">
            <v>109.46</v>
          </cell>
          <cell r="AD810">
            <v>123.91</v>
          </cell>
          <cell r="AE810">
            <v>134.44999999999999</v>
          </cell>
          <cell r="AF810">
            <v>137.66999999999999</v>
          </cell>
          <cell r="AG810">
            <v>48.38</v>
          </cell>
          <cell r="AH810">
            <v>54.96</v>
          </cell>
          <cell r="AI810">
            <v>75.03</v>
          </cell>
          <cell r="AJ810">
            <v>94.89</v>
          </cell>
          <cell r="AK810">
            <v>110.67</v>
          </cell>
          <cell r="AL810">
            <v>124.43</v>
          </cell>
          <cell r="AM810">
            <v>139.08000000000001</v>
          </cell>
          <cell r="AN810">
            <v>152.49</v>
          </cell>
          <cell r="AO810">
            <v>165.51</v>
          </cell>
          <cell r="AP810">
            <v>169.41</v>
          </cell>
          <cell r="AQ810">
            <v>104.07</v>
          </cell>
          <cell r="AR810">
            <v>112.53</v>
          </cell>
          <cell r="AS810">
            <v>132.19999999999999</v>
          </cell>
          <cell r="AT810">
            <v>153.03</v>
          </cell>
          <cell r="AU810">
            <v>169.31</v>
          </cell>
          <cell r="AV810">
            <v>184.1</v>
          </cell>
          <cell r="AW810">
            <v>202.91</v>
          </cell>
          <cell r="AX810">
            <v>217.43</v>
          </cell>
          <cell r="AY810">
            <v>226.36</v>
          </cell>
          <cell r="AZ810">
            <v>229.11</v>
          </cell>
          <cell r="BA810">
            <v>1249.26</v>
          </cell>
          <cell r="BB810">
            <v>1176.95</v>
          </cell>
          <cell r="BC810">
            <v>1139.6500000000001</v>
          </cell>
          <cell r="BD810">
            <v>1126.54</v>
          </cell>
          <cell r="BE810">
            <v>1119.43</v>
          </cell>
          <cell r="BF810">
            <v>1114.67</v>
          </cell>
          <cell r="BG810">
            <v>1108.17</v>
          </cell>
          <cell r="BH810">
            <v>1101.3900000000001</v>
          </cell>
          <cell r="BI810">
            <v>1059.22</v>
          </cell>
          <cell r="BJ810">
            <v>1046.27</v>
          </cell>
        </row>
        <row r="811">
          <cell r="B811">
            <v>42082</v>
          </cell>
          <cell r="C811">
            <v>32.159999999999997</v>
          </cell>
          <cell r="D811">
            <v>36.590000000000003</v>
          </cell>
          <cell r="E811">
            <v>45.98</v>
          </cell>
          <cell r="F811">
            <v>55.59</v>
          </cell>
          <cell r="G811">
            <v>64.819999999999993</v>
          </cell>
          <cell r="H811">
            <v>72.540000000000006</v>
          </cell>
          <cell r="I811">
            <v>82.15</v>
          </cell>
          <cell r="J811">
            <v>90.78</v>
          </cell>
          <cell r="K811">
            <v>99.1</v>
          </cell>
          <cell r="L811">
            <v>101.74</v>
          </cell>
          <cell r="M811">
            <v>19.79</v>
          </cell>
          <cell r="N811">
            <v>23.51</v>
          </cell>
          <cell r="O811">
            <v>32.57</v>
          </cell>
          <cell r="P811">
            <v>42.58</v>
          </cell>
          <cell r="Q811">
            <v>53.65</v>
          </cell>
          <cell r="R811">
            <v>64.52</v>
          </cell>
          <cell r="S811">
            <v>78.540000000000006</v>
          </cell>
          <cell r="T811">
            <v>89.96</v>
          </cell>
          <cell r="U811">
            <v>98.71</v>
          </cell>
          <cell r="V811">
            <v>101.46</v>
          </cell>
          <cell r="W811">
            <v>32.29</v>
          </cell>
          <cell r="X811">
            <v>38.119999999999997</v>
          </cell>
          <cell r="Y811">
            <v>49.41</v>
          </cell>
          <cell r="Z811">
            <v>61.51</v>
          </cell>
          <cell r="AA811">
            <v>76.03</v>
          </cell>
          <cell r="AB811">
            <v>89.75</v>
          </cell>
          <cell r="AC811">
            <v>109.67</v>
          </cell>
          <cell r="AD811">
            <v>124.14</v>
          </cell>
          <cell r="AE811">
            <v>134.79</v>
          </cell>
          <cell r="AF811">
            <v>138.09</v>
          </cell>
          <cell r="AG811">
            <v>48.71</v>
          </cell>
          <cell r="AH811">
            <v>55.28</v>
          </cell>
          <cell r="AI811">
            <v>75.61</v>
          </cell>
          <cell r="AJ811">
            <v>95.72</v>
          </cell>
          <cell r="AK811">
            <v>111.71</v>
          </cell>
          <cell r="AL811">
            <v>125.63</v>
          </cell>
          <cell r="AM811">
            <v>140.4</v>
          </cell>
          <cell r="AN811">
            <v>153.9</v>
          </cell>
          <cell r="AO811">
            <v>167.04</v>
          </cell>
          <cell r="AP811">
            <v>171.04</v>
          </cell>
          <cell r="AQ811">
            <v>106.59</v>
          </cell>
          <cell r="AR811">
            <v>115.04</v>
          </cell>
          <cell r="AS811">
            <v>134.69</v>
          </cell>
          <cell r="AT811">
            <v>155.49</v>
          </cell>
          <cell r="AU811">
            <v>171.74</v>
          </cell>
          <cell r="AV811">
            <v>186.51</v>
          </cell>
          <cell r="AW811">
            <v>205.28</v>
          </cell>
          <cell r="AX811">
            <v>219.76</v>
          </cell>
          <cell r="AY811">
            <v>228.57</v>
          </cell>
          <cell r="AZ811">
            <v>231.26</v>
          </cell>
        </row>
        <row r="812">
          <cell r="B812">
            <v>42083</v>
          </cell>
          <cell r="C812">
            <v>35.159999999999997</v>
          </cell>
          <cell r="D812">
            <v>39.39</v>
          </cell>
          <cell r="E812">
            <v>48.23</v>
          </cell>
          <cell r="F812">
            <v>57.47</v>
          </cell>
          <cell r="G812">
            <v>66.05</v>
          </cell>
          <cell r="H812">
            <v>73.06</v>
          </cell>
          <cell r="I812">
            <v>82.01</v>
          </cell>
          <cell r="J812">
            <v>90.13</v>
          </cell>
          <cell r="K812">
            <v>98.04</v>
          </cell>
          <cell r="L812">
            <v>100.6</v>
          </cell>
          <cell r="M812">
            <v>21.65</v>
          </cell>
          <cell r="N812">
            <v>25.21</v>
          </cell>
          <cell r="O812">
            <v>34.020000000000003</v>
          </cell>
          <cell r="P812">
            <v>43.73</v>
          </cell>
          <cell r="Q812">
            <v>54.41</v>
          </cell>
          <cell r="R812">
            <v>64.540000000000006</v>
          </cell>
          <cell r="S812">
            <v>77.430000000000007</v>
          </cell>
          <cell r="T812">
            <v>88.14</v>
          </cell>
          <cell r="U812">
            <v>96.28</v>
          </cell>
          <cell r="V812">
            <v>98.9</v>
          </cell>
          <cell r="W812">
            <v>34.4</v>
          </cell>
          <cell r="X812">
            <v>40.58</v>
          </cell>
          <cell r="Y812">
            <v>51.6</v>
          </cell>
          <cell r="Z812">
            <v>63.55</v>
          </cell>
          <cell r="AA812">
            <v>77.64</v>
          </cell>
          <cell r="AB812">
            <v>90.88</v>
          </cell>
          <cell r="AC812">
            <v>109.92</v>
          </cell>
          <cell r="AD812">
            <v>123.82</v>
          </cell>
          <cell r="AE812">
            <v>134.06</v>
          </cell>
          <cell r="AF812">
            <v>137.29</v>
          </cell>
          <cell r="AG812">
            <v>54.15</v>
          </cell>
          <cell r="AH812">
            <v>64.63</v>
          </cell>
          <cell r="AI812">
            <v>87.38</v>
          </cell>
          <cell r="AJ812">
            <v>109.03</v>
          </cell>
          <cell r="AK812">
            <v>125.75</v>
          </cell>
          <cell r="AL812">
            <v>138.58000000000001</v>
          </cell>
          <cell r="AM812">
            <v>152.13999999999999</v>
          </cell>
          <cell r="AN812">
            <v>164.66</v>
          </cell>
          <cell r="AO812">
            <v>177.37</v>
          </cell>
          <cell r="AP812">
            <v>181.29</v>
          </cell>
          <cell r="AQ812">
            <v>108.61</v>
          </cell>
          <cell r="AR812">
            <v>117.26</v>
          </cell>
          <cell r="AS812">
            <v>136.47</v>
          </cell>
          <cell r="AT812">
            <v>156.57</v>
          </cell>
          <cell r="AU812">
            <v>172.25</v>
          </cell>
          <cell r="AV812">
            <v>186.33</v>
          </cell>
          <cell r="AW812">
            <v>204.26</v>
          </cell>
          <cell r="AX812">
            <v>218.23</v>
          </cell>
          <cell r="AY812">
            <v>226.59</v>
          </cell>
          <cell r="AZ812">
            <v>229.21</v>
          </cell>
        </row>
        <row r="813">
          <cell r="B813">
            <v>42086</v>
          </cell>
          <cell r="C813">
            <v>32.020000000000003</v>
          </cell>
          <cell r="D813">
            <v>36.4</v>
          </cell>
          <cell r="E813">
            <v>45.7</v>
          </cell>
          <cell r="F813">
            <v>55.21</v>
          </cell>
          <cell r="G813">
            <v>64.33</v>
          </cell>
          <cell r="H813">
            <v>71.94</v>
          </cell>
          <cell r="I813">
            <v>81.400000000000006</v>
          </cell>
          <cell r="J813">
            <v>89.91</v>
          </cell>
          <cell r="K813">
            <v>98.08</v>
          </cell>
          <cell r="L813">
            <v>100.67</v>
          </cell>
          <cell r="M813">
            <v>19.68</v>
          </cell>
          <cell r="N813">
            <v>23.19</v>
          </cell>
          <cell r="O813">
            <v>32.22</v>
          </cell>
          <cell r="P813">
            <v>42.18</v>
          </cell>
          <cell r="Q813">
            <v>52.98</v>
          </cell>
          <cell r="R813">
            <v>63.55</v>
          </cell>
          <cell r="S813">
            <v>77.150000000000006</v>
          </cell>
          <cell r="T813">
            <v>88.28</v>
          </cell>
          <cell r="U813">
            <v>96.55</v>
          </cell>
          <cell r="V813">
            <v>99.16</v>
          </cell>
          <cell r="W813">
            <v>31.65</v>
          </cell>
          <cell r="X813">
            <v>37.15</v>
          </cell>
          <cell r="Y813">
            <v>49.12</v>
          </cell>
          <cell r="Z813">
            <v>61.74</v>
          </cell>
          <cell r="AA813">
            <v>75.78</v>
          </cell>
          <cell r="AB813">
            <v>89.34</v>
          </cell>
          <cell r="AC813">
            <v>108.25</v>
          </cell>
          <cell r="AD813">
            <v>122.17</v>
          </cell>
          <cell r="AE813">
            <v>133.56</v>
          </cell>
          <cell r="AF813">
            <v>137.03</v>
          </cell>
          <cell r="AG813">
            <v>48.09</v>
          </cell>
          <cell r="AH813">
            <v>58.46</v>
          </cell>
          <cell r="AI813">
            <v>81.88</v>
          </cell>
          <cell r="AJ813">
            <v>104.21</v>
          </cell>
          <cell r="AK813">
            <v>121.38</v>
          </cell>
          <cell r="AL813">
            <v>135.16</v>
          </cell>
          <cell r="AM813">
            <v>149.24</v>
          </cell>
          <cell r="AN813">
            <v>162.19</v>
          </cell>
          <cell r="AO813">
            <v>175.11</v>
          </cell>
          <cell r="AP813">
            <v>179.02</v>
          </cell>
          <cell r="AQ813">
            <v>104.3</v>
          </cell>
          <cell r="AR813">
            <v>112.78</v>
          </cell>
          <cell r="AS813">
            <v>131.96</v>
          </cell>
          <cell r="AT813">
            <v>152.29</v>
          </cell>
          <cell r="AU813">
            <v>168.58</v>
          </cell>
          <cell r="AV813">
            <v>183.37</v>
          </cell>
          <cell r="AW813">
            <v>202.12</v>
          </cell>
          <cell r="AX813">
            <v>216.57</v>
          </cell>
          <cell r="AY813">
            <v>225.29</v>
          </cell>
          <cell r="AZ813">
            <v>227.98</v>
          </cell>
        </row>
        <row r="814">
          <cell r="B814">
            <v>42087</v>
          </cell>
          <cell r="C814">
            <v>35.9</v>
          </cell>
          <cell r="D814">
            <v>40.17</v>
          </cell>
          <cell r="E814">
            <v>49.16</v>
          </cell>
          <cell r="F814">
            <v>58.61</v>
          </cell>
          <cell r="G814">
            <v>67.42</v>
          </cell>
          <cell r="H814">
            <v>74.63</v>
          </cell>
          <cell r="I814">
            <v>83.82</v>
          </cell>
          <cell r="J814">
            <v>92.1</v>
          </cell>
          <cell r="K814">
            <v>100.21</v>
          </cell>
          <cell r="L814">
            <v>102.82</v>
          </cell>
          <cell r="M814">
            <v>22.86</v>
          </cell>
          <cell r="N814">
            <v>26.42</v>
          </cell>
          <cell r="O814">
            <v>35.69</v>
          </cell>
          <cell r="P814">
            <v>45.9</v>
          </cell>
          <cell r="Q814">
            <v>56.86</v>
          </cell>
          <cell r="R814">
            <v>67.25</v>
          </cell>
          <cell r="S814">
            <v>80.52</v>
          </cell>
          <cell r="T814">
            <v>91.48</v>
          </cell>
          <cell r="U814">
            <v>99.77</v>
          </cell>
          <cell r="V814">
            <v>102.44</v>
          </cell>
          <cell r="W814">
            <v>36.369999999999997</v>
          </cell>
          <cell r="X814">
            <v>42.46</v>
          </cell>
          <cell r="Y814">
            <v>54.68</v>
          </cell>
          <cell r="Z814">
            <v>67.69</v>
          </cell>
          <cell r="AA814">
            <v>81.650000000000006</v>
          </cell>
          <cell r="AB814">
            <v>95.03</v>
          </cell>
          <cell r="AC814">
            <v>113.5</v>
          </cell>
          <cell r="AD814">
            <v>127.22</v>
          </cell>
          <cell r="AE814">
            <v>138.51</v>
          </cell>
          <cell r="AF814">
            <v>142</v>
          </cell>
          <cell r="AG814">
            <v>55.3</v>
          </cell>
          <cell r="AH814">
            <v>65.819999999999993</v>
          </cell>
          <cell r="AI814">
            <v>88.79</v>
          </cell>
          <cell r="AJ814">
            <v>110.65</v>
          </cell>
          <cell r="AK814">
            <v>127.55</v>
          </cell>
          <cell r="AL814">
            <v>140.51</v>
          </cell>
          <cell r="AM814">
            <v>154.21</v>
          </cell>
          <cell r="AN814">
            <v>166.85</v>
          </cell>
          <cell r="AO814">
            <v>179.71</v>
          </cell>
          <cell r="AP814">
            <v>183.68</v>
          </cell>
          <cell r="AQ814">
            <v>115.91</v>
          </cell>
          <cell r="AR814">
            <v>124.55</v>
          </cell>
          <cell r="AS814">
            <v>143.41999999999999</v>
          </cell>
          <cell r="AT814">
            <v>163.16999999999999</v>
          </cell>
          <cell r="AU814">
            <v>178.85</v>
          </cell>
          <cell r="AV814">
            <v>192.92</v>
          </cell>
          <cell r="AW814">
            <v>210.83</v>
          </cell>
          <cell r="AX814">
            <v>224.8</v>
          </cell>
          <cell r="AY814">
            <v>233.22</v>
          </cell>
          <cell r="AZ814">
            <v>235.83</v>
          </cell>
        </row>
        <row r="815">
          <cell r="B815">
            <v>42088</v>
          </cell>
          <cell r="C815">
            <v>35.9</v>
          </cell>
          <cell r="D815">
            <v>40.17</v>
          </cell>
          <cell r="E815">
            <v>49.16</v>
          </cell>
          <cell r="F815">
            <v>58.6</v>
          </cell>
          <cell r="G815">
            <v>67.42</v>
          </cell>
          <cell r="H815">
            <v>74.63</v>
          </cell>
          <cell r="I815">
            <v>83.81</v>
          </cell>
          <cell r="J815">
            <v>92.1</v>
          </cell>
          <cell r="K815">
            <v>100.2</v>
          </cell>
          <cell r="L815">
            <v>102.81</v>
          </cell>
          <cell r="M815">
            <v>22.91</v>
          </cell>
          <cell r="N815">
            <v>26.56</v>
          </cell>
          <cell r="O815">
            <v>35.9</v>
          </cell>
          <cell r="P815">
            <v>46.08</v>
          </cell>
          <cell r="Q815">
            <v>56.93</v>
          </cell>
          <cell r="R815">
            <v>67.2</v>
          </cell>
          <cell r="S815">
            <v>80.42</v>
          </cell>
          <cell r="T815">
            <v>91.37</v>
          </cell>
          <cell r="U815">
            <v>99.78</v>
          </cell>
          <cell r="V815">
            <v>102.49</v>
          </cell>
          <cell r="W815">
            <v>35.78</v>
          </cell>
          <cell r="X815">
            <v>42.01</v>
          </cell>
          <cell r="Y815">
            <v>53.47</v>
          </cell>
          <cell r="Z815">
            <v>65.88</v>
          </cell>
          <cell r="AA815">
            <v>80.03</v>
          </cell>
          <cell r="AB815">
            <v>93.32</v>
          </cell>
          <cell r="AC815">
            <v>112.45</v>
          </cell>
          <cell r="AD815">
            <v>126.44</v>
          </cell>
          <cell r="AE815">
            <v>136.87</v>
          </cell>
          <cell r="AF815">
            <v>140.16</v>
          </cell>
          <cell r="AG815">
            <v>54.68</v>
          </cell>
          <cell r="AH815">
            <v>65.19</v>
          </cell>
          <cell r="AI815">
            <v>88.12</v>
          </cell>
          <cell r="AJ815">
            <v>109.96</v>
          </cell>
          <cell r="AK815">
            <v>126.83</v>
          </cell>
          <cell r="AL815">
            <v>139.77000000000001</v>
          </cell>
          <cell r="AM815">
            <v>153.44999999999999</v>
          </cell>
          <cell r="AN815">
            <v>166.09</v>
          </cell>
          <cell r="AO815">
            <v>178.93</v>
          </cell>
          <cell r="AP815">
            <v>182.9</v>
          </cell>
          <cell r="AQ815">
            <v>114.67</v>
          </cell>
          <cell r="AR815">
            <v>123.3</v>
          </cell>
          <cell r="AS815">
            <v>142.16999999999999</v>
          </cell>
          <cell r="AT815">
            <v>161.93</v>
          </cell>
          <cell r="AU815">
            <v>177.61</v>
          </cell>
          <cell r="AV815">
            <v>191.67</v>
          </cell>
          <cell r="AW815">
            <v>209.57</v>
          </cell>
          <cell r="AX815">
            <v>223.53</v>
          </cell>
          <cell r="AY815">
            <v>231.91</v>
          </cell>
          <cell r="AZ815">
            <v>234.57</v>
          </cell>
        </row>
        <row r="816">
          <cell r="B816">
            <v>42089</v>
          </cell>
          <cell r="C816">
            <v>36.049999999999997</v>
          </cell>
          <cell r="D816">
            <v>40.33</v>
          </cell>
          <cell r="E816">
            <v>49.42</v>
          </cell>
          <cell r="F816">
            <v>58.97</v>
          </cell>
          <cell r="G816">
            <v>67.8</v>
          </cell>
          <cell r="H816">
            <v>75.03</v>
          </cell>
          <cell r="I816">
            <v>84.24</v>
          </cell>
          <cell r="J816">
            <v>92.53</v>
          </cell>
          <cell r="K816">
            <v>100.65</v>
          </cell>
          <cell r="L816">
            <v>103.27</v>
          </cell>
          <cell r="M816">
            <v>23.65</v>
          </cell>
          <cell r="N816">
            <v>27.33</v>
          </cell>
          <cell r="O816">
            <v>36.56</v>
          </cell>
          <cell r="P816">
            <v>46.65</v>
          </cell>
          <cell r="Q816">
            <v>57.43</v>
          </cell>
          <cell r="R816">
            <v>67.63</v>
          </cell>
          <cell r="S816">
            <v>80.94</v>
          </cell>
          <cell r="T816">
            <v>91.94</v>
          </cell>
          <cell r="U816">
            <v>100.41</v>
          </cell>
          <cell r="V816">
            <v>103.14</v>
          </cell>
          <cell r="W816">
            <v>35.99</v>
          </cell>
          <cell r="X816">
            <v>42.12</v>
          </cell>
          <cell r="Y816">
            <v>54.22</v>
          </cell>
          <cell r="Z816">
            <v>67.150000000000006</v>
          </cell>
          <cell r="AA816">
            <v>80.959999999999994</v>
          </cell>
          <cell r="AB816">
            <v>94.29</v>
          </cell>
          <cell r="AC816">
            <v>112.69</v>
          </cell>
          <cell r="AD816">
            <v>126.35</v>
          </cell>
          <cell r="AE816">
            <v>137.63999999999999</v>
          </cell>
          <cell r="AF816">
            <v>141.13</v>
          </cell>
          <cell r="AG816">
            <v>57.75</v>
          </cell>
          <cell r="AH816">
            <v>68.25</v>
          </cell>
          <cell r="AI816">
            <v>89.89</v>
          </cell>
          <cell r="AJ816">
            <v>110.45</v>
          </cell>
          <cell r="AK816">
            <v>127.32</v>
          </cell>
          <cell r="AL816">
            <v>140.27000000000001</v>
          </cell>
          <cell r="AM816">
            <v>153.94</v>
          </cell>
          <cell r="AN816">
            <v>166.55</v>
          </cell>
          <cell r="AO816">
            <v>179.38</v>
          </cell>
          <cell r="AP816">
            <v>183.36</v>
          </cell>
          <cell r="AQ816">
            <v>115.96</v>
          </cell>
          <cell r="AR816">
            <v>124.58</v>
          </cell>
          <cell r="AS816">
            <v>142.77000000000001</v>
          </cell>
          <cell r="AT816">
            <v>161.84</v>
          </cell>
          <cell r="AU816">
            <v>177.54</v>
          </cell>
          <cell r="AV816">
            <v>191.62</v>
          </cell>
          <cell r="AW816">
            <v>209.53</v>
          </cell>
          <cell r="AX816">
            <v>223.5</v>
          </cell>
          <cell r="AY816">
            <v>231.84</v>
          </cell>
          <cell r="AZ816">
            <v>234.45</v>
          </cell>
        </row>
        <row r="817">
          <cell r="B817">
            <v>42090</v>
          </cell>
          <cell r="C817">
            <v>36.46</v>
          </cell>
          <cell r="D817">
            <v>40.729999999999997</v>
          </cell>
          <cell r="E817">
            <v>49.79</v>
          </cell>
          <cell r="F817">
            <v>59.41</v>
          </cell>
          <cell r="G817">
            <v>67.7</v>
          </cell>
          <cell r="H817">
            <v>74.92</v>
          </cell>
          <cell r="I817">
            <v>84.13</v>
          </cell>
          <cell r="J817">
            <v>92.43</v>
          </cell>
          <cell r="K817">
            <v>100.54</v>
          </cell>
          <cell r="L817">
            <v>103.17</v>
          </cell>
          <cell r="M817">
            <v>23.8</v>
          </cell>
          <cell r="N817">
            <v>27.48</v>
          </cell>
          <cell r="O817">
            <v>36.700000000000003</v>
          </cell>
          <cell r="P817">
            <v>46.77</v>
          </cell>
          <cell r="Q817">
            <v>57.54</v>
          </cell>
          <cell r="R817">
            <v>67.72</v>
          </cell>
          <cell r="S817">
            <v>81.069999999999993</v>
          </cell>
          <cell r="T817">
            <v>92.05</v>
          </cell>
          <cell r="U817">
            <v>100.53</v>
          </cell>
          <cell r="V817">
            <v>103.25</v>
          </cell>
          <cell r="W817">
            <v>35.840000000000003</v>
          </cell>
          <cell r="X817">
            <v>41.68</v>
          </cell>
          <cell r="Y817">
            <v>51.98</v>
          </cell>
          <cell r="Z817">
            <v>62.76</v>
          </cell>
          <cell r="AA817">
            <v>74.98</v>
          </cell>
          <cell r="AB817">
            <v>86.58</v>
          </cell>
          <cell r="AC817">
            <v>103.36</v>
          </cell>
          <cell r="AD817">
            <v>114.96</v>
          </cell>
          <cell r="AE817">
            <v>122.21</v>
          </cell>
          <cell r="AF817">
            <v>124.61</v>
          </cell>
          <cell r="AG817">
            <v>53.75</v>
          </cell>
          <cell r="AH817">
            <v>64.709999999999994</v>
          </cell>
          <cell r="AI817">
            <v>88.42</v>
          </cell>
          <cell r="AJ817">
            <v>110.84</v>
          </cell>
          <cell r="AK817">
            <v>129.24</v>
          </cell>
          <cell r="AL817">
            <v>143.24</v>
          </cell>
          <cell r="AM817">
            <v>157.36000000000001</v>
          </cell>
          <cell r="AN817">
            <v>170.61</v>
          </cell>
          <cell r="AO817">
            <v>183.74</v>
          </cell>
          <cell r="AP817">
            <v>187.78</v>
          </cell>
          <cell r="AQ817">
            <v>114.21</v>
          </cell>
          <cell r="AR817">
            <v>122.83</v>
          </cell>
          <cell r="AS817">
            <v>140.85</v>
          </cell>
          <cell r="AT817">
            <v>159.75</v>
          </cell>
          <cell r="AU817">
            <v>175.43</v>
          </cell>
          <cell r="AV817">
            <v>189.5</v>
          </cell>
          <cell r="AW817">
            <v>207.39</v>
          </cell>
          <cell r="AX817">
            <v>221.33</v>
          </cell>
          <cell r="AY817">
            <v>229.59</v>
          </cell>
          <cell r="AZ817">
            <v>232.16</v>
          </cell>
        </row>
        <row r="818">
          <cell r="B818">
            <v>42093</v>
          </cell>
          <cell r="C818">
            <v>36.47</v>
          </cell>
          <cell r="D818">
            <v>40.75</v>
          </cell>
          <cell r="E818">
            <v>49.82</v>
          </cell>
          <cell r="F818">
            <v>59.43</v>
          </cell>
          <cell r="G818">
            <v>67.73</v>
          </cell>
          <cell r="H818">
            <v>74.97</v>
          </cell>
          <cell r="I818">
            <v>84.19</v>
          </cell>
          <cell r="J818">
            <v>92.49</v>
          </cell>
          <cell r="K818">
            <v>100.61</v>
          </cell>
          <cell r="L818">
            <v>103.24</v>
          </cell>
          <cell r="M818">
            <v>23.74</v>
          </cell>
          <cell r="N818">
            <v>27.42</v>
          </cell>
          <cell r="O818">
            <v>36.590000000000003</v>
          </cell>
          <cell r="P818">
            <v>46.62</v>
          </cell>
          <cell r="Q818">
            <v>57.39</v>
          </cell>
          <cell r="R818">
            <v>67.569999999999993</v>
          </cell>
          <cell r="S818">
            <v>80.92</v>
          </cell>
          <cell r="T818">
            <v>91.91</v>
          </cell>
          <cell r="U818">
            <v>100.37</v>
          </cell>
          <cell r="V818">
            <v>103.1</v>
          </cell>
          <cell r="W818">
            <v>35.74</v>
          </cell>
          <cell r="X818">
            <v>41.87</v>
          </cell>
          <cell r="Y818">
            <v>54.13</v>
          </cell>
          <cell r="Z818">
            <v>67.22</v>
          </cell>
          <cell r="AA818">
            <v>80.989999999999995</v>
          </cell>
          <cell r="AB818">
            <v>94.28</v>
          </cell>
          <cell r="AC818">
            <v>112.64</v>
          </cell>
          <cell r="AD818">
            <v>126.29</v>
          </cell>
          <cell r="AE818">
            <v>137.63</v>
          </cell>
          <cell r="AF818">
            <v>141.16</v>
          </cell>
          <cell r="AG818">
            <v>57.08</v>
          </cell>
          <cell r="AH818">
            <v>67.56</v>
          </cell>
          <cell r="AI818">
            <v>89.14</v>
          </cell>
          <cell r="AJ818">
            <v>109.65</v>
          </cell>
          <cell r="AK818">
            <v>126.5</v>
          </cell>
          <cell r="AL818">
            <v>139.43</v>
          </cell>
          <cell r="AM818">
            <v>153.08000000000001</v>
          </cell>
          <cell r="AN818">
            <v>165.69</v>
          </cell>
          <cell r="AO818">
            <v>178.5</v>
          </cell>
          <cell r="AP818">
            <v>182.49</v>
          </cell>
          <cell r="AQ818">
            <v>114.21</v>
          </cell>
          <cell r="AR818">
            <v>122.83</v>
          </cell>
          <cell r="AS818">
            <v>140.84</v>
          </cell>
          <cell r="AT818">
            <v>159.72</v>
          </cell>
          <cell r="AU818">
            <v>175.4</v>
          </cell>
          <cell r="AV818">
            <v>189.46</v>
          </cell>
          <cell r="AW818">
            <v>207.34</v>
          </cell>
          <cell r="AX818">
            <v>221.25</v>
          </cell>
          <cell r="AY818">
            <v>229.47</v>
          </cell>
          <cell r="AZ818">
            <v>232.02</v>
          </cell>
        </row>
        <row r="819">
          <cell r="B819">
            <v>42094</v>
          </cell>
          <cell r="C819">
            <v>36.71</v>
          </cell>
          <cell r="D819">
            <v>40.99</v>
          </cell>
          <cell r="E819">
            <v>49.89</v>
          </cell>
          <cell r="F819">
            <v>59.33</v>
          </cell>
          <cell r="G819">
            <v>67.63</v>
          </cell>
          <cell r="H819">
            <v>74.87</v>
          </cell>
          <cell r="I819">
            <v>84.09</v>
          </cell>
          <cell r="J819">
            <v>92.4</v>
          </cell>
          <cell r="K819">
            <v>100.52</v>
          </cell>
          <cell r="L819">
            <v>103.16</v>
          </cell>
          <cell r="M819">
            <v>23.87</v>
          </cell>
          <cell r="N819">
            <v>27.6</v>
          </cell>
          <cell r="O819">
            <v>36.64</v>
          </cell>
          <cell r="P819">
            <v>46.54</v>
          </cell>
          <cell r="Q819">
            <v>57.26</v>
          </cell>
          <cell r="R819">
            <v>67.349999999999994</v>
          </cell>
          <cell r="S819">
            <v>80.56</v>
          </cell>
          <cell r="T819">
            <v>91.39</v>
          </cell>
          <cell r="U819">
            <v>99.82</v>
          </cell>
          <cell r="V819">
            <v>102.54</v>
          </cell>
          <cell r="W819">
            <v>37.75</v>
          </cell>
          <cell r="X819">
            <v>44.24</v>
          </cell>
          <cell r="Y819">
            <v>55.97</v>
          </cell>
          <cell r="Z819">
            <v>68.760000000000005</v>
          </cell>
          <cell r="AA819">
            <v>81.84</v>
          </cell>
          <cell r="AB819">
            <v>94.1</v>
          </cell>
          <cell r="AC819">
            <v>110.54</v>
          </cell>
          <cell r="AD819">
            <v>123.53</v>
          </cell>
          <cell r="AE819">
            <v>135.19</v>
          </cell>
          <cell r="AF819">
            <v>138.81</v>
          </cell>
          <cell r="AG819">
            <v>55.85</v>
          </cell>
          <cell r="AH819">
            <v>66.290000000000006</v>
          </cell>
          <cell r="AI819">
            <v>87.81</v>
          </cell>
          <cell r="AJ819">
            <v>108.25</v>
          </cell>
          <cell r="AK819">
            <v>125.06</v>
          </cell>
          <cell r="AL819">
            <v>137.94</v>
          </cell>
          <cell r="AM819">
            <v>151.54</v>
          </cell>
          <cell r="AN819">
            <v>164.11</v>
          </cell>
          <cell r="AO819">
            <v>176.9</v>
          </cell>
          <cell r="AP819">
            <v>180.89</v>
          </cell>
          <cell r="AQ819">
            <v>110.76</v>
          </cell>
          <cell r="AR819">
            <v>119.38</v>
          </cell>
          <cell r="AS819">
            <v>137.34</v>
          </cell>
          <cell r="AT819">
            <v>156.16</v>
          </cell>
          <cell r="AU819">
            <v>171.85</v>
          </cell>
          <cell r="AV819">
            <v>185.91</v>
          </cell>
          <cell r="AW819">
            <v>203.8</v>
          </cell>
          <cell r="AX819">
            <v>217.69</v>
          </cell>
          <cell r="AY819">
            <v>225.89</v>
          </cell>
          <cell r="AZ819">
            <v>228.49</v>
          </cell>
        </row>
        <row r="820">
          <cell r="B820">
            <v>42095</v>
          </cell>
          <cell r="C820">
            <v>36.51</v>
          </cell>
          <cell r="D820">
            <v>40.79</v>
          </cell>
          <cell r="E820">
            <v>49.69</v>
          </cell>
          <cell r="F820">
            <v>59.14</v>
          </cell>
          <cell r="G820">
            <v>67.44</v>
          </cell>
          <cell r="H820">
            <v>74.67</v>
          </cell>
          <cell r="I820">
            <v>83.9</v>
          </cell>
          <cell r="J820">
            <v>92.2</v>
          </cell>
          <cell r="K820">
            <v>100.33</v>
          </cell>
          <cell r="L820">
            <v>102.98</v>
          </cell>
          <cell r="M820">
            <v>23.9</v>
          </cell>
          <cell r="N820">
            <v>27.57</v>
          </cell>
          <cell r="O820">
            <v>36.619999999999997</v>
          </cell>
          <cell r="P820">
            <v>46.51</v>
          </cell>
          <cell r="Q820">
            <v>57.27</v>
          </cell>
          <cell r="R820">
            <v>67.44</v>
          </cell>
          <cell r="S820">
            <v>80.77</v>
          </cell>
          <cell r="T820">
            <v>91.74</v>
          </cell>
          <cell r="U820">
            <v>100.2</v>
          </cell>
          <cell r="V820">
            <v>102.93</v>
          </cell>
          <cell r="W820">
            <v>35.28</v>
          </cell>
          <cell r="X820">
            <v>41.13</v>
          </cell>
          <cell r="Y820">
            <v>52.79</v>
          </cell>
          <cell r="Z820">
            <v>65.849999999999994</v>
          </cell>
          <cell r="AA820">
            <v>78.97</v>
          </cell>
          <cell r="AB820">
            <v>91.36</v>
          </cell>
          <cell r="AC820">
            <v>108.43</v>
          </cell>
          <cell r="AD820">
            <v>121.2</v>
          </cell>
          <cell r="AE820">
            <v>133.03</v>
          </cell>
          <cell r="AF820">
            <v>136.74</v>
          </cell>
          <cell r="AG820">
            <v>55.85</v>
          </cell>
          <cell r="AH820">
            <v>66.290000000000006</v>
          </cell>
          <cell r="AI820">
            <v>87.81</v>
          </cell>
          <cell r="AJ820">
            <v>108.25</v>
          </cell>
          <cell r="AK820">
            <v>125.06</v>
          </cell>
          <cell r="AL820">
            <v>137.94</v>
          </cell>
          <cell r="AM820">
            <v>151.54</v>
          </cell>
          <cell r="AN820">
            <v>164.1</v>
          </cell>
          <cell r="AO820">
            <v>176.87</v>
          </cell>
          <cell r="AP820">
            <v>180.86</v>
          </cell>
          <cell r="AQ820">
            <v>110.75</v>
          </cell>
          <cell r="AR820">
            <v>119.38</v>
          </cell>
          <cell r="AS820">
            <v>137.34</v>
          </cell>
          <cell r="AT820">
            <v>156.16999999999999</v>
          </cell>
          <cell r="AU820">
            <v>171.86</v>
          </cell>
          <cell r="AV820">
            <v>185.93</v>
          </cell>
          <cell r="AW820">
            <v>203.84</v>
          </cell>
          <cell r="AX820">
            <v>217.78</v>
          </cell>
          <cell r="AY820">
            <v>226.07</v>
          </cell>
          <cell r="AZ820">
            <v>228.68</v>
          </cell>
        </row>
        <row r="821">
          <cell r="B821">
            <v>42096</v>
          </cell>
          <cell r="C821">
            <v>37.01</v>
          </cell>
          <cell r="D821">
            <v>41.29</v>
          </cell>
          <cell r="E821">
            <v>50.35</v>
          </cell>
          <cell r="F821">
            <v>59.97</v>
          </cell>
          <cell r="G821">
            <v>68.319999999999993</v>
          </cell>
          <cell r="H821">
            <v>75.61</v>
          </cell>
          <cell r="I821">
            <v>84.89</v>
          </cell>
          <cell r="J821">
            <v>93.24</v>
          </cell>
          <cell r="K821">
            <v>101.41</v>
          </cell>
          <cell r="L821">
            <v>104.06</v>
          </cell>
          <cell r="M821">
            <v>24.22</v>
          </cell>
          <cell r="N821">
            <v>27.92</v>
          </cell>
          <cell r="O821">
            <v>37.06</v>
          </cell>
          <cell r="P821">
            <v>47.05</v>
          </cell>
          <cell r="Q821">
            <v>57.89</v>
          </cell>
          <cell r="R821">
            <v>68.14</v>
          </cell>
          <cell r="S821">
            <v>81.58</v>
          </cell>
          <cell r="T821">
            <v>92.64</v>
          </cell>
          <cell r="U821">
            <v>101.19</v>
          </cell>
          <cell r="V821">
            <v>103.95</v>
          </cell>
          <cell r="W821">
            <v>35.49</v>
          </cell>
          <cell r="X821">
            <v>41.38</v>
          </cell>
          <cell r="Y821">
            <v>53.11</v>
          </cell>
          <cell r="Z821">
            <v>66.260000000000005</v>
          </cell>
          <cell r="AA821">
            <v>79.42</v>
          </cell>
          <cell r="AB821">
            <v>91.84</v>
          </cell>
          <cell r="AC821">
            <v>108.96</v>
          </cell>
          <cell r="AD821">
            <v>121.77</v>
          </cell>
          <cell r="AE821">
            <v>133.61000000000001</v>
          </cell>
          <cell r="AF821">
            <v>137.32</v>
          </cell>
          <cell r="AG821">
            <v>55.85</v>
          </cell>
          <cell r="AH821">
            <v>66.290000000000006</v>
          </cell>
          <cell r="AI821">
            <v>87.8</v>
          </cell>
          <cell r="AJ821">
            <v>108.25</v>
          </cell>
          <cell r="AK821">
            <v>125.06</v>
          </cell>
          <cell r="AL821">
            <v>137.94</v>
          </cell>
          <cell r="AM821">
            <v>151.55000000000001</v>
          </cell>
          <cell r="AN821">
            <v>164.11</v>
          </cell>
          <cell r="AO821">
            <v>176.9</v>
          </cell>
          <cell r="AP821">
            <v>180.89</v>
          </cell>
          <cell r="AQ821">
            <v>110.77</v>
          </cell>
          <cell r="AR821">
            <v>119.38</v>
          </cell>
          <cell r="AS821">
            <v>137.32</v>
          </cell>
          <cell r="AT821">
            <v>156.13999999999999</v>
          </cell>
          <cell r="AU821">
            <v>171.83</v>
          </cell>
          <cell r="AV821">
            <v>185.89</v>
          </cell>
          <cell r="AW821">
            <v>203.76</v>
          </cell>
          <cell r="AX821">
            <v>217.65</v>
          </cell>
          <cell r="AY821">
            <v>225.85</v>
          </cell>
          <cell r="AZ821">
            <v>228.43</v>
          </cell>
        </row>
        <row r="822">
          <cell r="B822">
            <v>42097</v>
          </cell>
          <cell r="C822">
            <v>37.01</v>
          </cell>
          <cell r="D822">
            <v>41.29</v>
          </cell>
          <cell r="E822">
            <v>50.35</v>
          </cell>
          <cell r="F822">
            <v>59.97</v>
          </cell>
          <cell r="G822">
            <v>68.319999999999993</v>
          </cell>
          <cell r="H822">
            <v>75.61</v>
          </cell>
          <cell r="I822">
            <v>84.89</v>
          </cell>
          <cell r="J822">
            <v>93.24</v>
          </cell>
          <cell r="K822">
            <v>101.4</v>
          </cell>
          <cell r="L822">
            <v>104.05</v>
          </cell>
          <cell r="M822">
            <v>24.22</v>
          </cell>
          <cell r="N822">
            <v>27.92</v>
          </cell>
          <cell r="O822">
            <v>37.06</v>
          </cell>
          <cell r="P822">
            <v>47.05</v>
          </cell>
          <cell r="Q822">
            <v>57.89</v>
          </cell>
          <cell r="R822">
            <v>68.14</v>
          </cell>
          <cell r="S822">
            <v>81.58</v>
          </cell>
          <cell r="T822">
            <v>92.64</v>
          </cell>
          <cell r="U822">
            <v>101.18</v>
          </cell>
          <cell r="V822">
            <v>103.94</v>
          </cell>
          <cell r="W822">
            <v>35.44</v>
          </cell>
          <cell r="X822">
            <v>41.54</v>
          </cell>
          <cell r="Y822">
            <v>53.3</v>
          </cell>
          <cell r="Z822">
            <v>66.27</v>
          </cell>
          <cell r="AA822">
            <v>79.83</v>
          </cell>
          <cell r="AB822">
            <v>92.67</v>
          </cell>
          <cell r="AC822">
            <v>110.76</v>
          </cell>
          <cell r="AD822">
            <v>124.16</v>
          </cell>
          <cell r="AE822">
            <v>135.38999999999999</v>
          </cell>
          <cell r="AF822">
            <v>138.94999999999999</v>
          </cell>
          <cell r="AG822">
            <v>55.85</v>
          </cell>
          <cell r="AH822">
            <v>66.290000000000006</v>
          </cell>
          <cell r="AI822">
            <v>87.8</v>
          </cell>
          <cell r="AJ822">
            <v>108.25</v>
          </cell>
          <cell r="AK822">
            <v>125.06</v>
          </cell>
          <cell r="AL822">
            <v>137.94</v>
          </cell>
          <cell r="AM822">
            <v>151.55000000000001</v>
          </cell>
          <cell r="AN822">
            <v>164.12</v>
          </cell>
          <cell r="AO822">
            <v>176.89</v>
          </cell>
          <cell r="AP822">
            <v>180.88</v>
          </cell>
          <cell r="AQ822">
            <v>110.77</v>
          </cell>
          <cell r="AR822">
            <v>119.38</v>
          </cell>
          <cell r="AS822">
            <v>137.32</v>
          </cell>
          <cell r="AT822">
            <v>156.15</v>
          </cell>
          <cell r="AU822">
            <v>171.83</v>
          </cell>
          <cell r="AV822">
            <v>185.89</v>
          </cell>
          <cell r="AW822">
            <v>203.75</v>
          </cell>
          <cell r="AX822">
            <v>217.64</v>
          </cell>
          <cell r="AY822">
            <v>225.83</v>
          </cell>
          <cell r="AZ822">
            <v>228.41</v>
          </cell>
        </row>
        <row r="823">
          <cell r="B823">
            <v>42100</v>
          </cell>
          <cell r="C823">
            <v>37.01</v>
          </cell>
          <cell r="D823">
            <v>41.29</v>
          </cell>
          <cell r="E823">
            <v>50.35</v>
          </cell>
          <cell r="F823">
            <v>59.97</v>
          </cell>
          <cell r="G823">
            <v>68.319999999999993</v>
          </cell>
          <cell r="H823">
            <v>75.61</v>
          </cell>
          <cell r="I823">
            <v>84.89</v>
          </cell>
          <cell r="J823">
            <v>93.25</v>
          </cell>
          <cell r="K823">
            <v>101.41</v>
          </cell>
          <cell r="L823">
            <v>104.05</v>
          </cell>
          <cell r="M823">
            <v>24.22</v>
          </cell>
          <cell r="N823">
            <v>27.92</v>
          </cell>
          <cell r="O823">
            <v>37.06</v>
          </cell>
          <cell r="P823">
            <v>47.05</v>
          </cell>
          <cell r="Q823">
            <v>57.89</v>
          </cell>
          <cell r="R823">
            <v>68.14</v>
          </cell>
          <cell r="S823">
            <v>81.58</v>
          </cell>
          <cell r="T823">
            <v>92.64</v>
          </cell>
          <cell r="U823">
            <v>101.18</v>
          </cell>
          <cell r="V823">
            <v>103.93</v>
          </cell>
          <cell r="W823">
            <v>35.44</v>
          </cell>
          <cell r="X823">
            <v>41.54</v>
          </cell>
          <cell r="Y823">
            <v>53.3</v>
          </cell>
          <cell r="Z823">
            <v>66.27</v>
          </cell>
          <cell r="AA823">
            <v>79.83</v>
          </cell>
          <cell r="AB823">
            <v>92.67</v>
          </cell>
          <cell r="AC823">
            <v>110.76</v>
          </cell>
          <cell r="AD823">
            <v>124.16</v>
          </cell>
          <cell r="AE823">
            <v>135.38999999999999</v>
          </cell>
          <cell r="AF823">
            <v>138.94</v>
          </cell>
          <cell r="AG823">
            <v>55.85</v>
          </cell>
          <cell r="AH823">
            <v>66.290000000000006</v>
          </cell>
          <cell r="AI823">
            <v>87.8</v>
          </cell>
          <cell r="AJ823">
            <v>108.25</v>
          </cell>
          <cell r="AK823">
            <v>125.06</v>
          </cell>
          <cell r="AL823">
            <v>137.94</v>
          </cell>
          <cell r="AM823">
            <v>151.55000000000001</v>
          </cell>
          <cell r="AN823">
            <v>164.12</v>
          </cell>
          <cell r="AO823">
            <v>176.89</v>
          </cell>
          <cell r="AP823">
            <v>180.87</v>
          </cell>
          <cell r="AQ823">
            <v>110.77</v>
          </cell>
          <cell r="AR823">
            <v>119.38</v>
          </cell>
          <cell r="AS823">
            <v>137.32</v>
          </cell>
          <cell r="AT823">
            <v>156.15</v>
          </cell>
          <cell r="AU823">
            <v>171.82</v>
          </cell>
          <cell r="AV823">
            <v>185.88</v>
          </cell>
          <cell r="AW823">
            <v>203.75</v>
          </cell>
          <cell r="AX823">
            <v>217.63</v>
          </cell>
          <cell r="AY823">
            <v>225.82</v>
          </cell>
          <cell r="AZ823">
            <v>228.39</v>
          </cell>
        </row>
        <row r="824">
          <cell r="B824">
            <v>42101</v>
          </cell>
          <cell r="C824">
            <v>36.53</v>
          </cell>
          <cell r="D824">
            <v>40.81</v>
          </cell>
          <cell r="E824">
            <v>49.83</v>
          </cell>
          <cell r="F824">
            <v>59.4</v>
          </cell>
          <cell r="G824">
            <v>67.739999999999995</v>
          </cell>
          <cell r="H824">
            <v>75.010000000000005</v>
          </cell>
          <cell r="I824">
            <v>84.28</v>
          </cell>
          <cell r="J824">
            <v>92.61</v>
          </cell>
          <cell r="K824">
            <v>100.76</v>
          </cell>
          <cell r="L824">
            <v>103.4</v>
          </cell>
          <cell r="M824">
            <v>23.88</v>
          </cell>
          <cell r="N824">
            <v>27.54</v>
          </cell>
          <cell r="O824">
            <v>36.549999999999997</v>
          </cell>
          <cell r="P824">
            <v>46.42</v>
          </cell>
          <cell r="Q824">
            <v>57.16</v>
          </cell>
          <cell r="R824">
            <v>67.319999999999993</v>
          </cell>
          <cell r="S824">
            <v>80.64</v>
          </cell>
          <cell r="T824">
            <v>91.6</v>
          </cell>
          <cell r="U824">
            <v>100.04</v>
          </cell>
          <cell r="V824">
            <v>102.76</v>
          </cell>
          <cell r="W824">
            <v>34.97</v>
          </cell>
          <cell r="X824">
            <v>40.81</v>
          </cell>
          <cell r="Y824">
            <v>52.44</v>
          </cell>
          <cell r="Z824">
            <v>65.489999999999995</v>
          </cell>
          <cell r="AA824">
            <v>78.58</v>
          </cell>
          <cell r="AB824">
            <v>90.95</v>
          </cell>
          <cell r="AC824">
            <v>107.99</v>
          </cell>
          <cell r="AD824">
            <v>120.75</v>
          </cell>
          <cell r="AE824">
            <v>132.63</v>
          </cell>
          <cell r="AF824">
            <v>136.38</v>
          </cell>
          <cell r="AG824">
            <v>55.92</v>
          </cell>
          <cell r="AH824">
            <v>66.41</v>
          </cell>
          <cell r="AI824">
            <v>88.01</v>
          </cell>
          <cell r="AJ824">
            <v>108.53</v>
          </cell>
          <cell r="AK824">
            <v>125.4</v>
          </cell>
          <cell r="AL824">
            <v>138.33000000000001</v>
          </cell>
          <cell r="AM824">
            <v>152.01</v>
          </cell>
          <cell r="AN824">
            <v>164.63</v>
          </cell>
          <cell r="AO824">
            <v>177.44</v>
          </cell>
          <cell r="AP824">
            <v>181.44</v>
          </cell>
          <cell r="AQ824">
            <v>106.79</v>
          </cell>
          <cell r="AR824">
            <v>115.41</v>
          </cell>
          <cell r="AS824">
            <v>132.93</v>
          </cell>
          <cell r="AT824">
            <v>151.33000000000001</v>
          </cell>
          <cell r="AU824">
            <v>167.05</v>
          </cell>
          <cell r="AV824">
            <v>181.14</v>
          </cell>
          <cell r="AW824">
            <v>199.05</v>
          </cell>
          <cell r="AX824">
            <v>212.97</v>
          </cell>
          <cell r="AY824">
            <v>221.15</v>
          </cell>
          <cell r="AZ824">
            <v>223.74</v>
          </cell>
        </row>
        <row r="825">
          <cell r="B825">
            <v>42102</v>
          </cell>
          <cell r="C825">
            <v>36.520000000000003</v>
          </cell>
          <cell r="D825">
            <v>40.81</v>
          </cell>
          <cell r="E825">
            <v>49.81</v>
          </cell>
          <cell r="F825">
            <v>59.37</v>
          </cell>
          <cell r="G825">
            <v>67.72</v>
          </cell>
          <cell r="H825">
            <v>75.010000000000005</v>
          </cell>
          <cell r="I825">
            <v>84.3</v>
          </cell>
          <cell r="J825">
            <v>92.66</v>
          </cell>
          <cell r="K825">
            <v>100.82</v>
          </cell>
          <cell r="L825">
            <v>103.47</v>
          </cell>
          <cell r="M825">
            <v>24.05</v>
          </cell>
          <cell r="N825">
            <v>27.73</v>
          </cell>
          <cell r="O825">
            <v>36.83</v>
          </cell>
          <cell r="P825">
            <v>46.77</v>
          </cell>
          <cell r="Q825">
            <v>57.55</v>
          </cell>
          <cell r="R825">
            <v>67.739999999999995</v>
          </cell>
          <cell r="S825">
            <v>81.099999999999994</v>
          </cell>
          <cell r="T825">
            <v>92.1</v>
          </cell>
          <cell r="U825">
            <v>100.57</v>
          </cell>
          <cell r="V825">
            <v>103.3</v>
          </cell>
          <cell r="W825">
            <v>34.97</v>
          </cell>
          <cell r="X825">
            <v>40.82</v>
          </cell>
          <cell r="Y825">
            <v>52.43</v>
          </cell>
          <cell r="Z825">
            <v>65.44</v>
          </cell>
          <cell r="AA825">
            <v>78.53</v>
          </cell>
          <cell r="AB825">
            <v>90.9</v>
          </cell>
          <cell r="AC825">
            <v>107.95</v>
          </cell>
          <cell r="AD825">
            <v>120.7</v>
          </cell>
          <cell r="AE825">
            <v>132.5</v>
          </cell>
          <cell r="AF825">
            <v>136.19</v>
          </cell>
          <cell r="AG825">
            <v>55.47</v>
          </cell>
          <cell r="AH825">
            <v>65.97</v>
          </cell>
          <cell r="AI825">
            <v>87.38</v>
          </cell>
          <cell r="AJ825">
            <v>107.72</v>
          </cell>
          <cell r="AK825">
            <v>124.61</v>
          </cell>
          <cell r="AL825">
            <v>137.56</v>
          </cell>
          <cell r="AM825">
            <v>151.25</v>
          </cell>
          <cell r="AN825">
            <v>163.9</v>
          </cell>
          <cell r="AO825">
            <v>176.73</v>
          </cell>
          <cell r="AP825">
            <v>180.74</v>
          </cell>
          <cell r="AQ825">
            <v>105.83</v>
          </cell>
          <cell r="AR825">
            <v>114.46</v>
          </cell>
          <cell r="AS825">
            <v>131.91</v>
          </cell>
          <cell r="AT825">
            <v>150.25</v>
          </cell>
          <cell r="AU825">
            <v>165.98</v>
          </cell>
          <cell r="AV825">
            <v>180.08</v>
          </cell>
          <cell r="AW825">
            <v>198.02</v>
          </cell>
          <cell r="AX825">
            <v>211.98</v>
          </cell>
          <cell r="AY825">
            <v>220.26</v>
          </cell>
          <cell r="AZ825">
            <v>222.91</v>
          </cell>
        </row>
        <row r="826">
          <cell r="B826">
            <v>42103</v>
          </cell>
          <cell r="C826">
            <v>36.51</v>
          </cell>
          <cell r="D826">
            <v>40.81</v>
          </cell>
          <cell r="E826">
            <v>49.81</v>
          </cell>
          <cell r="F826">
            <v>59.37</v>
          </cell>
          <cell r="G826">
            <v>67.72</v>
          </cell>
          <cell r="H826">
            <v>75.02</v>
          </cell>
          <cell r="I826">
            <v>84.3</v>
          </cell>
          <cell r="J826">
            <v>92.66</v>
          </cell>
          <cell r="K826">
            <v>100.81</v>
          </cell>
          <cell r="L826">
            <v>103.44</v>
          </cell>
          <cell r="M826">
            <v>23.94</v>
          </cell>
          <cell r="N826">
            <v>27.6</v>
          </cell>
          <cell r="O826">
            <v>36.64</v>
          </cell>
          <cell r="P826">
            <v>46.53</v>
          </cell>
          <cell r="Q826">
            <v>57.26</v>
          </cell>
          <cell r="R826">
            <v>67.41</v>
          </cell>
          <cell r="S826">
            <v>80.72</v>
          </cell>
          <cell r="T826">
            <v>91.68</v>
          </cell>
          <cell r="U826">
            <v>100.09</v>
          </cell>
          <cell r="V826">
            <v>102.79</v>
          </cell>
          <cell r="W826">
            <v>34.869999999999997</v>
          </cell>
          <cell r="X826">
            <v>40.700000000000003</v>
          </cell>
          <cell r="Y826">
            <v>52.16</v>
          </cell>
          <cell r="Z826">
            <v>65.03</v>
          </cell>
          <cell r="AA826">
            <v>78.11</v>
          </cell>
          <cell r="AB826">
            <v>90.46</v>
          </cell>
          <cell r="AC826">
            <v>107.49</v>
          </cell>
          <cell r="AD826">
            <v>120.24</v>
          </cell>
          <cell r="AE826">
            <v>132.1</v>
          </cell>
          <cell r="AF826">
            <v>135.82</v>
          </cell>
          <cell r="AG826">
            <v>55.47</v>
          </cell>
          <cell r="AH826">
            <v>65.97</v>
          </cell>
          <cell r="AI826">
            <v>87.38</v>
          </cell>
          <cell r="AJ826">
            <v>107.72</v>
          </cell>
          <cell r="AK826">
            <v>124.6</v>
          </cell>
          <cell r="AL826">
            <v>137.55000000000001</v>
          </cell>
          <cell r="AM826">
            <v>151.24</v>
          </cell>
          <cell r="AN826">
            <v>163.88</v>
          </cell>
          <cell r="AO826">
            <v>176.7</v>
          </cell>
          <cell r="AP826">
            <v>180.69</v>
          </cell>
          <cell r="AQ826">
            <v>105.82</v>
          </cell>
          <cell r="AR826">
            <v>114.45</v>
          </cell>
          <cell r="AS826">
            <v>131.88999999999999</v>
          </cell>
          <cell r="AT826">
            <v>150.21</v>
          </cell>
          <cell r="AU826">
            <v>165.92</v>
          </cell>
          <cell r="AV826">
            <v>180</v>
          </cell>
          <cell r="AW826">
            <v>197.9</v>
          </cell>
          <cell r="AX826">
            <v>211.82</v>
          </cell>
          <cell r="AY826">
            <v>219.95</v>
          </cell>
          <cell r="AZ826">
            <v>222.5</v>
          </cell>
        </row>
        <row r="827">
          <cell r="B827">
            <v>42104</v>
          </cell>
          <cell r="C827">
            <v>36.07</v>
          </cell>
          <cell r="D827">
            <v>40.35</v>
          </cell>
          <cell r="E827">
            <v>49.24</v>
          </cell>
          <cell r="F827">
            <v>58.66</v>
          </cell>
          <cell r="G827">
            <v>66.98</v>
          </cell>
          <cell r="H827">
            <v>74.22</v>
          </cell>
          <cell r="I827">
            <v>83.46</v>
          </cell>
          <cell r="J827">
            <v>91.79</v>
          </cell>
          <cell r="K827">
            <v>99.9</v>
          </cell>
          <cell r="L827">
            <v>102.52</v>
          </cell>
          <cell r="M827">
            <v>23.18</v>
          </cell>
          <cell r="N827">
            <v>26.79</v>
          </cell>
          <cell r="O827">
            <v>35.53</v>
          </cell>
          <cell r="P827">
            <v>45.1</v>
          </cell>
          <cell r="Q827">
            <v>55.71</v>
          </cell>
          <cell r="R827">
            <v>65.739999999999995</v>
          </cell>
          <cell r="S827">
            <v>78.89</v>
          </cell>
          <cell r="T827">
            <v>89.73</v>
          </cell>
          <cell r="U827">
            <v>98.01</v>
          </cell>
          <cell r="V827">
            <v>100.67</v>
          </cell>
          <cell r="W827">
            <v>34.090000000000003</v>
          </cell>
          <cell r="X827">
            <v>39.9</v>
          </cell>
          <cell r="Y827">
            <v>51.03</v>
          </cell>
          <cell r="Z827">
            <v>63.57</v>
          </cell>
          <cell r="AA827">
            <v>76.62</v>
          </cell>
          <cell r="AB827">
            <v>88.96</v>
          </cell>
          <cell r="AC827">
            <v>105.95</v>
          </cell>
          <cell r="AD827">
            <v>118.67</v>
          </cell>
          <cell r="AE827">
            <v>130.46</v>
          </cell>
          <cell r="AF827">
            <v>134.16999999999999</v>
          </cell>
          <cell r="AG827">
            <v>54.7</v>
          </cell>
          <cell r="AH827">
            <v>65.17</v>
          </cell>
          <cell r="AI827">
            <v>86.36</v>
          </cell>
          <cell r="AJ827">
            <v>106.5</v>
          </cell>
          <cell r="AK827">
            <v>123.35</v>
          </cell>
          <cell r="AL827">
            <v>136.27000000000001</v>
          </cell>
          <cell r="AM827">
            <v>149.93</v>
          </cell>
          <cell r="AN827">
            <v>162.54</v>
          </cell>
          <cell r="AO827">
            <v>175.32</v>
          </cell>
          <cell r="AP827">
            <v>179.31</v>
          </cell>
          <cell r="AQ827">
            <v>105.33</v>
          </cell>
          <cell r="AR827">
            <v>113.95</v>
          </cell>
          <cell r="AS827">
            <v>131.38999999999999</v>
          </cell>
          <cell r="AT827">
            <v>149.71</v>
          </cell>
          <cell r="AU827">
            <v>165.42</v>
          </cell>
          <cell r="AV827">
            <v>179.51</v>
          </cell>
          <cell r="AW827">
            <v>197.41</v>
          </cell>
          <cell r="AX827">
            <v>211.33</v>
          </cell>
          <cell r="AY827">
            <v>219.5</v>
          </cell>
          <cell r="AZ827">
            <v>222.08</v>
          </cell>
        </row>
        <row r="828">
          <cell r="B828">
            <v>42107</v>
          </cell>
          <cell r="C828">
            <v>35.96</v>
          </cell>
          <cell r="D828">
            <v>40.21</v>
          </cell>
          <cell r="E828">
            <v>49.03</v>
          </cell>
          <cell r="F828">
            <v>58.4</v>
          </cell>
          <cell r="G828">
            <v>66.64</v>
          </cell>
          <cell r="H828">
            <v>73.819999999999993</v>
          </cell>
          <cell r="I828">
            <v>82.97</v>
          </cell>
          <cell r="J828">
            <v>91.22</v>
          </cell>
          <cell r="K828">
            <v>99.25</v>
          </cell>
          <cell r="L828">
            <v>101.84</v>
          </cell>
          <cell r="M828">
            <v>20.05</v>
          </cell>
          <cell r="N828">
            <v>23.72</v>
          </cell>
          <cell r="O828">
            <v>32.17</v>
          </cell>
          <cell r="P828">
            <v>41.45</v>
          </cell>
          <cell r="Q828">
            <v>51.79</v>
          </cell>
          <cell r="R828">
            <v>61.63</v>
          </cell>
          <cell r="S828">
            <v>74.739999999999995</v>
          </cell>
          <cell r="T828">
            <v>85.51</v>
          </cell>
          <cell r="U828">
            <v>93.57</v>
          </cell>
          <cell r="V828">
            <v>96.16</v>
          </cell>
          <cell r="W828">
            <v>34.049999999999997</v>
          </cell>
          <cell r="X828">
            <v>39.85</v>
          </cell>
          <cell r="Y828">
            <v>50.96</v>
          </cell>
          <cell r="Z828">
            <v>63.48</v>
          </cell>
          <cell r="AA828">
            <v>76.52</v>
          </cell>
          <cell r="AB828">
            <v>88.83</v>
          </cell>
          <cell r="AC828">
            <v>105.8</v>
          </cell>
          <cell r="AD828">
            <v>118.5</v>
          </cell>
          <cell r="AE828">
            <v>130.28</v>
          </cell>
          <cell r="AF828">
            <v>133.99</v>
          </cell>
          <cell r="AG828">
            <v>55.3</v>
          </cell>
          <cell r="AH828">
            <v>65.77</v>
          </cell>
          <cell r="AI828">
            <v>86.96</v>
          </cell>
          <cell r="AJ828">
            <v>107.1</v>
          </cell>
          <cell r="AK828">
            <v>123.94</v>
          </cell>
          <cell r="AL828">
            <v>136.86000000000001</v>
          </cell>
          <cell r="AM828">
            <v>150.5</v>
          </cell>
          <cell r="AN828">
            <v>163.11000000000001</v>
          </cell>
          <cell r="AO828">
            <v>175.87</v>
          </cell>
          <cell r="AP828">
            <v>179.83</v>
          </cell>
          <cell r="AQ828">
            <v>104.57</v>
          </cell>
          <cell r="AR828">
            <v>113.2</v>
          </cell>
          <cell r="AS828">
            <v>130.65</v>
          </cell>
          <cell r="AT828">
            <v>148.97999999999999</v>
          </cell>
          <cell r="AU828">
            <v>164.71</v>
          </cell>
          <cell r="AV828">
            <v>178.81</v>
          </cell>
          <cell r="AW828">
            <v>196.74</v>
          </cell>
          <cell r="AX828">
            <v>210.68</v>
          </cell>
          <cell r="AY828">
            <v>218.9</v>
          </cell>
          <cell r="AZ828">
            <v>221.51</v>
          </cell>
        </row>
        <row r="829">
          <cell r="B829">
            <v>42108</v>
          </cell>
          <cell r="C829">
            <v>35.700000000000003</v>
          </cell>
          <cell r="D829">
            <v>39.96</v>
          </cell>
          <cell r="E829">
            <v>48.84</v>
          </cell>
          <cell r="F829">
            <v>58.28</v>
          </cell>
          <cell r="G829">
            <v>66.58</v>
          </cell>
          <cell r="H829">
            <v>73.83</v>
          </cell>
          <cell r="I829">
            <v>83.06</v>
          </cell>
          <cell r="J829">
            <v>91.38</v>
          </cell>
          <cell r="K829">
            <v>99.47</v>
          </cell>
          <cell r="L829">
            <v>102.08</v>
          </cell>
          <cell r="M829">
            <v>20.7</v>
          </cell>
          <cell r="N829">
            <v>24.43</v>
          </cell>
          <cell r="O829">
            <v>33.11</v>
          </cell>
          <cell r="P829">
            <v>42.63</v>
          </cell>
          <cell r="Q829">
            <v>53.1</v>
          </cell>
          <cell r="R829">
            <v>63.07</v>
          </cell>
          <cell r="S829">
            <v>76.39</v>
          </cell>
          <cell r="T829">
            <v>87.32</v>
          </cell>
          <cell r="U829">
            <v>95.52</v>
          </cell>
          <cell r="V829">
            <v>98.16</v>
          </cell>
          <cell r="W829">
            <v>35.29</v>
          </cell>
          <cell r="X829">
            <v>41.16</v>
          </cell>
          <cell r="Y829">
            <v>52.56</v>
          </cell>
          <cell r="Z829">
            <v>65.38</v>
          </cell>
          <cell r="AA829">
            <v>78.5</v>
          </cell>
          <cell r="AB829">
            <v>90.9</v>
          </cell>
          <cell r="AC829">
            <v>107.98</v>
          </cell>
          <cell r="AD829">
            <v>120.77</v>
          </cell>
          <cell r="AE829">
            <v>132.62</v>
          </cell>
          <cell r="AF829">
            <v>136.32</v>
          </cell>
          <cell r="AG829">
            <v>57.93</v>
          </cell>
          <cell r="AH829">
            <v>68.430000000000007</v>
          </cell>
          <cell r="AI829">
            <v>89.69</v>
          </cell>
          <cell r="AJ829">
            <v>109.89</v>
          </cell>
          <cell r="AK829">
            <v>126.78</v>
          </cell>
          <cell r="AL829">
            <v>139.72999999999999</v>
          </cell>
          <cell r="AM829">
            <v>153.41999999999999</v>
          </cell>
          <cell r="AN829">
            <v>166.07</v>
          </cell>
          <cell r="AO829">
            <v>178.86</v>
          </cell>
          <cell r="AP829">
            <v>182.83</v>
          </cell>
          <cell r="AQ829">
            <v>108.41</v>
          </cell>
          <cell r="AR829">
            <v>117.03</v>
          </cell>
          <cell r="AS829">
            <v>134.63999999999999</v>
          </cell>
          <cell r="AT829">
            <v>153.13</v>
          </cell>
          <cell r="AU829">
            <v>168.83</v>
          </cell>
          <cell r="AV829">
            <v>182.91</v>
          </cell>
          <cell r="AW829">
            <v>200.82</v>
          </cell>
          <cell r="AX829">
            <v>214.76</v>
          </cell>
          <cell r="AY829">
            <v>223.02</v>
          </cell>
          <cell r="AZ829">
            <v>225.67</v>
          </cell>
        </row>
        <row r="830">
          <cell r="B830">
            <v>42109</v>
          </cell>
          <cell r="C830">
            <v>35.71</v>
          </cell>
          <cell r="D830">
            <v>39.97</v>
          </cell>
          <cell r="E830">
            <v>48.86</v>
          </cell>
          <cell r="F830">
            <v>58.3</v>
          </cell>
          <cell r="G830">
            <v>66.599999999999994</v>
          </cell>
          <cell r="H830">
            <v>73.819999999999993</v>
          </cell>
          <cell r="I830">
            <v>83.03</v>
          </cell>
          <cell r="J830">
            <v>91.32</v>
          </cell>
          <cell r="K830">
            <v>99.4</v>
          </cell>
          <cell r="L830">
            <v>102</v>
          </cell>
          <cell r="M830">
            <v>20.78</v>
          </cell>
          <cell r="N830">
            <v>24.5</v>
          </cell>
          <cell r="O830">
            <v>33.24</v>
          </cell>
          <cell r="P830">
            <v>42.82</v>
          </cell>
          <cell r="Q830">
            <v>53.28</v>
          </cell>
          <cell r="R830">
            <v>63.24</v>
          </cell>
          <cell r="S830">
            <v>76.540000000000006</v>
          </cell>
          <cell r="T830">
            <v>87.46</v>
          </cell>
          <cell r="U830">
            <v>95.68</v>
          </cell>
          <cell r="V830">
            <v>98.32</v>
          </cell>
          <cell r="W830">
            <v>35.43</v>
          </cell>
          <cell r="X830">
            <v>41.29</v>
          </cell>
          <cell r="Y830">
            <v>52.77</v>
          </cell>
          <cell r="Z830">
            <v>65.66</v>
          </cell>
          <cell r="AA830">
            <v>78.760000000000005</v>
          </cell>
          <cell r="AB830">
            <v>91.14</v>
          </cell>
          <cell r="AC830">
            <v>108.28</v>
          </cell>
          <cell r="AD830">
            <v>120.89</v>
          </cell>
          <cell r="AE830">
            <v>132.66999999999999</v>
          </cell>
          <cell r="AF830">
            <v>136.38999999999999</v>
          </cell>
          <cell r="AG830">
            <v>57.41</v>
          </cell>
          <cell r="AH830">
            <v>67.900000000000006</v>
          </cell>
          <cell r="AI830">
            <v>89.12</v>
          </cell>
          <cell r="AJ830">
            <v>109.28</v>
          </cell>
          <cell r="AK830">
            <v>126.15</v>
          </cell>
          <cell r="AL830">
            <v>139.08000000000001</v>
          </cell>
          <cell r="AM830">
            <v>152.74</v>
          </cell>
          <cell r="AN830">
            <v>165.36</v>
          </cell>
          <cell r="AO830">
            <v>178.12</v>
          </cell>
          <cell r="AP830">
            <v>182.09</v>
          </cell>
          <cell r="AQ830">
            <v>107.16</v>
          </cell>
          <cell r="AR830">
            <v>115.79</v>
          </cell>
          <cell r="AS830">
            <v>133.4</v>
          </cell>
          <cell r="AT830">
            <v>151.88</v>
          </cell>
          <cell r="AU830">
            <v>167.58</v>
          </cell>
          <cell r="AV830">
            <v>181.67</v>
          </cell>
          <cell r="AW830">
            <v>199.58</v>
          </cell>
          <cell r="AX830">
            <v>213.54</v>
          </cell>
          <cell r="AY830">
            <v>221.79</v>
          </cell>
          <cell r="AZ830">
            <v>224.41</v>
          </cell>
        </row>
        <row r="831">
          <cell r="B831">
            <v>42110</v>
          </cell>
          <cell r="C831">
            <v>37.340000000000003</v>
          </cell>
          <cell r="D831">
            <v>41.63</v>
          </cell>
          <cell r="E831">
            <v>50.78</v>
          </cell>
          <cell r="F831">
            <v>60.54</v>
          </cell>
          <cell r="G831">
            <v>69.02</v>
          </cell>
          <cell r="H831">
            <v>76.45</v>
          </cell>
          <cell r="I831">
            <v>85.88</v>
          </cell>
          <cell r="J831">
            <v>94.34</v>
          </cell>
          <cell r="K831">
            <v>102.59</v>
          </cell>
          <cell r="L831">
            <v>105.24</v>
          </cell>
          <cell r="M831">
            <v>22.45</v>
          </cell>
          <cell r="N831">
            <v>26.32</v>
          </cell>
          <cell r="O831">
            <v>35.71</v>
          </cell>
          <cell r="P831">
            <v>45.98</v>
          </cell>
          <cell r="Q831">
            <v>56.79</v>
          </cell>
          <cell r="R831">
            <v>67.08</v>
          </cell>
          <cell r="S831">
            <v>80.84</v>
          </cell>
          <cell r="T831">
            <v>92.11</v>
          </cell>
          <cell r="U831">
            <v>100.7</v>
          </cell>
          <cell r="V831">
            <v>103.45</v>
          </cell>
          <cell r="W831">
            <v>38.6</v>
          </cell>
          <cell r="X831">
            <v>44.62</v>
          </cell>
          <cell r="Y831">
            <v>56.97</v>
          </cell>
          <cell r="Z831">
            <v>70.739999999999995</v>
          </cell>
          <cell r="AA831">
            <v>84.05</v>
          </cell>
          <cell r="AB831">
            <v>96.61</v>
          </cell>
          <cell r="AC831">
            <v>113.98</v>
          </cell>
          <cell r="AD831">
            <v>126.75</v>
          </cell>
          <cell r="AE831">
            <v>138.72999999999999</v>
          </cell>
          <cell r="AF831">
            <v>142.46</v>
          </cell>
          <cell r="AG831">
            <v>59.03</v>
          </cell>
          <cell r="AH831">
            <v>69.55</v>
          </cell>
          <cell r="AI831">
            <v>91</v>
          </cell>
          <cell r="AJ831">
            <v>111.37</v>
          </cell>
          <cell r="AK831">
            <v>128.28</v>
          </cell>
          <cell r="AL831">
            <v>141.24</v>
          </cell>
          <cell r="AM831">
            <v>154.96</v>
          </cell>
          <cell r="AN831">
            <v>167.61</v>
          </cell>
          <cell r="AO831">
            <v>180.42</v>
          </cell>
          <cell r="AP831">
            <v>184.39</v>
          </cell>
          <cell r="AQ831">
            <v>110.65</v>
          </cell>
          <cell r="AR831">
            <v>119.27</v>
          </cell>
          <cell r="AS831">
            <v>137.22</v>
          </cell>
          <cell r="AT831">
            <v>156.04</v>
          </cell>
          <cell r="AU831">
            <v>171.72</v>
          </cell>
          <cell r="AV831">
            <v>185.79</v>
          </cell>
          <cell r="AW831">
            <v>203.69</v>
          </cell>
          <cell r="AX831">
            <v>217.65</v>
          </cell>
          <cell r="AY831">
            <v>226</v>
          </cell>
          <cell r="AZ831">
            <v>228.67</v>
          </cell>
        </row>
        <row r="832">
          <cell r="B832">
            <v>42111</v>
          </cell>
          <cell r="C832">
            <v>38.090000000000003</v>
          </cell>
          <cell r="D832">
            <v>42.41</v>
          </cell>
          <cell r="E832">
            <v>51.7</v>
          </cell>
          <cell r="F832">
            <v>61.65</v>
          </cell>
          <cell r="G832">
            <v>70.23</v>
          </cell>
          <cell r="H832">
            <v>77.78</v>
          </cell>
          <cell r="I832">
            <v>87.36</v>
          </cell>
          <cell r="J832">
            <v>95.91</v>
          </cell>
          <cell r="K832">
            <v>104.27</v>
          </cell>
          <cell r="L832">
            <v>106.97</v>
          </cell>
          <cell r="M832">
            <v>23.55</v>
          </cell>
          <cell r="N832">
            <v>27.56</v>
          </cell>
          <cell r="O832">
            <v>37.33</v>
          </cell>
          <cell r="P832">
            <v>48.02</v>
          </cell>
          <cell r="Q832">
            <v>59.01</v>
          </cell>
          <cell r="R832">
            <v>69.44</v>
          </cell>
          <cell r="S832">
            <v>83.37</v>
          </cell>
          <cell r="T832">
            <v>94.68</v>
          </cell>
          <cell r="U832">
            <v>103.5</v>
          </cell>
          <cell r="V832">
            <v>106.32</v>
          </cell>
          <cell r="W832">
            <v>40.090000000000003</v>
          </cell>
          <cell r="X832">
            <v>46.2</v>
          </cell>
          <cell r="Y832">
            <v>59.16</v>
          </cell>
          <cell r="Z832">
            <v>73.540000000000006</v>
          </cell>
          <cell r="AA832">
            <v>86.98</v>
          </cell>
          <cell r="AB832">
            <v>99.65</v>
          </cell>
          <cell r="AC832">
            <v>117.18</v>
          </cell>
          <cell r="AD832">
            <v>130.07</v>
          </cell>
          <cell r="AE832">
            <v>142.19</v>
          </cell>
          <cell r="AF832">
            <v>145.97</v>
          </cell>
          <cell r="AG832">
            <v>61.23</v>
          </cell>
          <cell r="AH832">
            <v>71.86</v>
          </cell>
          <cell r="AI832">
            <v>93.71</v>
          </cell>
          <cell r="AJ832">
            <v>114.47</v>
          </cell>
          <cell r="AK832">
            <v>131.69</v>
          </cell>
          <cell r="AL832">
            <v>144.88999999999999</v>
          </cell>
          <cell r="AM832">
            <v>158.85</v>
          </cell>
          <cell r="AN832">
            <v>171.74</v>
          </cell>
          <cell r="AO832">
            <v>184.78</v>
          </cell>
          <cell r="AP832">
            <v>188.8</v>
          </cell>
          <cell r="AQ832">
            <v>116.35</v>
          </cell>
          <cell r="AR832">
            <v>124.96</v>
          </cell>
          <cell r="AS832">
            <v>143.13</v>
          </cell>
          <cell r="AT832">
            <v>162.16</v>
          </cell>
          <cell r="AU832">
            <v>177.82</v>
          </cell>
          <cell r="AV832">
            <v>191.86</v>
          </cell>
          <cell r="AW832">
            <v>209.72</v>
          </cell>
          <cell r="AX832">
            <v>223.62</v>
          </cell>
          <cell r="AY832">
            <v>231.87</v>
          </cell>
          <cell r="AZ832">
            <v>234.49</v>
          </cell>
        </row>
        <row r="833">
          <cell r="B833">
            <v>42114</v>
          </cell>
          <cell r="C833">
            <v>38.130000000000003</v>
          </cell>
          <cell r="D833">
            <v>42.45</v>
          </cell>
          <cell r="E833">
            <v>51.78</v>
          </cell>
          <cell r="F833">
            <v>61.74</v>
          </cell>
          <cell r="G833">
            <v>70.33</v>
          </cell>
          <cell r="H833">
            <v>77.88</v>
          </cell>
          <cell r="I833">
            <v>87.45</v>
          </cell>
          <cell r="J833">
            <v>96.01</v>
          </cell>
          <cell r="K833">
            <v>104.38</v>
          </cell>
          <cell r="L833">
            <v>107.08</v>
          </cell>
          <cell r="M833">
            <v>26.24</v>
          </cell>
          <cell r="N833">
            <v>30.13</v>
          </cell>
          <cell r="O833">
            <v>40.119999999999997</v>
          </cell>
          <cell r="P833">
            <v>51.02</v>
          </cell>
          <cell r="Q833">
            <v>62.15</v>
          </cell>
          <cell r="R833">
            <v>72.650000000000006</v>
          </cell>
          <cell r="S833">
            <v>86.45</v>
          </cell>
          <cell r="T833">
            <v>97.7</v>
          </cell>
          <cell r="U833">
            <v>106.58</v>
          </cell>
          <cell r="V833">
            <v>109.43</v>
          </cell>
          <cell r="W833">
            <v>40.03</v>
          </cell>
          <cell r="X833">
            <v>46.14</v>
          </cell>
          <cell r="Y833">
            <v>59.08</v>
          </cell>
          <cell r="Z833">
            <v>73.430000000000007</v>
          </cell>
          <cell r="AA833">
            <v>86.87</v>
          </cell>
          <cell r="AB833">
            <v>99.54</v>
          </cell>
          <cell r="AC833">
            <v>117.08</v>
          </cell>
          <cell r="AD833">
            <v>129.96</v>
          </cell>
          <cell r="AE833">
            <v>142.07</v>
          </cell>
          <cell r="AF833">
            <v>145.85</v>
          </cell>
          <cell r="AG833">
            <v>61.43</v>
          </cell>
          <cell r="AH833">
            <v>72.06</v>
          </cell>
          <cell r="AI833">
            <v>93.94</v>
          </cell>
          <cell r="AJ833">
            <v>114.73</v>
          </cell>
          <cell r="AK833">
            <v>131.80000000000001</v>
          </cell>
          <cell r="AL833">
            <v>144.88999999999999</v>
          </cell>
          <cell r="AM833">
            <v>158.75</v>
          </cell>
          <cell r="AN833">
            <v>171.54</v>
          </cell>
          <cell r="AO833">
            <v>184.48</v>
          </cell>
          <cell r="AP833">
            <v>188.47</v>
          </cell>
          <cell r="AQ833">
            <v>117.14</v>
          </cell>
          <cell r="AR833">
            <v>125.75</v>
          </cell>
          <cell r="AS833">
            <v>144.19999999999999</v>
          </cell>
          <cell r="AT833">
            <v>163.51</v>
          </cell>
          <cell r="AU833">
            <v>179.16</v>
          </cell>
          <cell r="AV833">
            <v>193.2</v>
          </cell>
          <cell r="AW833">
            <v>211.04</v>
          </cell>
          <cell r="AX833">
            <v>224.93</v>
          </cell>
          <cell r="AY833">
            <v>233.18</v>
          </cell>
          <cell r="AZ833">
            <v>235.77</v>
          </cell>
        </row>
        <row r="834">
          <cell r="B834">
            <v>42115</v>
          </cell>
          <cell r="C834">
            <v>38.18</v>
          </cell>
          <cell r="D834">
            <v>42.52</v>
          </cell>
          <cell r="E834">
            <v>51.88</v>
          </cell>
          <cell r="F834">
            <v>61.88</v>
          </cell>
          <cell r="G834">
            <v>70.489999999999995</v>
          </cell>
          <cell r="H834">
            <v>78.08</v>
          </cell>
          <cell r="I834">
            <v>87.7</v>
          </cell>
          <cell r="J834">
            <v>96.28</v>
          </cell>
          <cell r="K834">
            <v>104.69</v>
          </cell>
          <cell r="L834">
            <v>107.4</v>
          </cell>
          <cell r="M834">
            <v>26.43</v>
          </cell>
          <cell r="N834">
            <v>30.32</v>
          </cell>
          <cell r="O834">
            <v>40.42</v>
          </cell>
          <cell r="P834">
            <v>51.41</v>
          </cell>
          <cell r="Q834">
            <v>62.67</v>
          </cell>
          <cell r="R834">
            <v>73.31</v>
          </cell>
          <cell r="S834">
            <v>87.33</v>
          </cell>
          <cell r="T834">
            <v>98.8</v>
          </cell>
          <cell r="U834">
            <v>107.79</v>
          </cell>
          <cell r="V834">
            <v>110.67</v>
          </cell>
          <cell r="W834">
            <v>45.03</v>
          </cell>
          <cell r="X834">
            <v>51.56</v>
          </cell>
          <cell r="Y834">
            <v>65.47</v>
          </cell>
          <cell r="Z834">
            <v>80.67</v>
          </cell>
          <cell r="AA834">
            <v>94.52</v>
          </cell>
          <cell r="AB834">
            <v>107.63</v>
          </cell>
          <cell r="AC834">
            <v>123.66</v>
          </cell>
          <cell r="AD834">
            <v>135.41</v>
          </cell>
          <cell r="AE834">
            <v>146.41</v>
          </cell>
          <cell r="AF834">
            <v>149.81</v>
          </cell>
          <cell r="AG834">
            <v>61.97</v>
          </cell>
          <cell r="AH834">
            <v>72.569999999999993</v>
          </cell>
          <cell r="AI834">
            <v>94.33</v>
          </cell>
          <cell r="AJ834">
            <v>115.02</v>
          </cell>
          <cell r="AK834">
            <v>131.97999999999999</v>
          </cell>
          <cell r="AL834">
            <v>145</v>
          </cell>
          <cell r="AM834">
            <v>158.79</v>
          </cell>
          <cell r="AN834">
            <v>171.51</v>
          </cell>
          <cell r="AO834">
            <v>184.38</v>
          </cell>
          <cell r="AP834">
            <v>188.37</v>
          </cell>
          <cell r="AQ834">
            <v>116.64</v>
          </cell>
          <cell r="AR834">
            <v>125.25</v>
          </cell>
          <cell r="AS834">
            <v>143.54</v>
          </cell>
          <cell r="AT834">
            <v>162.69</v>
          </cell>
          <cell r="AU834">
            <v>178.34</v>
          </cell>
          <cell r="AV834">
            <v>192.36</v>
          </cell>
          <cell r="AW834">
            <v>210.2</v>
          </cell>
          <cell r="AX834">
            <v>224.08</v>
          </cell>
          <cell r="AY834">
            <v>232.27</v>
          </cell>
          <cell r="AZ834">
            <v>234.84</v>
          </cell>
        </row>
        <row r="835">
          <cell r="B835">
            <v>42116</v>
          </cell>
          <cell r="C835">
            <v>36.74</v>
          </cell>
          <cell r="D835">
            <v>41.06</v>
          </cell>
          <cell r="E835">
            <v>50.4</v>
          </cell>
          <cell r="F835">
            <v>60.39</v>
          </cell>
          <cell r="G835">
            <v>68.959999999999994</v>
          </cell>
          <cell r="H835">
            <v>76.489999999999995</v>
          </cell>
          <cell r="I835">
            <v>86.05</v>
          </cell>
          <cell r="J835">
            <v>94.59</v>
          </cell>
          <cell r="K835">
            <v>102.96</v>
          </cell>
          <cell r="L835">
            <v>105.67</v>
          </cell>
          <cell r="M835">
            <v>25.57</v>
          </cell>
          <cell r="N835">
            <v>29.39</v>
          </cell>
          <cell r="O835">
            <v>39.31</v>
          </cell>
          <cell r="P835">
            <v>50.07</v>
          </cell>
          <cell r="Q835">
            <v>61.2</v>
          </cell>
          <cell r="R835">
            <v>71.73</v>
          </cell>
          <cell r="S835">
            <v>85.41</v>
          </cell>
          <cell r="T835">
            <v>96.62</v>
          </cell>
          <cell r="U835">
            <v>105.09</v>
          </cell>
          <cell r="V835">
            <v>107.82</v>
          </cell>
          <cell r="W835">
            <v>40.090000000000003</v>
          </cell>
          <cell r="X835">
            <v>46.22</v>
          </cell>
          <cell r="Y835">
            <v>59.14</v>
          </cell>
          <cell r="Z835">
            <v>73.48</v>
          </cell>
          <cell r="AA835">
            <v>86.95</v>
          </cell>
          <cell r="AB835">
            <v>99.65</v>
          </cell>
          <cell r="AC835">
            <v>117.21</v>
          </cell>
          <cell r="AD835">
            <v>130.11000000000001</v>
          </cell>
          <cell r="AE835">
            <v>142.32</v>
          </cell>
          <cell r="AF835">
            <v>146.15</v>
          </cell>
          <cell r="AG835">
            <v>60.88</v>
          </cell>
          <cell r="AH835">
            <v>71.42</v>
          </cell>
          <cell r="AI835">
            <v>93.01</v>
          </cell>
          <cell r="AJ835">
            <v>113.52</v>
          </cell>
          <cell r="AK835">
            <v>130.35</v>
          </cell>
          <cell r="AL835">
            <v>143.27000000000001</v>
          </cell>
          <cell r="AM835">
            <v>156.94999999999999</v>
          </cell>
          <cell r="AN835">
            <v>169.58</v>
          </cell>
          <cell r="AO835">
            <v>182.44</v>
          </cell>
          <cell r="AP835">
            <v>186.47</v>
          </cell>
          <cell r="AQ835">
            <v>114.06</v>
          </cell>
          <cell r="AR835">
            <v>122.67</v>
          </cell>
          <cell r="AS835">
            <v>140.80000000000001</v>
          </cell>
          <cell r="AT835">
            <v>159.78</v>
          </cell>
          <cell r="AU835">
            <v>175.43</v>
          </cell>
          <cell r="AV835">
            <v>189.46</v>
          </cell>
          <cell r="AW835">
            <v>207.29</v>
          </cell>
          <cell r="AX835">
            <v>221.13</v>
          </cell>
          <cell r="AY835">
            <v>229.21</v>
          </cell>
          <cell r="AZ835">
            <v>231.73</v>
          </cell>
        </row>
        <row r="836">
          <cell r="B836">
            <v>42117</v>
          </cell>
          <cell r="C836">
            <v>36.67</v>
          </cell>
          <cell r="D836">
            <v>40.98</v>
          </cell>
          <cell r="E836">
            <v>50.28</v>
          </cell>
          <cell r="F836">
            <v>60.22</v>
          </cell>
          <cell r="G836">
            <v>68.78</v>
          </cell>
          <cell r="H836">
            <v>76.3</v>
          </cell>
          <cell r="I836">
            <v>85.82</v>
          </cell>
          <cell r="J836">
            <v>94.17</v>
          </cell>
          <cell r="K836">
            <v>102.3</v>
          </cell>
          <cell r="L836">
            <v>104.93</v>
          </cell>
          <cell r="M836">
            <v>25.4</v>
          </cell>
          <cell r="N836">
            <v>29.1</v>
          </cell>
          <cell r="O836">
            <v>38.79</v>
          </cell>
          <cell r="P836">
            <v>49.33</v>
          </cell>
          <cell r="Q836">
            <v>60.38</v>
          </cell>
          <cell r="R836">
            <v>70.849999999999994</v>
          </cell>
          <cell r="S836">
            <v>84.31</v>
          </cell>
          <cell r="T836">
            <v>95.27</v>
          </cell>
          <cell r="U836">
            <v>103.28</v>
          </cell>
          <cell r="V836">
            <v>105.86</v>
          </cell>
          <cell r="W836">
            <v>39.67</v>
          </cell>
          <cell r="X836">
            <v>45.77</v>
          </cell>
          <cell r="Y836">
            <v>58.49</v>
          </cell>
          <cell r="Z836">
            <v>72.63</v>
          </cell>
          <cell r="AA836">
            <v>86.05</v>
          </cell>
          <cell r="AB836">
            <v>98.7</v>
          </cell>
          <cell r="AC836">
            <v>115.79</v>
          </cell>
          <cell r="AD836">
            <v>128.02000000000001</v>
          </cell>
          <cell r="AE836">
            <v>139.34</v>
          </cell>
          <cell r="AF836">
            <v>142.87</v>
          </cell>
          <cell r="AG836">
            <v>52.61</v>
          </cell>
          <cell r="AH836">
            <v>63.17</v>
          </cell>
          <cell r="AI836">
            <v>84.68</v>
          </cell>
          <cell r="AJ836">
            <v>105.13</v>
          </cell>
          <cell r="AK836">
            <v>122.01</v>
          </cell>
          <cell r="AL836">
            <v>134.97</v>
          </cell>
          <cell r="AM836">
            <v>148.68</v>
          </cell>
          <cell r="AN836">
            <v>161.38</v>
          </cell>
          <cell r="AO836">
            <v>174.29</v>
          </cell>
          <cell r="AP836">
            <v>178.35</v>
          </cell>
          <cell r="AQ836">
            <v>114.04</v>
          </cell>
          <cell r="AR836">
            <v>122.66</v>
          </cell>
          <cell r="AS836">
            <v>140.78</v>
          </cell>
          <cell r="AT836">
            <v>159.77000000000001</v>
          </cell>
          <cell r="AU836">
            <v>175.42</v>
          </cell>
          <cell r="AV836">
            <v>189.45</v>
          </cell>
          <cell r="AW836">
            <v>207.27</v>
          </cell>
          <cell r="AX836">
            <v>221.09</v>
          </cell>
          <cell r="AY836">
            <v>229.15</v>
          </cell>
          <cell r="AZ836">
            <v>231.64</v>
          </cell>
        </row>
        <row r="837">
          <cell r="B837">
            <v>42118</v>
          </cell>
          <cell r="C837">
            <v>36.81</v>
          </cell>
          <cell r="D837">
            <v>41.14</v>
          </cell>
          <cell r="E837">
            <v>50.52</v>
          </cell>
          <cell r="F837">
            <v>60.55</v>
          </cell>
          <cell r="G837">
            <v>69.14</v>
          </cell>
          <cell r="H837">
            <v>76.69</v>
          </cell>
          <cell r="I837">
            <v>86.26</v>
          </cell>
          <cell r="J837">
            <v>94.63</v>
          </cell>
          <cell r="K837">
            <v>102.78</v>
          </cell>
          <cell r="L837">
            <v>105.41</v>
          </cell>
          <cell r="M837">
            <v>25.84</v>
          </cell>
          <cell r="N837">
            <v>29.57</v>
          </cell>
          <cell r="O837">
            <v>39.39</v>
          </cell>
          <cell r="P837">
            <v>50.11</v>
          </cell>
          <cell r="Q837">
            <v>61.18</v>
          </cell>
          <cell r="R837">
            <v>71.66</v>
          </cell>
          <cell r="S837">
            <v>85.31</v>
          </cell>
          <cell r="T837">
            <v>96.41</v>
          </cell>
          <cell r="U837">
            <v>104.83</v>
          </cell>
          <cell r="V837">
            <v>107.53</v>
          </cell>
          <cell r="W837">
            <v>40.28</v>
          </cell>
          <cell r="X837">
            <v>46.42</v>
          </cell>
          <cell r="Y837">
            <v>59.46</v>
          </cell>
          <cell r="Z837">
            <v>73.92</v>
          </cell>
          <cell r="AA837">
            <v>87.39</v>
          </cell>
          <cell r="AB837">
            <v>100.09</v>
          </cell>
          <cell r="AC837">
            <v>117.25</v>
          </cell>
          <cell r="AD837">
            <v>129.52000000000001</v>
          </cell>
          <cell r="AE837">
            <v>140.96</v>
          </cell>
          <cell r="AF837">
            <v>144.52000000000001</v>
          </cell>
          <cell r="AG837">
            <v>52.6</v>
          </cell>
          <cell r="AH837">
            <v>63.16</v>
          </cell>
          <cell r="AI837">
            <v>84.68</v>
          </cell>
          <cell r="AJ837">
            <v>105.13</v>
          </cell>
          <cell r="AK837">
            <v>122.01</v>
          </cell>
          <cell r="AL837">
            <v>134.97</v>
          </cell>
          <cell r="AM837">
            <v>148.68</v>
          </cell>
          <cell r="AN837">
            <v>161.37</v>
          </cell>
          <cell r="AO837">
            <v>174.23</v>
          </cell>
          <cell r="AP837">
            <v>178.25</v>
          </cell>
          <cell r="AQ837">
            <v>114.57</v>
          </cell>
          <cell r="AR837">
            <v>123.18</v>
          </cell>
          <cell r="AS837">
            <v>141.37</v>
          </cell>
          <cell r="AT837">
            <v>160.43</v>
          </cell>
          <cell r="AU837">
            <v>176.1</v>
          </cell>
          <cell r="AV837">
            <v>190.14</v>
          </cell>
          <cell r="AW837">
            <v>207.99</v>
          </cell>
          <cell r="AX837">
            <v>221.86</v>
          </cell>
          <cell r="AY837">
            <v>229.97</v>
          </cell>
          <cell r="AZ837">
            <v>232.48</v>
          </cell>
        </row>
        <row r="838">
          <cell r="B838">
            <v>42121</v>
          </cell>
          <cell r="C838">
            <v>36.229999999999997</v>
          </cell>
          <cell r="D838">
            <v>40.54</v>
          </cell>
          <cell r="E838">
            <v>49.85</v>
          </cell>
          <cell r="F838">
            <v>59.79</v>
          </cell>
          <cell r="G838">
            <v>68.31</v>
          </cell>
          <cell r="H838">
            <v>75.81</v>
          </cell>
          <cell r="I838">
            <v>85.3</v>
          </cell>
          <cell r="J838">
            <v>93.62</v>
          </cell>
          <cell r="K838">
            <v>101.72</v>
          </cell>
          <cell r="L838">
            <v>104.33</v>
          </cell>
          <cell r="M838">
            <v>25.21</v>
          </cell>
          <cell r="N838">
            <v>28.91</v>
          </cell>
          <cell r="O838">
            <v>38.590000000000003</v>
          </cell>
          <cell r="P838">
            <v>49.17</v>
          </cell>
          <cell r="Q838">
            <v>60.13</v>
          </cell>
          <cell r="R838">
            <v>70.5</v>
          </cell>
          <cell r="S838">
            <v>84.07</v>
          </cell>
          <cell r="T838">
            <v>95.08</v>
          </cell>
          <cell r="U838">
            <v>103.57</v>
          </cell>
          <cell r="V838">
            <v>106.29</v>
          </cell>
          <cell r="W838">
            <v>39.619999999999997</v>
          </cell>
          <cell r="X838">
            <v>45.71</v>
          </cell>
          <cell r="Y838">
            <v>58.49</v>
          </cell>
          <cell r="Z838">
            <v>72.680000000000007</v>
          </cell>
          <cell r="AA838">
            <v>86.08</v>
          </cell>
          <cell r="AB838">
            <v>98.72</v>
          </cell>
          <cell r="AC838">
            <v>115.8</v>
          </cell>
          <cell r="AD838">
            <v>128.04</v>
          </cell>
          <cell r="AE838">
            <v>139.57</v>
          </cell>
          <cell r="AF838">
            <v>143.19999999999999</v>
          </cell>
          <cell r="AG838">
            <v>52.47</v>
          </cell>
          <cell r="AH838">
            <v>63.03</v>
          </cell>
          <cell r="AI838">
            <v>84.47</v>
          </cell>
          <cell r="AJ838">
            <v>104.84</v>
          </cell>
          <cell r="AK838">
            <v>121.66</v>
          </cell>
          <cell r="AL838">
            <v>134.58000000000001</v>
          </cell>
          <cell r="AM838">
            <v>148.24</v>
          </cell>
          <cell r="AN838">
            <v>160.88</v>
          </cell>
          <cell r="AO838">
            <v>173.63</v>
          </cell>
          <cell r="AP838">
            <v>177.58</v>
          </cell>
          <cell r="AQ838">
            <v>112.4</v>
          </cell>
          <cell r="AR838">
            <v>121.01</v>
          </cell>
          <cell r="AS838">
            <v>138.88</v>
          </cell>
          <cell r="AT838">
            <v>157.6</v>
          </cell>
          <cell r="AU838">
            <v>173.29</v>
          </cell>
          <cell r="AV838">
            <v>187.35</v>
          </cell>
          <cell r="AW838">
            <v>205.24</v>
          </cell>
          <cell r="AX838">
            <v>219.13</v>
          </cell>
          <cell r="AY838">
            <v>227.25</v>
          </cell>
          <cell r="AZ838">
            <v>229.75</v>
          </cell>
        </row>
        <row r="839">
          <cell r="B839">
            <v>42122</v>
          </cell>
          <cell r="C839">
            <v>36.24</v>
          </cell>
          <cell r="D839">
            <v>40.54</v>
          </cell>
          <cell r="E839">
            <v>49.83</v>
          </cell>
          <cell r="F839">
            <v>59.76</v>
          </cell>
          <cell r="G839">
            <v>68.3</v>
          </cell>
          <cell r="H839">
            <v>75.8</v>
          </cell>
          <cell r="I839">
            <v>85.31</v>
          </cell>
          <cell r="J839">
            <v>93.64</v>
          </cell>
          <cell r="K839">
            <v>101.74</v>
          </cell>
          <cell r="L839">
            <v>104.35</v>
          </cell>
          <cell r="M839">
            <v>25.13</v>
          </cell>
          <cell r="N839">
            <v>28.81</v>
          </cell>
          <cell r="O839">
            <v>38.42</v>
          </cell>
          <cell r="P839">
            <v>48.9</v>
          </cell>
          <cell r="Q839">
            <v>59.84</v>
          </cell>
          <cell r="R839">
            <v>70.19</v>
          </cell>
          <cell r="S839">
            <v>83.69</v>
          </cell>
          <cell r="T839">
            <v>94.67</v>
          </cell>
          <cell r="U839">
            <v>102.96</v>
          </cell>
          <cell r="V839">
            <v>105.61</v>
          </cell>
          <cell r="W839">
            <v>38.76</v>
          </cell>
          <cell r="X839">
            <v>45.02</v>
          </cell>
          <cell r="Y839">
            <v>57.53</v>
          </cell>
          <cell r="Z839">
            <v>71.23</v>
          </cell>
          <cell r="AA839">
            <v>84.93</v>
          </cell>
          <cell r="AB839">
            <v>97.87</v>
          </cell>
          <cell r="AC839">
            <v>116.02</v>
          </cell>
          <cell r="AD839">
            <v>128.82</v>
          </cell>
          <cell r="AE839">
            <v>139.80000000000001</v>
          </cell>
          <cell r="AF839">
            <v>143.31</v>
          </cell>
          <cell r="AG839">
            <v>49.55</v>
          </cell>
          <cell r="AH839">
            <v>60.04</v>
          </cell>
          <cell r="AI839">
            <v>81.36</v>
          </cell>
          <cell r="AJ839">
            <v>101.63</v>
          </cell>
          <cell r="AK839">
            <v>118.37</v>
          </cell>
          <cell r="AL839">
            <v>131.21</v>
          </cell>
          <cell r="AM839">
            <v>144.79</v>
          </cell>
          <cell r="AN839">
            <v>157.35</v>
          </cell>
          <cell r="AO839">
            <v>170.02</v>
          </cell>
          <cell r="AP839">
            <v>173.95</v>
          </cell>
          <cell r="AQ839">
            <v>108.15</v>
          </cell>
          <cell r="AR839">
            <v>116.78</v>
          </cell>
          <cell r="AS839">
            <v>134.47999999999999</v>
          </cell>
          <cell r="AT839">
            <v>153.06</v>
          </cell>
          <cell r="AU839">
            <v>168.76</v>
          </cell>
          <cell r="AV839">
            <v>182.85</v>
          </cell>
          <cell r="AW839">
            <v>200.77</v>
          </cell>
          <cell r="AX839">
            <v>214.7</v>
          </cell>
          <cell r="AY839">
            <v>222.85</v>
          </cell>
          <cell r="AZ839">
            <v>225.36</v>
          </cell>
        </row>
        <row r="840">
          <cell r="B840">
            <v>42123</v>
          </cell>
          <cell r="C840">
            <v>35.5</v>
          </cell>
          <cell r="D840">
            <v>39.81</v>
          </cell>
          <cell r="E840">
            <v>49.11</v>
          </cell>
          <cell r="F840">
            <v>59.06</v>
          </cell>
          <cell r="G840">
            <v>67.650000000000006</v>
          </cell>
          <cell r="H840">
            <v>75.209999999999994</v>
          </cell>
          <cell r="I840">
            <v>84.77</v>
          </cell>
          <cell r="J840">
            <v>93.14</v>
          </cell>
          <cell r="K840">
            <v>101.28</v>
          </cell>
          <cell r="L840">
            <v>103.9</v>
          </cell>
          <cell r="M840">
            <v>25.31</v>
          </cell>
          <cell r="N840">
            <v>29.01</v>
          </cell>
          <cell r="O840">
            <v>38.61</v>
          </cell>
          <cell r="P840">
            <v>49.1</v>
          </cell>
          <cell r="Q840">
            <v>60.11</v>
          </cell>
          <cell r="R840">
            <v>70.52</v>
          </cell>
          <cell r="S840">
            <v>84.1</v>
          </cell>
          <cell r="T840">
            <v>95.15</v>
          </cell>
          <cell r="U840">
            <v>103.51</v>
          </cell>
          <cell r="V840">
            <v>106.2</v>
          </cell>
          <cell r="W840">
            <v>38.58</v>
          </cell>
          <cell r="X840">
            <v>44.86</v>
          </cell>
          <cell r="Y840">
            <v>57.22</v>
          </cell>
          <cell r="Z840">
            <v>70.8</v>
          </cell>
          <cell r="AA840">
            <v>84.54</v>
          </cell>
          <cell r="AB840">
            <v>97.5</v>
          </cell>
          <cell r="AC840">
            <v>115.7</v>
          </cell>
          <cell r="AD840">
            <v>128.53</v>
          </cell>
          <cell r="AE840">
            <v>139.22999999999999</v>
          </cell>
          <cell r="AF840">
            <v>142.63</v>
          </cell>
          <cell r="AG840">
            <v>49.51</v>
          </cell>
          <cell r="AH840">
            <v>59.99</v>
          </cell>
          <cell r="AI840">
            <v>81.290000000000006</v>
          </cell>
          <cell r="AJ840">
            <v>101.55</v>
          </cell>
          <cell r="AK840">
            <v>118.27</v>
          </cell>
          <cell r="AL840">
            <v>131.1</v>
          </cell>
          <cell r="AM840">
            <v>144.68</v>
          </cell>
          <cell r="AN840">
            <v>157.22999999999999</v>
          </cell>
          <cell r="AO840">
            <v>169.87</v>
          </cell>
          <cell r="AP840">
            <v>173.79</v>
          </cell>
          <cell r="AQ840">
            <v>104.47</v>
          </cell>
          <cell r="AR840">
            <v>113.1</v>
          </cell>
          <cell r="AS840">
            <v>130.29</v>
          </cell>
          <cell r="AT840">
            <v>148.35</v>
          </cell>
          <cell r="AU840">
            <v>164.06</v>
          </cell>
          <cell r="AV840">
            <v>178.16</v>
          </cell>
          <cell r="AW840">
            <v>196.08</v>
          </cell>
          <cell r="AX840">
            <v>209.98</v>
          </cell>
          <cell r="AY840">
            <v>217.95</v>
          </cell>
          <cell r="AZ840">
            <v>220.33</v>
          </cell>
        </row>
        <row r="841">
          <cell r="B841">
            <v>42124</v>
          </cell>
          <cell r="C841">
            <v>35.4</v>
          </cell>
          <cell r="D841">
            <v>39.69</v>
          </cell>
          <cell r="E841">
            <v>48.93</v>
          </cell>
          <cell r="F841">
            <v>58.82</v>
          </cell>
          <cell r="G841">
            <v>67.37</v>
          </cell>
          <cell r="H841">
            <v>74.89</v>
          </cell>
          <cell r="I841">
            <v>84.41</v>
          </cell>
          <cell r="J841">
            <v>92.76</v>
          </cell>
          <cell r="K841">
            <v>100.84</v>
          </cell>
          <cell r="L841">
            <v>103.42</v>
          </cell>
          <cell r="M841">
            <v>25.19</v>
          </cell>
          <cell r="N841">
            <v>28.89</v>
          </cell>
          <cell r="O841">
            <v>38.43</v>
          </cell>
          <cell r="P841">
            <v>48.86</v>
          </cell>
          <cell r="Q841">
            <v>59.87</v>
          </cell>
          <cell r="R841">
            <v>70.290000000000006</v>
          </cell>
          <cell r="S841">
            <v>83.87</v>
          </cell>
          <cell r="T841">
            <v>94.93</v>
          </cell>
          <cell r="U841">
            <v>103.24</v>
          </cell>
          <cell r="V841">
            <v>105.88</v>
          </cell>
          <cell r="W841">
            <v>38.549999999999997</v>
          </cell>
          <cell r="X841">
            <v>44.82</v>
          </cell>
          <cell r="Y841">
            <v>57.16</v>
          </cell>
          <cell r="Z841">
            <v>70.709999999999994</v>
          </cell>
          <cell r="AA841">
            <v>84.44</v>
          </cell>
          <cell r="AB841">
            <v>97.4</v>
          </cell>
          <cell r="AC841">
            <v>115.6</v>
          </cell>
          <cell r="AD841">
            <v>128.44999999999999</v>
          </cell>
          <cell r="AE841">
            <v>139.44999999999999</v>
          </cell>
          <cell r="AF841">
            <v>142.94</v>
          </cell>
          <cell r="AG841">
            <v>49.59</v>
          </cell>
          <cell r="AH841">
            <v>60.09</v>
          </cell>
          <cell r="AI841">
            <v>81.42</v>
          </cell>
          <cell r="AJ841">
            <v>101.7</v>
          </cell>
          <cell r="AK841">
            <v>118.45</v>
          </cell>
          <cell r="AL841">
            <v>131.30000000000001</v>
          </cell>
          <cell r="AM841">
            <v>144.91</v>
          </cell>
          <cell r="AN841">
            <v>157.51</v>
          </cell>
          <cell r="AO841">
            <v>170.16</v>
          </cell>
          <cell r="AP841">
            <v>174.06</v>
          </cell>
          <cell r="AQ841">
            <v>103.58</v>
          </cell>
          <cell r="AR841">
            <v>112.18</v>
          </cell>
          <cell r="AS841">
            <v>129.08000000000001</v>
          </cell>
          <cell r="AT841">
            <v>146.85</v>
          </cell>
          <cell r="AU841">
            <v>162.54</v>
          </cell>
          <cell r="AV841">
            <v>176.59</v>
          </cell>
          <cell r="AW841">
            <v>194.41</v>
          </cell>
          <cell r="AX841">
            <v>208.17</v>
          </cell>
          <cell r="AY841">
            <v>215.8</v>
          </cell>
          <cell r="AZ841">
            <v>218.01</v>
          </cell>
        </row>
        <row r="842">
          <cell r="B842">
            <v>42125</v>
          </cell>
          <cell r="C842">
            <v>35.4</v>
          </cell>
          <cell r="D842">
            <v>39.69</v>
          </cell>
          <cell r="E842">
            <v>48.93</v>
          </cell>
          <cell r="F842">
            <v>58.82</v>
          </cell>
          <cell r="G842">
            <v>67.38</v>
          </cell>
          <cell r="H842">
            <v>74.900000000000006</v>
          </cell>
          <cell r="I842">
            <v>84.42</v>
          </cell>
          <cell r="J842">
            <v>92.77</v>
          </cell>
          <cell r="K842">
            <v>100.85</v>
          </cell>
          <cell r="L842">
            <v>103.43</v>
          </cell>
          <cell r="M842">
            <v>25.11</v>
          </cell>
          <cell r="N842">
            <v>28.8</v>
          </cell>
          <cell r="O842">
            <v>38.299999999999997</v>
          </cell>
          <cell r="P842">
            <v>48.7</v>
          </cell>
          <cell r="Q842">
            <v>59.67</v>
          </cell>
          <cell r="R842">
            <v>70.06</v>
          </cell>
          <cell r="S842">
            <v>83.59</v>
          </cell>
          <cell r="T842">
            <v>94.61</v>
          </cell>
          <cell r="U842">
            <v>102.89</v>
          </cell>
          <cell r="V842">
            <v>105.52</v>
          </cell>
          <cell r="W842">
            <v>38.5</v>
          </cell>
          <cell r="X842">
            <v>44.76</v>
          </cell>
          <cell r="Y842">
            <v>57.1</v>
          </cell>
          <cell r="Z842">
            <v>70.64</v>
          </cell>
          <cell r="AA842">
            <v>84.36</v>
          </cell>
          <cell r="AB842">
            <v>97.31</v>
          </cell>
          <cell r="AC842">
            <v>115.48</v>
          </cell>
          <cell r="AD842">
            <v>128.30000000000001</v>
          </cell>
          <cell r="AE842">
            <v>139.24</v>
          </cell>
          <cell r="AF842">
            <v>142.69999999999999</v>
          </cell>
          <cell r="AG842">
            <v>49.59</v>
          </cell>
          <cell r="AH842">
            <v>60.09</v>
          </cell>
          <cell r="AI842">
            <v>81.42</v>
          </cell>
          <cell r="AJ842">
            <v>101.7</v>
          </cell>
          <cell r="AK842">
            <v>118.45</v>
          </cell>
          <cell r="AL842">
            <v>131.30000000000001</v>
          </cell>
          <cell r="AM842">
            <v>144.91</v>
          </cell>
          <cell r="AN842">
            <v>157.5</v>
          </cell>
          <cell r="AO842">
            <v>170.14</v>
          </cell>
          <cell r="AP842">
            <v>174.03</v>
          </cell>
          <cell r="AQ842">
            <v>103.59</v>
          </cell>
          <cell r="AR842">
            <v>112.19</v>
          </cell>
          <cell r="AS842">
            <v>129.12</v>
          </cell>
          <cell r="AT842">
            <v>146.94</v>
          </cell>
          <cell r="AU842">
            <v>162.66999999999999</v>
          </cell>
          <cell r="AV842">
            <v>176.78</v>
          </cell>
          <cell r="AW842">
            <v>194.72</v>
          </cell>
          <cell r="AX842">
            <v>208.65</v>
          </cell>
          <cell r="AY842">
            <v>216.69</v>
          </cell>
          <cell r="AZ842">
            <v>219.14</v>
          </cell>
        </row>
        <row r="843">
          <cell r="B843">
            <v>42128</v>
          </cell>
          <cell r="C843">
            <v>35.4</v>
          </cell>
          <cell r="D843">
            <v>39.69</v>
          </cell>
          <cell r="E843">
            <v>48.93</v>
          </cell>
          <cell r="F843">
            <v>58.82</v>
          </cell>
          <cell r="G843">
            <v>67.38</v>
          </cell>
          <cell r="H843">
            <v>74.900000000000006</v>
          </cell>
          <cell r="I843">
            <v>84.42</v>
          </cell>
          <cell r="J843">
            <v>92.77</v>
          </cell>
          <cell r="K843">
            <v>100.84</v>
          </cell>
          <cell r="L843">
            <v>103.42</v>
          </cell>
          <cell r="M843">
            <v>25.11</v>
          </cell>
          <cell r="N843">
            <v>28.8</v>
          </cell>
          <cell r="O843">
            <v>38.299999999999997</v>
          </cell>
          <cell r="P843">
            <v>48.7</v>
          </cell>
          <cell r="Q843">
            <v>59.67</v>
          </cell>
          <cell r="R843">
            <v>70.06</v>
          </cell>
          <cell r="S843">
            <v>83.59</v>
          </cell>
          <cell r="T843">
            <v>94.61</v>
          </cell>
          <cell r="U843">
            <v>102.88</v>
          </cell>
          <cell r="V843">
            <v>105.51</v>
          </cell>
          <cell r="W843">
            <v>38.5</v>
          </cell>
          <cell r="X843">
            <v>44.76</v>
          </cell>
          <cell r="Y843">
            <v>57.1</v>
          </cell>
          <cell r="Z843">
            <v>70.64</v>
          </cell>
          <cell r="AA843">
            <v>84.36</v>
          </cell>
          <cell r="AB843">
            <v>97.31</v>
          </cell>
          <cell r="AC843">
            <v>115.48</v>
          </cell>
          <cell r="AD843">
            <v>128.30000000000001</v>
          </cell>
          <cell r="AE843">
            <v>139.29</v>
          </cell>
          <cell r="AF843">
            <v>142.76</v>
          </cell>
          <cell r="AG843">
            <v>49.59</v>
          </cell>
          <cell r="AH843">
            <v>60.09</v>
          </cell>
          <cell r="AI843">
            <v>81.42</v>
          </cell>
          <cell r="AJ843">
            <v>101.7</v>
          </cell>
          <cell r="AK843">
            <v>118.45</v>
          </cell>
          <cell r="AL843">
            <v>131.31</v>
          </cell>
          <cell r="AM843">
            <v>144.91</v>
          </cell>
          <cell r="AN843">
            <v>157.5</v>
          </cell>
          <cell r="AO843">
            <v>170.13</v>
          </cell>
          <cell r="AP843">
            <v>174.02</v>
          </cell>
          <cell r="AQ843">
            <v>103.59</v>
          </cell>
          <cell r="AR843">
            <v>112.19</v>
          </cell>
          <cell r="AS843">
            <v>129.12</v>
          </cell>
          <cell r="AT843">
            <v>146.94</v>
          </cell>
          <cell r="AU843">
            <v>162.66999999999999</v>
          </cell>
          <cell r="AV843">
            <v>176.78</v>
          </cell>
          <cell r="AW843">
            <v>194.72</v>
          </cell>
          <cell r="AX843">
            <v>208.64</v>
          </cell>
          <cell r="AY843">
            <v>216.68</v>
          </cell>
          <cell r="AZ843">
            <v>219.12</v>
          </cell>
        </row>
        <row r="844">
          <cell r="B844">
            <v>42129</v>
          </cell>
          <cell r="C844">
            <v>35.81</v>
          </cell>
          <cell r="D844">
            <v>40.130000000000003</v>
          </cell>
          <cell r="E844">
            <v>49.53</v>
          </cell>
          <cell r="F844">
            <v>59.63</v>
          </cell>
          <cell r="G844">
            <v>68.319999999999993</v>
          </cell>
          <cell r="H844">
            <v>75.989999999999995</v>
          </cell>
          <cell r="I844">
            <v>85.67</v>
          </cell>
          <cell r="J844">
            <v>94.11</v>
          </cell>
          <cell r="K844">
            <v>102.27</v>
          </cell>
          <cell r="L844">
            <v>104.87</v>
          </cell>
          <cell r="M844">
            <v>26.7</v>
          </cell>
          <cell r="N844">
            <v>30.47</v>
          </cell>
          <cell r="O844">
            <v>40.590000000000003</v>
          </cell>
          <cell r="P844">
            <v>51.62</v>
          </cell>
          <cell r="Q844">
            <v>62.43</v>
          </cell>
          <cell r="R844">
            <v>72.650000000000006</v>
          </cell>
          <cell r="S844">
            <v>86.47</v>
          </cell>
          <cell r="T844">
            <v>97.64</v>
          </cell>
          <cell r="U844">
            <v>106.21</v>
          </cell>
          <cell r="V844">
            <v>109</v>
          </cell>
          <cell r="W844">
            <v>41.03</v>
          </cell>
          <cell r="X844">
            <v>47.41</v>
          </cell>
          <cell r="Y844">
            <v>60.34</v>
          </cell>
          <cell r="Z844">
            <v>74.489999999999995</v>
          </cell>
          <cell r="AA844">
            <v>88.17</v>
          </cell>
          <cell r="AB844">
            <v>101.06</v>
          </cell>
          <cell r="AC844">
            <v>119.42</v>
          </cell>
          <cell r="AD844">
            <v>132.37</v>
          </cell>
          <cell r="AE844">
            <v>143.55000000000001</v>
          </cell>
          <cell r="AF844">
            <v>147.15</v>
          </cell>
          <cell r="AG844">
            <v>51.1</v>
          </cell>
          <cell r="AH844">
            <v>61.63</v>
          </cell>
          <cell r="AI844">
            <v>83.14</v>
          </cell>
          <cell r="AJ844">
            <v>103.59</v>
          </cell>
          <cell r="AK844">
            <v>120.38</v>
          </cell>
          <cell r="AL844">
            <v>133.26</v>
          </cell>
          <cell r="AM844">
            <v>146.87</v>
          </cell>
          <cell r="AN844">
            <v>159.43</v>
          </cell>
          <cell r="AO844">
            <v>172</v>
          </cell>
          <cell r="AP844">
            <v>175.89</v>
          </cell>
          <cell r="AQ844">
            <v>108.75</v>
          </cell>
          <cell r="AR844">
            <v>117.34</v>
          </cell>
          <cell r="AS844">
            <v>134.6</v>
          </cell>
          <cell r="AT844">
            <v>152.74</v>
          </cell>
          <cell r="AU844">
            <v>168.45</v>
          </cell>
          <cell r="AV844">
            <v>182.52</v>
          </cell>
          <cell r="AW844">
            <v>200.41</v>
          </cell>
          <cell r="AX844">
            <v>214.29</v>
          </cell>
          <cell r="AY844">
            <v>222.21</v>
          </cell>
          <cell r="AZ844">
            <v>224.59</v>
          </cell>
        </row>
        <row r="845">
          <cell r="B845">
            <v>42130</v>
          </cell>
          <cell r="C845">
            <v>36.24</v>
          </cell>
          <cell r="D845">
            <v>40.57</v>
          </cell>
          <cell r="E845">
            <v>50.08</v>
          </cell>
          <cell r="F845">
            <v>60.3</v>
          </cell>
          <cell r="G845">
            <v>69.040000000000006</v>
          </cell>
          <cell r="H845">
            <v>76.78</v>
          </cell>
          <cell r="I845">
            <v>86.53</v>
          </cell>
          <cell r="J845">
            <v>95.04</v>
          </cell>
          <cell r="K845">
            <v>103.26</v>
          </cell>
          <cell r="L845">
            <v>105.87</v>
          </cell>
          <cell r="M845">
            <v>27.19</v>
          </cell>
          <cell r="N845">
            <v>30.9</v>
          </cell>
          <cell r="O845">
            <v>41.04</v>
          </cell>
          <cell r="P845">
            <v>52.09</v>
          </cell>
          <cell r="Q845">
            <v>62.99</v>
          </cell>
          <cell r="R845">
            <v>73.290000000000006</v>
          </cell>
          <cell r="S845">
            <v>87.25</v>
          </cell>
          <cell r="T845">
            <v>98.47</v>
          </cell>
          <cell r="U845">
            <v>107.24</v>
          </cell>
          <cell r="V845">
            <v>110.01</v>
          </cell>
          <cell r="W845">
            <v>46.93</v>
          </cell>
          <cell r="X845">
            <v>53.71</v>
          </cell>
          <cell r="Y845">
            <v>67.849999999999994</v>
          </cell>
          <cell r="Z845">
            <v>83.07</v>
          </cell>
          <cell r="AA845">
            <v>97.14</v>
          </cell>
          <cell r="AB845">
            <v>110.45</v>
          </cell>
          <cell r="AC845">
            <v>127.23</v>
          </cell>
          <cell r="AD845">
            <v>139.03</v>
          </cell>
          <cell r="AE845">
            <v>149.09</v>
          </cell>
          <cell r="AF845">
            <v>152.19</v>
          </cell>
          <cell r="AG845">
            <v>51.58</v>
          </cell>
          <cell r="AH845">
            <v>62.17</v>
          </cell>
          <cell r="AI845">
            <v>83.79</v>
          </cell>
          <cell r="AJ845">
            <v>104.34</v>
          </cell>
          <cell r="AK845">
            <v>121.22</v>
          </cell>
          <cell r="AL845">
            <v>134.18</v>
          </cell>
          <cell r="AM845">
            <v>147.93</v>
          </cell>
          <cell r="AN845">
            <v>160.65</v>
          </cell>
          <cell r="AO845">
            <v>173.41</v>
          </cell>
          <cell r="AP845">
            <v>177.31</v>
          </cell>
          <cell r="AQ845">
            <v>110.03</v>
          </cell>
          <cell r="AR845">
            <v>118.61</v>
          </cell>
          <cell r="AS845">
            <v>135.93</v>
          </cell>
          <cell r="AT845">
            <v>154.11000000000001</v>
          </cell>
          <cell r="AU845">
            <v>169.79</v>
          </cell>
          <cell r="AV845">
            <v>183.84</v>
          </cell>
          <cell r="AW845">
            <v>201.66</v>
          </cell>
          <cell r="AX845">
            <v>215.42</v>
          </cell>
          <cell r="AY845">
            <v>223.14</v>
          </cell>
          <cell r="AZ845">
            <v>225.41</v>
          </cell>
        </row>
        <row r="846">
          <cell r="B846">
            <v>42131</v>
          </cell>
          <cell r="C846">
            <v>36.33</v>
          </cell>
          <cell r="D846">
            <v>40.659999999999997</v>
          </cell>
          <cell r="E846">
            <v>50.22</v>
          </cell>
          <cell r="F846">
            <v>60.5</v>
          </cell>
          <cell r="G846">
            <v>69.239999999999995</v>
          </cell>
          <cell r="H846">
            <v>76.97</v>
          </cell>
          <cell r="I846">
            <v>86.73</v>
          </cell>
          <cell r="J846">
            <v>95.23</v>
          </cell>
          <cell r="K846">
            <v>103.43</v>
          </cell>
          <cell r="L846">
            <v>106.04</v>
          </cell>
          <cell r="M846">
            <v>27.53</v>
          </cell>
          <cell r="N846">
            <v>31.23</v>
          </cell>
          <cell r="O846">
            <v>41.65</v>
          </cell>
          <cell r="P846">
            <v>52.97</v>
          </cell>
          <cell r="Q846">
            <v>63.91</v>
          </cell>
          <cell r="R846">
            <v>74.16</v>
          </cell>
          <cell r="S846">
            <v>88.12</v>
          </cell>
          <cell r="T846">
            <v>99.34</v>
          </cell>
          <cell r="U846">
            <v>108.1</v>
          </cell>
          <cell r="V846">
            <v>110.86</v>
          </cell>
          <cell r="W846">
            <v>47.51</v>
          </cell>
          <cell r="X846">
            <v>54.29</v>
          </cell>
          <cell r="Y846">
            <v>68.73</v>
          </cell>
          <cell r="Z846">
            <v>84.25</v>
          </cell>
          <cell r="AA846">
            <v>98.31</v>
          </cell>
          <cell r="AB846">
            <v>111.62</v>
          </cell>
          <cell r="AC846">
            <v>128.38</v>
          </cell>
          <cell r="AD846">
            <v>140.16999999999999</v>
          </cell>
          <cell r="AE846">
            <v>150.27000000000001</v>
          </cell>
          <cell r="AF846">
            <v>153.37</v>
          </cell>
          <cell r="AG846">
            <v>51.58</v>
          </cell>
          <cell r="AH846">
            <v>62.17</v>
          </cell>
          <cell r="AI846">
            <v>83.79</v>
          </cell>
          <cell r="AJ846">
            <v>104.34</v>
          </cell>
          <cell r="AK846">
            <v>121.22</v>
          </cell>
          <cell r="AL846">
            <v>134.16999999999999</v>
          </cell>
          <cell r="AM846">
            <v>147.91999999999999</v>
          </cell>
          <cell r="AN846">
            <v>160.66</v>
          </cell>
          <cell r="AO846">
            <v>173.37</v>
          </cell>
          <cell r="AP846">
            <v>177.25</v>
          </cell>
          <cell r="AQ846">
            <v>111.27</v>
          </cell>
          <cell r="AR846">
            <v>119.85</v>
          </cell>
          <cell r="AS846">
            <v>137.34</v>
          </cell>
          <cell r="AT846">
            <v>155.69</v>
          </cell>
          <cell r="AU846">
            <v>171.36</v>
          </cell>
          <cell r="AV846">
            <v>185.4</v>
          </cell>
          <cell r="AW846">
            <v>203.21</v>
          </cell>
          <cell r="AX846">
            <v>216.97</v>
          </cell>
          <cell r="AY846">
            <v>224.68</v>
          </cell>
          <cell r="AZ846">
            <v>226.94</v>
          </cell>
        </row>
        <row r="847">
          <cell r="B847">
            <v>42132</v>
          </cell>
          <cell r="C847">
            <v>36.07</v>
          </cell>
          <cell r="D847">
            <v>40.380000000000003</v>
          </cell>
          <cell r="E847">
            <v>49.85</v>
          </cell>
          <cell r="F847">
            <v>59.99</v>
          </cell>
          <cell r="G847">
            <v>68.650000000000006</v>
          </cell>
          <cell r="H847">
            <v>76.28</v>
          </cell>
          <cell r="I847">
            <v>85.93</v>
          </cell>
          <cell r="J847">
            <v>94.36</v>
          </cell>
          <cell r="K847">
            <v>102.49</v>
          </cell>
          <cell r="L847">
            <v>105.07</v>
          </cell>
          <cell r="M847">
            <v>26.42</v>
          </cell>
          <cell r="N847">
            <v>30.25</v>
          </cell>
          <cell r="O847">
            <v>40.5</v>
          </cell>
          <cell r="P847">
            <v>51.63</v>
          </cell>
          <cell r="Q847">
            <v>62.43</v>
          </cell>
          <cell r="R847">
            <v>72.56</v>
          </cell>
          <cell r="S847">
            <v>86.36</v>
          </cell>
          <cell r="T847">
            <v>97.51</v>
          </cell>
          <cell r="U847">
            <v>106.1</v>
          </cell>
          <cell r="V847">
            <v>108.82</v>
          </cell>
          <cell r="W847">
            <v>41.73</v>
          </cell>
          <cell r="X847">
            <v>48.15</v>
          </cell>
          <cell r="Y847">
            <v>61.36</v>
          </cell>
          <cell r="Z847">
            <v>75.790000000000006</v>
          </cell>
          <cell r="AA847">
            <v>89.5</v>
          </cell>
          <cell r="AB847">
            <v>102.42</v>
          </cell>
          <cell r="AC847">
            <v>120.8</v>
          </cell>
          <cell r="AD847">
            <v>133.74</v>
          </cell>
          <cell r="AE847">
            <v>144.85</v>
          </cell>
          <cell r="AF847">
            <v>148.31</v>
          </cell>
          <cell r="AG847">
            <v>51.58</v>
          </cell>
          <cell r="AH847">
            <v>62.17</v>
          </cell>
          <cell r="AI847">
            <v>83.79</v>
          </cell>
          <cell r="AJ847">
            <v>104.34</v>
          </cell>
          <cell r="AK847">
            <v>121.22</v>
          </cell>
          <cell r="AL847">
            <v>134.18</v>
          </cell>
          <cell r="AM847">
            <v>147.91999999999999</v>
          </cell>
          <cell r="AN847">
            <v>160.63999999999999</v>
          </cell>
          <cell r="AO847">
            <v>173.34</v>
          </cell>
          <cell r="AP847">
            <v>177.23</v>
          </cell>
          <cell r="AQ847">
            <v>109.95</v>
          </cell>
          <cell r="AR847">
            <v>118.53</v>
          </cell>
          <cell r="AS847">
            <v>135.86000000000001</v>
          </cell>
          <cell r="AT847">
            <v>154.05000000000001</v>
          </cell>
          <cell r="AU847">
            <v>169.74</v>
          </cell>
          <cell r="AV847">
            <v>183.79</v>
          </cell>
          <cell r="AW847">
            <v>201.64</v>
          </cell>
          <cell r="AX847">
            <v>215.47</v>
          </cell>
          <cell r="AY847">
            <v>223.3</v>
          </cell>
          <cell r="AZ847">
            <v>225.64</v>
          </cell>
        </row>
        <row r="848">
          <cell r="B848">
            <v>42135</v>
          </cell>
          <cell r="C848">
            <v>36.229999999999997</v>
          </cell>
          <cell r="D848">
            <v>40.54</v>
          </cell>
          <cell r="E848">
            <v>50.05</v>
          </cell>
          <cell r="F848">
            <v>60.27</v>
          </cell>
          <cell r="G848">
            <v>68.98</v>
          </cell>
          <cell r="H848">
            <v>76.680000000000007</v>
          </cell>
          <cell r="I848">
            <v>86.39</v>
          </cell>
          <cell r="J848">
            <v>94.86</v>
          </cell>
          <cell r="K848">
            <v>103.02</v>
          </cell>
          <cell r="L848">
            <v>105.61</v>
          </cell>
          <cell r="M848">
            <v>26.79</v>
          </cell>
          <cell r="N848">
            <v>30.53</v>
          </cell>
          <cell r="O848">
            <v>40.79</v>
          </cell>
          <cell r="P848">
            <v>51.94</v>
          </cell>
          <cell r="Q848">
            <v>62.76</v>
          </cell>
          <cell r="R848">
            <v>72.91</v>
          </cell>
          <cell r="S848">
            <v>86.67</v>
          </cell>
          <cell r="T848">
            <v>97.8</v>
          </cell>
          <cell r="U848">
            <v>106.21</v>
          </cell>
          <cell r="V848">
            <v>108.87</v>
          </cell>
          <cell r="W848">
            <v>42.17</v>
          </cell>
          <cell r="X848">
            <v>48.6</v>
          </cell>
          <cell r="Y848">
            <v>61.67</v>
          </cell>
          <cell r="Z848">
            <v>75.959999999999994</v>
          </cell>
          <cell r="AA848">
            <v>89.69</v>
          </cell>
          <cell r="AB848">
            <v>102.62</v>
          </cell>
          <cell r="AC848">
            <v>121.02</v>
          </cell>
          <cell r="AD848">
            <v>133.97999999999999</v>
          </cell>
          <cell r="AE848">
            <v>145.07</v>
          </cell>
          <cell r="AF848">
            <v>148.5</v>
          </cell>
          <cell r="AG848">
            <v>51.58</v>
          </cell>
          <cell r="AH848">
            <v>62.17</v>
          </cell>
          <cell r="AI848">
            <v>83.79</v>
          </cell>
          <cell r="AJ848">
            <v>104.34</v>
          </cell>
          <cell r="AK848">
            <v>121.22</v>
          </cell>
          <cell r="AL848">
            <v>134.18</v>
          </cell>
          <cell r="AM848">
            <v>147.91999999999999</v>
          </cell>
          <cell r="AN848">
            <v>160.63</v>
          </cell>
          <cell r="AO848">
            <v>173.32</v>
          </cell>
          <cell r="AP848">
            <v>177.2</v>
          </cell>
          <cell r="AQ848">
            <v>108.28</v>
          </cell>
          <cell r="AR848">
            <v>116.86</v>
          </cell>
          <cell r="AS848">
            <v>134.19</v>
          </cell>
          <cell r="AT848">
            <v>152.38999999999999</v>
          </cell>
          <cell r="AU848">
            <v>168.07</v>
          </cell>
          <cell r="AV848">
            <v>182.15</v>
          </cell>
          <cell r="AW848">
            <v>200.04</v>
          </cell>
          <cell r="AX848">
            <v>213.89</v>
          </cell>
          <cell r="AY848">
            <v>221.74</v>
          </cell>
          <cell r="AZ848">
            <v>224.06</v>
          </cell>
        </row>
        <row r="849">
          <cell r="B849">
            <v>42136</v>
          </cell>
          <cell r="C849">
            <v>36.33</v>
          </cell>
          <cell r="D849">
            <v>40.659999999999997</v>
          </cell>
          <cell r="E849">
            <v>50.2</v>
          </cell>
          <cell r="F849">
            <v>60.47</v>
          </cell>
          <cell r="G849">
            <v>69.22</v>
          </cell>
          <cell r="H849">
            <v>76.98</v>
          </cell>
          <cell r="I849">
            <v>86.74</v>
          </cell>
          <cell r="J849">
            <v>95.26</v>
          </cell>
          <cell r="K849">
            <v>103.45</v>
          </cell>
          <cell r="L849">
            <v>106.05</v>
          </cell>
          <cell r="M849">
            <v>26.69</v>
          </cell>
          <cell r="N849">
            <v>30.55</v>
          </cell>
          <cell r="O849">
            <v>40.869999999999997</v>
          </cell>
          <cell r="P849">
            <v>52.08</v>
          </cell>
          <cell r="Q849">
            <v>62.97</v>
          </cell>
          <cell r="R849">
            <v>73.17</v>
          </cell>
          <cell r="S849">
            <v>87.08</v>
          </cell>
          <cell r="T849">
            <v>98.33</v>
          </cell>
          <cell r="U849">
            <v>106.99</v>
          </cell>
          <cell r="V849">
            <v>109.73</v>
          </cell>
          <cell r="W849">
            <v>42.45</v>
          </cell>
          <cell r="X849">
            <v>48.9</v>
          </cell>
          <cell r="Y849">
            <v>62.01</v>
          </cell>
          <cell r="Z849">
            <v>76.33</v>
          </cell>
          <cell r="AA849">
            <v>90.07</v>
          </cell>
          <cell r="AB849">
            <v>103</v>
          </cell>
          <cell r="AC849">
            <v>121.45</v>
          </cell>
          <cell r="AD849">
            <v>134.44999999999999</v>
          </cell>
          <cell r="AE849">
            <v>145.65</v>
          </cell>
          <cell r="AF849">
            <v>149.12</v>
          </cell>
          <cell r="AG849">
            <v>51.58</v>
          </cell>
          <cell r="AH849">
            <v>62.17</v>
          </cell>
          <cell r="AI849">
            <v>83.78</v>
          </cell>
          <cell r="AJ849">
            <v>104.34</v>
          </cell>
          <cell r="AK849">
            <v>121.22</v>
          </cell>
          <cell r="AL849">
            <v>134.18</v>
          </cell>
          <cell r="AM849">
            <v>147.93</v>
          </cell>
          <cell r="AN849">
            <v>160.65</v>
          </cell>
          <cell r="AO849">
            <v>173.32</v>
          </cell>
          <cell r="AP849">
            <v>177.19</v>
          </cell>
          <cell r="AQ849">
            <v>108.36</v>
          </cell>
          <cell r="AR849">
            <v>116.94</v>
          </cell>
          <cell r="AS849">
            <v>134.26</v>
          </cell>
          <cell r="AT849">
            <v>152.44999999999999</v>
          </cell>
          <cell r="AU849">
            <v>168.12</v>
          </cell>
          <cell r="AV849">
            <v>182.17</v>
          </cell>
          <cell r="AW849">
            <v>200.02</v>
          </cell>
          <cell r="AX849">
            <v>213.85</v>
          </cell>
          <cell r="AY849">
            <v>221.65</v>
          </cell>
          <cell r="AZ849">
            <v>223.95</v>
          </cell>
        </row>
        <row r="850">
          <cell r="B850">
            <v>42137</v>
          </cell>
          <cell r="C850">
            <v>36.299999999999997</v>
          </cell>
          <cell r="D850">
            <v>40.61</v>
          </cell>
          <cell r="E850">
            <v>50.15</v>
          </cell>
          <cell r="F850">
            <v>60.4</v>
          </cell>
          <cell r="G850">
            <v>69.14</v>
          </cell>
          <cell r="H850">
            <v>76.88</v>
          </cell>
          <cell r="I850">
            <v>86.62</v>
          </cell>
          <cell r="J850">
            <v>95.12</v>
          </cell>
          <cell r="K850">
            <v>103.27</v>
          </cell>
          <cell r="L850">
            <v>105.85</v>
          </cell>
          <cell r="M850">
            <v>26.86</v>
          </cell>
          <cell r="N850">
            <v>30.62</v>
          </cell>
          <cell r="O850">
            <v>40.89</v>
          </cell>
          <cell r="P850">
            <v>52.05</v>
          </cell>
          <cell r="Q850">
            <v>62.91</v>
          </cell>
          <cell r="R850">
            <v>73.09</v>
          </cell>
          <cell r="S850">
            <v>86.9</v>
          </cell>
          <cell r="T850">
            <v>98.07</v>
          </cell>
          <cell r="U850">
            <v>106.49</v>
          </cell>
          <cell r="V850">
            <v>109.14</v>
          </cell>
          <cell r="W850">
            <v>41.6</v>
          </cell>
          <cell r="X850">
            <v>48.04</v>
          </cell>
          <cell r="Y850">
            <v>60.79</v>
          </cell>
          <cell r="Z850">
            <v>74.760000000000005</v>
          </cell>
          <cell r="AA850">
            <v>88.47</v>
          </cell>
          <cell r="AB850">
            <v>101.38</v>
          </cell>
          <cell r="AC850">
            <v>119.8</v>
          </cell>
          <cell r="AD850">
            <v>132.79</v>
          </cell>
          <cell r="AE850">
            <v>143.96</v>
          </cell>
          <cell r="AF850">
            <v>147.41</v>
          </cell>
          <cell r="AG850">
            <v>51.57</v>
          </cell>
          <cell r="AH850">
            <v>62.16</v>
          </cell>
          <cell r="AI850">
            <v>83.78</v>
          </cell>
          <cell r="AJ850">
            <v>104.34</v>
          </cell>
          <cell r="AK850">
            <v>121.22</v>
          </cell>
          <cell r="AL850">
            <v>134.18</v>
          </cell>
          <cell r="AM850">
            <v>147.91999999999999</v>
          </cell>
          <cell r="AN850">
            <v>160.63</v>
          </cell>
          <cell r="AO850">
            <v>173.26</v>
          </cell>
          <cell r="AP850">
            <v>177.09</v>
          </cell>
          <cell r="AQ850">
            <v>106.68</v>
          </cell>
          <cell r="AR850">
            <v>115.26</v>
          </cell>
          <cell r="AS850">
            <v>132.58000000000001</v>
          </cell>
          <cell r="AT850">
            <v>150.76</v>
          </cell>
          <cell r="AU850">
            <v>166.45</v>
          </cell>
          <cell r="AV850">
            <v>180.53</v>
          </cell>
          <cell r="AW850">
            <v>198.41</v>
          </cell>
          <cell r="AX850">
            <v>212.27</v>
          </cell>
          <cell r="AY850">
            <v>220.08</v>
          </cell>
          <cell r="AZ850">
            <v>222.35</v>
          </cell>
        </row>
        <row r="851">
          <cell r="B851">
            <v>42138</v>
          </cell>
          <cell r="C851">
            <v>36.299999999999997</v>
          </cell>
          <cell r="D851">
            <v>40.61</v>
          </cell>
          <cell r="E851">
            <v>50.14</v>
          </cell>
          <cell r="F851">
            <v>60.4</v>
          </cell>
          <cell r="G851">
            <v>69.13</v>
          </cell>
          <cell r="H851">
            <v>76.87</v>
          </cell>
          <cell r="I851">
            <v>86.61</v>
          </cell>
          <cell r="J851">
            <v>95.11</v>
          </cell>
          <cell r="K851">
            <v>103.26</v>
          </cell>
          <cell r="L851">
            <v>105.83</v>
          </cell>
          <cell r="M851">
            <v>26.86</v>
          </cell>
          <cell r="N851">
            <v>30.62</v>
          </cell>
          <cell r="O851">
            <v>40.880000000000003</v>
          </cell>
          <cell r="P851">
            <v>52.04</v>
          </cell>
          <cell r="Q851">
            <v>62.89</v>
          </cell>
          <cell r="R851">
            <v>73.069999999999993</v>
          </cell>
          <cell r="S851">
            <v>86.88</v>
          </cell>
          <cell r="T851">
            <v>98.07</v>
          </cell>
          <cell r="U851">
            <v>106.48</v>
          </cell>
          <cell r="V851">
            <v>109.12</v>
          </cell>
          <cell r="W851">
            <v>41.42</v>
          </cell>
          <cell r="X851">
            <v>47.85</v>
          </cell>
          <cell r="Y851">
            <v>60.61</v>
          </cell>
          <cell r="Z851">
            <v>74.58</v>
          </cell>
          <cell r="AA851">
            <v>88.29</v>
          </cell>
          <cell r="AB851">
            <v>101.21</v>
          </cell>
          <cell r="AC851">
            <v>119.64</v>
          </cell>
          <cell r="AD851">
            <v>132.65</v>
          </cell>
          <cell r="AE851">
            <v>143.71</v>
          </cell>
          <cell r="AF851">
            <v>147.11000000000001</v>
          </cell>
          <cell r="AG851">
            <v>51.57</v>
          </cell>
          <cell r="AH851">
            <v>62.16</v>
          </cell>
          <cell r="AI851">
            <v>83.78</v>
          </cell>
          <cell r="AJ851">
            <v>104.34</v>
          </cell>
          <cell r="AK851">
            <v>121.21</v>
          </cell>
          <cell r="AL851">
            <v>134.18</v>
          </cell>
          <cell r="AM851">
            <v>147.94</v>
          </cell>
          <cell r="AN851">
            <v>160.69</v>
          </cell>
          <cell r="AO851">
            <v>173.37</v>
          </cell>
          <cell r="AP851">
            <v>177.22</v>
          </cell>
          <cell r="AQ851">
            <v>106.66</v>
          </cell>
          <cell r="AR851">
            <v>115.24</v>
          </cell>
          <cell r="AS851">
            <v>132.54</v>
          </cell>
          <cell r="AT851">
            <v>150.71</v>
          </cell>
          <cell r="AU851">
            <v>166.36</v>
          </cell>
          <cell r="AV851">
            <v>180.39</v>
          </cell>
          <cell r="AW851">
            <v>198.18</v>
          </cell>
          <cell r="AX851">
            <v>211.87</v>
          </cell>
          <cell r="AY851">
            <v>219.33</v>
          </cell>
          <cell r="AZ851">
            <v>221.46</v>
          </cell>
        </row>
        <row r="852">
          <cell r="B852">
            <v>42139</v>
          </cell>
          <cell r="C852">
            <v>36.24</v>
          </cell>
          <cell r="D852">
            <v>40.54</v>
          </cell>
          <cell r="E852">
            <v>50.04</v>
          </cell>
          <cell r="F852">
            <v>60.27</v>
          </cell>
          <cell r="G852">
            <v>68.97</v>
          </cell>
          <cell r="H852">
            <v>76.680000000000007</v>
          </cell>
          <cell r="I852">
            <v>86.38</v>
          </cell>
          <cell r="J852">
            <v>94.84</v>
          </cell>
          <cell r="K852">
            <v>102.95</v>
          </cell>
          <cell r="L852">
            <v>105.51</v>
          </cell>
          <cell r="M852">
            <v>26.73</v>
          </cell>
          <cell r="N852">
            <v>30.61</v>
          </cell>
          <cell r="O852">
            <v>40.81</v>
          </cell>
          <cell r="P852">
            <v>51.85</v>
          </cell>
          <cell r="Q852">
            <v>62.58</v>
          </cell>
          <cell r="R852">
            <v>72.61</v>
          </cell>
          <cell r="S852">
            <v>86.24</v>
          </cell>
          <cell r="T852">
            <v>97.23</v>
          </cell>
          <cell r="U852">
            <v>105.56</v>
          </cell>
          <cell r="V852">
            <v>108.17</v>
          </cell>
          <cell r="W852">
            <v>41.13</v>
          </cell>
          <cell r="X852">
            <v>47.56</v>
          </cell>
          <cell r="Y852">
            <v>60.32</v>
          </cell>
          <cell r="Z852">
            <v>74.3</v>
          </cell>
          <cell r="AA852">
            <v>88</v>
          </cell>
          <cell r="AB852">
            <v>100.92</v>
          </cell>
          <cell r="AC852">
            <v>119.36</v>
          </cell>
          <cell r="AD852">
            <v>132.36000000000001</v>
          </cell>
          <cell r="AE852">
            <v>143.44999999999999</v>
          </cell>
          <cell r="AF852">
            <v>146.86000000000001</v>
          </cell>
          <cell r="AG852">
            <v>51.57</v>
          </cell>
          <cell r="AH852">
            <v>62.16</v>
          </cell>
          <cell r="AI852">
            <v>83.78</v>
          </cell>
          <cell r="AJ852">
            <v>104.34</v>
          </cell>
          <cell r="AK852">
            <v>121.22</v>
          </cell>
          <cell r="AL852">
            <v>134.18</v>
          </cell>
          <cell r="AM852">
            <v>147.93</v>
          </cell>
          <cell r="AN852">
            <v>160.65</v>
          </cell>
          <cell r="AO852">
            <v>173.27</v>
          </cell>
          <cell r="AP852">
            <v>177.09</v>
          </cell>
          <cell r="AQ852">
            <v>107.5</v>
          </cell>
          <cell r="AR852">
            <v>116.06</v>
          </cell>
          <cell r="AS852">
            <v>133.37</v>
          </cell>
          <cell r="AT852">
            <v>151.54</v>
          </cell>
          <cell r="AU852">
            <v>167.21</v>
          </cell>
          <cell r="AV852">
            <v>181.27</v>
          </cell>
          <cell r="AW852">
            <v>199.12</v>
          </cell>
          <cell r="AX852">
            <v>212.93</v>
          </cell>
          <cell r="AY852">
            <v>220.7</v>
          </cell>
          <cell r="AZ852">
            <v>222.96</v>
          </cell>
        </row>
        <row r="853">
          <cell r="B853">
            <v>42142</v>
          </cell>
          <cell r="C853">
            <v>36.58</v>
          </cell>
          <cell r="D853">
            <v>40.89</v>
          </cell>
          <cell r="E853">
            <v>50.44</v>
          </cell>
          <cell r="F853">
            <v>60.74</v>
          </cell>
          <cell r="G853">
            <v>69.5</v>
          </cell>
          <cell r="H853">
            <v>77.27</v>
          </cell>
          <cell r="I853">
            <v>87.05</v>
          </cell>
          <cell r="J853">
            <v>95.56</v>
          </cell>
          <cell r="K853">
            <v>103.73</v>
          </cell>
          <cell r="L853">
            <v>106.32</v>
          </cell>
          <cell r="M853">
            <v>27.3</v>
          </cell>
          <cell r="N853">
            <v>31.24</v>
          </cell>
          <cell r="O853">
            <v>41.68</v>
          </cell>
          <cell r="P853">
            <v>52.97</v>
          </cell>
          <cell r="Q853">
            <v>63.83</v>
          </cell>
          <cell r="R853">
            <v>73.989999999999995</v>
          </cell>
          <cell r="S853">
            <v>87.81</v>
          </cell>
          <cell r="T853">
            <v>98.93</v>
          </cell>
          <cell r="U853">
            <v>107.41</v>
          </cell>
          <cell r="V853">
            <v>110.08</v>
          </cell>
          <cell r="W853">
            <v>41.92</v>
          </cell>
          <cell r="X853">
            <v>48.38</v>
          </cell>
          <cell r="Y853">
            <v>61.19</v>
          </cell>
          <cell r="Z853">
            <v>75.2</v>
          </cell>
          <cell r="AA853">
            <v>88.95</v>
          </cell>
          <cell r="AB853">
            <v>101.91</v>
          </cell>
          <cell r="AC853">
            <v>120.39</v>
          </cell>
          <cell r="AD853">
            <v>133.43</v>
          </cell>
          <cell r="AE853">
            <v>144.56</v>
          </cell>
          <cell r="AF853">
            <v>148.02000000000001</v>
          </cell>
          <cell r="AG853">
            <v>51.57</v>
          </cell>
          <cell r="AH853">
            <v>62.16</v>
          </cell>
          <cell r="AI853">
            <v>83.78</v>
          </cell>
          <cell r="AJ853">
            <v>104.34</v>
          </cell>
          <cell r="AK853">
            <v>121.22</v>
          </cell>
          <cell r="AL853">
            <v>134.18</v>
          </cell>
          <cell r="AM853">
            <v>147.93</v>
          </cell>
          <cell r="AN853">
            <v>160.65</v>
          </cell>
          <cell r="AO853">
            <v>173.27</v>
          </cell>
          <cell r="AP853">
            <v>177.11</v>
          </cell>
          <cell r="AQ853">
            <v>110.14</v>
          </cell>
          <cell r="AR853">
            <v>118.7</v>
          </cell>
          <cell r="AS853">
            <v>136.01</v>
          </cell>
          <cell r="AT853">
            <v>154.16999999999999</v>
          </cell>
          <cell r="AU853">
            <v>169.83</v>
          </cell>
          <cell r="AV853">
            <v>183.89</v>
          </cell>
          <cell r="AW853">
            <v>201.74</v>
          </cell>
          <cell r="AX853">
            <v>215.57</v>
          </cell>
          <cell r="AY853">
            <v>223.38</v>
          </cell>
          <cell r="AZ853">
            <v>225.7</v>
          </cell>
        </row>
        <row r="854">
          <cell r="B854">
            <v>42143</v>
          </cell>
          <cell r="C854">
            <v>36.270000000000003</v>
          </cell>
          <cell r="D854">
            <v>40.58</v>
          </cell>
          <cell r="E854">
            <v>50.09</v>
          </cell>
          <cell r="F854">
            <v>60.34</v>
          </cell>
          <cell r="G854">
            <v>69.06</v>
          </cell>
          <cell r="H854">
            <v>76.78</v>
          </cell>
          <cell r="I854">
            <v>86.51</v>
          </cell>
          <cell r="J854">
            <v>94.99</v>
          </cell>
          <cell r="K854">
            <v>103.12</v>
          </cell>
          <cell r="L854">
            <v>105.68</v>
          </cell>
          <cell r="M854">
            <v>27.37</v>
          </cell>
          <cell r="N854">
            <v>31.27</v>
          </cell>
          <cell r="O854">
            <v>41.64</v>
          </cell>
          <cell r="P854">
            <v>52.88</v>
          </cell>
          <cell r="Q854">
            <v>63.64</v>
          </cell>
          <cell r="R854">
            <v>73.7</v>
          </cell>
          <cell r="S854">
            <v>87.47</v>
          </cell>
          <cell r="T854">
            <v>98.55</v>
          </cell>
          <cell r="U854">
            <v>106.97</v>
          </cell>
          <cell r="V854">
            <v>109.61</v>
          </cell>
          <cell r="W854">
            <v>41.31</v>
          </cell>
          <cell r="X854">
            <v>47.76</v>
          </cell>
          <cell r="Y854">
            <v>60.68</v>
          </cell>
          <cell r="Z854">
            <v>74.81</v>
          </cell>
          <cell r="AA854">
            <v>88.38</v>
          </cell>
          <cell r="AB854">
            <v>101.17</v>
          </cell>
          <cell r="AC854">
            <v>119.62</v>
          </cell>
          <cell r="AD854">
            <v>132.58000000000001</v>
          </cell>
          <cell r="AE854">
            <v>143.74</v>
          </cell>
          <cell r="AF854">
            <v>147.21</v>
          </cell>
          <cell r="AG854">
            <v>49.9</v>
          </cell>
          <cell r="AH854">
            <v>60.77</v>
          </cell>
          <cell r="AI854">
            <v>84.17</v>
          </cell>
          <cell r="AJ854">
            <v>106.13</v>
          </cell>
          <cell r="AK854">
            <v>123.58</v>
          </cell>
          <cell r="AL854">
            <v>136.58000000000001</v>
          </cell>
          <cell r="AM854">
            <v>149.84</v>
          </cell>
          <cell r="AN854">
            <v>162.51</v>
          </cell>
          <cell r="AO854">
            <v>174.67</v>
          </cell>
          <cell r="AP854">
            <v>178.36</v>
          </cell>
          <cell r="AQ854">
            <v>110.14</v>
          </cell>
          <cell r="AR854">
            <v>118.7</v>
          </cell>
          <cell r="AS854">
            <v>135.99</v>
          </cell>
          <cell r="AT854">
            <v>154.15</v>
          </cell>
          <cell r="AU854">
            <v>169.8</v>
          </cell>
          <cell r="AV854">
            <v>183.85</v>
          </cell>
          <cell r="AW854">
            <v>201.69</v>
          </cell>
          <cell r="AX854">
            <v>215.53</v>
          </cell>
          <cell r="AY854">
            <v>223.27</v>
          </cell>
          <cell r="AZ854">
            <v>225.52</v>
          </cell>
        </row>
        <row r="855">
          <cell r="B855">
            <v>42144</v>
          </cell>
          <cell r="C855">
            <v>36.24</v>
          </cell>
          <cell r="D855">
            <v>40.54</v>
          </cell>
          <cell r="E855">
            <v>50.04</v>
          </cell>
          <cell r="F855">
            <v>60.27</v>
          </cell>
          <cell r="G855">
            <v>68.98</v>
          </cell>
          <cell r="H855">
            <v>76.680000000000007</v>
          </cell>
          <cell r="I855">
            <v>86.38</v>
          </cell>
          <cell r="J855">
            <v>94.84</v>
          </cell>
          <cell r="K855">
            <v>102.96</v>
          </cell>
          <cell r="L855">
            <v>105.53</v>
          </cell>
          <cell r="M855">
            <v>27.26</v>
          </cell>
          <cell r="N855">
            <v>31.13</v>
          </cell>
          <cell r="O855">
            <v>41.46</v>
          </cell>
          <cell r="P855">
            <v>52.65</v>
          </cell>
          <cell r="Q855">
            <v>63.38</v>
          </cell>
          <cell r="R855">
            <v>73.400000000000006</v>
          </cell>
          <cell r="S855">
            <v>87.11</v>
          </cell>
          <cell r="T855">
            <v>98.15</v>
          </cell>
          <cell r="U855">
            <v>106.54</v>
          </cell>
          <cell r="V855">
            <v>109.18</v>
          </cell>
          <cell r="W855">
            <v>41.07</v>
          </cell>
          <cell r="X855">
            <v>47.51</v>
          </cell>
          <cell r="Y855">
            <v>60.43</v>
          </cell>
          <cell r="Z855">
            <v>74.62</v>
          </cell>
          <cell r="AA855">
            <v>88.24</v>
          </cell>
          <cell r="AB855">
            <v>101.17</v>
          </cell>
          <cell r="AC855">
            <v>119.62</v>
          </cell>
          <cell r="AD855">
            <v>132.58000000000001</v>
          </cell>
          <cell r="AE855">
            <v>143.75</v>
          </cell>
          <cell r="AF855">
            <v>147.22999999999999</v>
          </cell>
          <cell r="AG855">
            <v>49.9</v>
          </cell>
          <cell r="AH855">
            <v>60.77</v>
          </cell>
          <cell r="AI855">
            <v>84.17</v>
          </cell>
          <cell r="AJ855">
            <v>106.13</v>
          </cell>
          <cell r="AK855">
            <v>123.58</v>
          </cell>
          <cell r="AL855">
            <v>136.58000000000001</v>
          </cell>
          <cell r="AM855">
            <v>149.84</v>
          </cell>
          <cell r="AN855">
            <v>162.5</v>
          </cell>
          <cell r="AO855">
            <v>174.68</v>
          </cell>
          <cell r="AP855">
            <v>178.37</v>
          </cell>
          <cell r="AQ855">
            <v>110.14</v>
          </cell>
          <cell r="AR855">
            <v>118.71</v>
          </cell>
          <cell r="AS855">
            <v>136.01</v>
          </cell>
          <cell r="AT855">
            <v>154.16999999999999</v>
          </cell>
          <cell r="AU855">
            <v>169.82</v>
          </cell>
          <cell r="AV855">
            <v>183.86</v>
          </cell>
          <cell r="AW855">
            <v>201.71</v>
          </cell>
          <cell r="AX855">
            <v>215.55</v>
          </cell>
          <cell r="AY855">
            <v>223.33</v>
          </cell>
          <cell r="AZ855">
            <v>225.61</v>
          </cell>
        </row>
        <row r="856">
          <cell r="B856">
            <v>42145</v>
          </cell>
          <cell r="C856">
            <v>36.03</v>
          </cell>
          <cell r="D856">
            <v>40.33</v>
          </cell>
          <cell r="E856">
            <v>49.87</v>
          </cell>
          <cell r="F856">
            <v>59.93</v>
          </cell>
          <cell r="G856">
            <v>68.61</v>
          </cell>
          <cell r="H856">
            <v>76.28</v>
          </cell>
          <cell r="I856">
            <v>85.95</v>
          </cell>
          <cell r="J856">
            <v>94.39</v>
          </cell>
          <cell r="K856">
            <v>102.47</v>
          </cell>
          <cell r="L856">
            <v>105.02</v>
          </cell>
          <cell r="M856">
            <v>27.06</v>
          </cell>
          <cell r="N856">
            <v>30.94</v>
          </cell>
          <cell r="O856">
            <v>41.18</v>
          </cell>
          <cell r="P856">
            <v>52.29</v>
          </cell>
          <cell r="Q856">
            <v>63</v>
          </cell>
          <cell r="R856">
            <v>73.02</v>
          </cell>
          <cell r="S856">
            <v>86.73</v>
          </cell>
          <cell r="T856">
            <v>97.76</v>
          </cell>
          <cell r="U856">
            <v>106.14</v>
          </cell>
          <cell r="V856">
            <v>108.78</v>
          </cell>
          <cell r="W856">
            <v>40.94</v>
          </cell>
          <cell r="X856">
            <v>47.38</v>
          </cell>
          <cell r="Y856">
            <v>60.24</v>
          </cell>
          <cell r="Z856">
            <v>74.37</v>
          </cell>
          <cell r="AA856">
            <v>87.99</v>
          </cell>
          <cell r="AB856">
            <v>100.92</v>
          </cell>
          <cell r="AC856">
            <v>119.37</v>
          </cell>
          <cell r="AD856">
            <v>132.34</v>
          </cell>
          <cell r="AE856">
            <v>143.29</v>
          </cell>
          <cell r="AF856">
            <v>146.69</v>
          </cell>
          <cell r="AG856">
            <v>49.9</v>
          </cell>
          <cell r="AH856">
            <v>60.77</v>
          </cell>
          <cell r="AI856">
            <v>84.17</v>
          </cell>
          <cell r="AJ856">
            <v>106.13</v>
          </cell>
          <cell r="AK856">
            <v>123.58</v>
          </cell>
          <cell r="AL856">
            <v>136.57</v>
          </cell>
          <cell r="AM856">
            <v>149.84</v>
          </cell>
          <cell r="AN856">
            <v>162.52000000000001</v>
          </cell>
          <cell r="AO856">
            <v>174.71</v>
          </cell>
          <cell r="AP856">
            <v>178.4</v>
          </cell>
          <cell r="AQ856">
            <v>110.14</v>
          </cell>
          <cell r="AR856">
            <v>118.71</v>
          </cell>
          <cell r="AS856">
            <v>136.01</v>
          </cell>
          <cell r="AT856">
            <v>154.16</v>
          </cell>
          <cell r="AU856">
            <v>169.81</v>
          </cell>
          <cell r="AV856">
            <v>183.83</v>
          </cell>
          <cell r="AW856">
            <v>201.62</v>
          </cell>
          <cell r="AX856">
            <v>215.36</v>
          </cell>
          <cell r="AY856">
            <v>222.93</v>
          </cell>
          <cell r="AZ856">
            <v>225.13</v>
          </cell>
        </row>
        <row r="857">
          <cell r="B857">
            <v>42146</v>
          </cell>
          <cell r="C857">
            <v>36.380000000000003</v>
          </cell>
          <cell r="D857">
            <v>40.71</v>
          </cell>
          <cell r="E857">
            <v>50.3</v>
          </cell>
          <cell r="F857">
            <v>60.44</v>
          </cell>
          <cell r="G857">
            <v>69.209999999999994</v>
          </cell>
          <cell r="H857">
            <v>76.98</v>
          </cell>
          <cell r="I857">
            <v>86.77</v>
          </cell>
          <cell r="J857">
            <v>95.29</v>
          </cell>
          <cell r="K857">
            <v>103.46</v>
          </cell>
          <cell r="L857">
            <v>106.04</v>
          </cell>
          <cell r="M857">
            <v>27.08</v>
          </cell>
          <cell r="N857">
            <v>31.08</v>
          </cell>
          <cell r="O857">
            <v>41.36</v>
          </cell>
          <cell r="P857">
            <v>52.51</v>
          </cell>
          <cell r="Q857">
            <v>63.36</v>
          </cell>
          <cell r="R857">
            <v>73.489999999999995</v>
          </cell>
          <cell r="S857">
            <v>87.42</v>
          </cell>
          <cell r="T857">
            <v>98.61</v>
          </cell>
          <cell r="U857">
            <v>107.28</v>
          </cell>
          <cell r="V857">
            <v>110</v>
          </cell>
          <cell r="W857">
            <v>40.909999999999997</v>
          </cell>
          <cell r="X857">
            <v>47.38</v>
          </cell>
          <cell r="Y857">
            <v>60.2</v>
          </cell>
          <cell r="Z857">
            <v>74.290000000000006</v>
          </cell>
          <cell r="AA857">
            <v>87.95</v>
          </cell>
          <cell r="AB857">
            <v>100.93</v>
          </cell>
          <cell r="AC857">
            <v>119.43</v>
          </cell>
          <cell r="AD857">
            <v>132.43</v>
          </cell>
          <cell r="AE857">
            <v>143.31</v>
          </cell>
          <cell r="AF857">
            <v>146.68</v>
          </cell>
          <cell r="AG857">
            <v>49.9</v>
          </cell>
          <cell r="AH857">
            <v>60.77</v>
          </cell>
          <cell r="AI857">
            <v>84.17</v>
          </cell>
          <cell r="AJ857">
            <v>106.13</v>
          </cell>
          <cell r="AK857">
            <v>123.58</v>
          </cell>
          <cell r="AL857">
            <v>136.58000000000001</v>
          </cell>
          <cell r="AM857">
            <v>149.84</v>
          </cell>
          <cell r="AN857">
            <v>162.51</v>
          </cell>
          <cell r="AO857">
            <v>174.65</v>
          </cell>
          <cell r="AP857">
            <v>178.32</v>
          </cell>
          <cell r="AQ857">
            <v>111.15</v>
          </cell>
          <cell r="AR857">
            <v>119.7</v>
          </cell>
          <cell r="AS857">
            <v>137.34</v>
          </cell>
          <cell r="AT857">
            <v>155.84</v>
          </cell>
          <cell r="AU857">
            <v>171.48</v>
          </cell>
          <cell r="AV857">
            <v>185.51</v>
          </cell>
          <cell r="AW857">
            <v>203.35</v>
          </cell>
          <cell r="AX857">
            <v>217.18</v>
          </cell>
          <cell r="AY857">
            <v>224.95</v>
          </cell>
          <cell r="AZ857">
            <v>227.26</v>
          </cell>
        </row>
        <row r="858">
          <cell r="B858">
            <v>42149</v>
          </cell>
          <cell r="C858">
            <v>36.380000000000003</v>
          </cell>
          <cell r="D858">
            <v>40.71</v>
          </cell>
          <cell r="E858">
            <v>50.3</v>
          </cell>
          <cell r="F858">
            <v>60.44</v>
          </cell>
          <cell r="G858">
            <v>69.209999999999994</v>
          </cell>
          <cell r="H858">
            <v>76.98</v>
          </cell>
          <cell r="I858">
            <v>86.77</v>
          </cell>
          <cell r="J858">
            <v>95.3</v>
          </cell>
          <cell r="K858">
            <v>103.46</v>
          </cell>
          <cell r="L858">
            <v>106.03</v>
          </cell>
          <cell r="M858">
            <v>27.15</v>
          </cell>
          <cell r="N858">
            <v>31.1</v>
          </cell>
          <cell r="O858">
            <v>41.39</v>
          </cell>
          <cell r="P858">
            <v>52.55</v>
          </cell>
          <cell r="Q858">
            <v>63.42</v>
          </cell>
          <cell r="R858">
            <v>73.55</v>
          </cell>
          <cell r="S858">
            <v>87.33</v>
          </cell>
          <cell r="T858">
            <v>98.57</v>
          </cell>
          <cell r="U858">
            <v>107.33</v>
          </cell>
          <cell r="V858">
            <v>110.07</v>
          </cell>
          <cell r="W858">
            <v>40.909999999999997</v>
          </cell>
          <cell r="X858">
            <v>47.38</v>
          </cell>
          <cell r="Y858">
            <v>60.2</v>
          </cell>
          <cell r="Z858">
            <v>74.3</v>
          </cell>
          <cell r="AA858">
            <v>87.96</v>
          </cell>
          <cell r="AB858">
            <v>100.93</v>
          </cell>
          <cell r="AC858">
            <v>119.43</v>
          </cell>
          <cell r="AD858">
            <v>132.43</v>
          </cell>
          <cell r="AE858">
            <v>143.30000000000001</v>
          </cell>
          <cell r="AF858">
            <v>146.66999999999999</v>
          </cell>
          <cell r="AG858">
            <v>49.9</v>
          </cell>
          <cell r="AH858">
            <v>60.76</v>
          </cell>
          <cell r="AI858">
            <v>84.17</v>
          </cell>
          <cell r="AJ858">
            <v>106.13</v>
          </cell>
          <cell r="AK858">
            <v>123.58</v>
          </cell>
          <cell r="AL858">
            <v>136.58000000000001</v>
          </cell>
          <cell r="AM858">
            <v>149.84</v>
          </cell>
          <cell r="AN858">
            <v>162.5</v>
          </cell>
          <cell r="AO858">
            <v>174.64</v>
          </cell>
          <cell r="AP858">
            <v>178.3</v>
          </cell>
          <cell r="AQ858">
            <v>111.15</v>
          </cell>
          <cell r="AR858">
            <v>119.7</v>
          </cell>
          <cell r="AS858">
            <v>137.34</v>
          </cell>
          <cell r="AT858">
            <v>155.85</v>
          </cell>
          <cell r="AU858">
            <v>171.5</v>
          </cell>
          <cell r="AV858">
            <v>185.54</v>
          </cell>
          <cell r="AW858">
            <v>203.39</v>
          </cell>
          <cell r="AX858">
            <v>217.23</v>
          </cell>
          <cell r="AY858">
            <v>225.02</v>
          </cell>
          <cell r="AZ858">
            <v>227.33</v>
          </cell>
        </row>
        <row r="859">
          <cell r="B859">
            <v>42150</v>
          </cell>
          <cell r="C859">
            <v>37.03</v>
          </cell>
          <cell r="D859">
            <v>41.36</v>
          </cell>
          <cell r="E859">
            <v>51.05</v>
          </cell>
          <cell r="F859">
            <v>61.31</v>
          </cell>
          <cell r="G859">
            <v>70.14</v>
          </cell>
          <cell r="H859">
            <v>77.97</v>
          </cell>
          <cell r="I859">
            <v>87.83</v>
          </cell>
          <cell r="J859">
            <v>96.39</v>
          </cell>
          <cell r="K859">
            <v>104.59</v>
          </cell>
          <cell r="L859">
            <v>107.18</v>
          </cell>
          <cell r="M859">
            <v>25.33</v>
          </cell>
          <cell r="N859">
            <v>29.48</v>
          </cell>
          <cell r="O859">
            <v>39.869999999999997</v>
          </cell>
          <cell r="P859">
            <v>51.15</v>
          </cell>
          <cell r="Q859">
            <v>61.95</v>
          </cell>
          <cell r="R859">
            <v>72.099999999999994</v>
          </cell>
          <cell r="S859">
            <v>86.26</v>
          </cell>
          <cell r="T859">
            <v>97.59</v>
          </cell>
          <cell r="U859">
            <v>106.28</v>
          </cell>
          <cell r="V859">
            <v>109</v>
          </cell>
          <cell r="W859">
            <v>42.44</v>
          </cell>
          <cell r="X859">
            <v>48.96</v>
          </cell>
          <cell r="Y859">
            <v>62.35</v>
          </cell>
          <cell r="Z859">
            <v>77.010000000000005</v>
          </cell>
          <cell r="AA859">
            <v>90.75</v>
          </cell>
          <cell r="AB859">
            <v>103.79</v>
          </cell>
          <cell r="AC859">
            <v>122.36</v>
          </cell>
          <cell r="AD859">
            <v>135.38999999999999</v>
          </cell>
          <cell r="AE859">
            <v>146.22999999999999</v>
          </cell>
          <cell r="AF859">
            <v>149.58000000000001</v>
          </cell>
          <cell r="AG859">
            <v>50.19</v>
          </cell>
          <cell r="AH859">
            <v>61.1</v>
          </cell>
          <cell r="AI859">
            <v>84.6</v>
          </cell>
          <cell r="AJ859">
            <v>106.64</v>
          </cell>
          <cell r="AK859">
            <v>124.16</v>
          </cell>
          <cell r="AL859">
            <v>137.21</v>
          </cell>
          <cell r="AM859">
            <v>150.53</v>
          </cell>
          <cell r="AN859">
            <v>163.25</v>
          </cell>
          <cell r="AO859">
            <v>175.44</v>
          </cell>
          <cell r="AP859">
            <v>179.12</v>
          </cell>
          <cell r="AQ859">
            <v>113.73</v>
          </cell>
          <cell r="AR859">
            <v>122.28</v>
          </cell>
          <cell r="AS859">
            <v>140.09</v>
          </cell>
          <cell r="AT859">
            <v>158.77000000000001</v>
          </cell>
          <cell r="AU859">
            <v>174.42</v>
          </cell>
          <cell r="AV859">
            <v>188.45</v>
          </cell>
          <cell r="AW859">
            <v>206.32</v>
          </cell>
          <cell r="AX859">
            <v>220.22</v>
          </cell>
          <cell r="AY859">
            <v>228.16</v>
          </cell>
          <cell r="AZ859">
            <v>230.53</v>
          </cell>
        </row>
        <row r="860">
          <cell r="B860">
            <v>42151</v>
          </cell>
          <cell r="C860">
            <v>36.4</v>
          </cell>
          <cell r="D860">
            <v>40.71</v>
          </cell>
          <cell r="E860">
            <v>50.32</v>
          </cell>
          <cell r="F860">
            <v>60.48</v>
          </cell>
          <cell r="G860">
            <v>69.209999999999994</v>
          </cell>
          <cell r="H860">
            <v>76.94</v>
          </cell>
          <cell r="I860">
            <v>86.67</v>
          </cell>
          <cell r="J860">
            <v>95.16</v>
          </cell>
          <cell r="K860">
            <v>103.28</v>
          </cell>
          <cell r="L860">
            <v>105.84</v>
          </cell>
          <cell r="M860">
            <v>27.32</v>
          </cell>
          <cell r="N860">
            <v>31.19</v>
          </cell>
          <cell r="O860">
            <v>41.49</v>
          </cell>
          <cell r="P860">
            <v>52.65</v>
          </cell>
          <cell r="Q860">
            <v>63.36</v>
          </cell>
          <cell r="R860">
            <v>73.37</v>
          </cell>
          <cell r="S860">
            <v>87.05</v>
          </cell>
          <cell r="T860">
            <v>98.05</v>
          </cell>
          <cell r="U860">
            <v>106.4</v>
          </cell>
          <cell r="V860">
            <v>109.02</v>
          </cell>
          <cell r="W860">
            <v>41.3</v>
          </cell>
          <cell r="X860">
            <v>47.76</v>
          </cell>
          <cell r="Y860">
            <v>60.9</v>
          </cell>
          <cell r="Z860">
            <v>75.319999999999993</v>
          </cell>
          <cell r="AA860">
            <v>88.97</v>
          </cell>
          <cell r="AB860">
            <v>101.93</v>
          </cell>
          <cell r="AC860">
            <v>120.39</v>
          </cell>
          <cell r="AD860">
            <v>133.35</v>
          </cell>
          <cell r="AE860">
            <v>143.94999999999999</v>
          </cell>
          <cell r="AF860">
            <v>147.22999999999999</v>
          </cell>
          <cell r="AG860">
            <v>50.19</v>
          </cell>
          <cell r="AH860">
            <v>61.11</v>
          </cell>
          <cell r="AI860">
            <v>84.6</v>
          </cell>
          <cell r="AJ860">
            <v>106.64</v>
          </cell>
          <cell r="AK860">
            <v>124.16</v>
          </cell>
          <cell r="AL860">
            <v>137.21</v>
          </cell>
          <cell r="AM860">
            <v>150.53</v>
          </cell>
          <cell r="AN860">
            <v>163.24</v>
          </cell>
          <cell r="AO860">
            <v>175.42</v>
          </cell>
          <cell r="AP860">
            <v>179.09</v>
          </cell>
          <cell r="AQ860">
            <v>113.74</v>
          </cell>
          <cell r="AR860">
            <v>122.3</v>
          </cell>
          <cell r="AS860">
            <v>140.13</v>
          </cell>
          <cell r="AT860">
            <v>158.82</v>
          </cell>
          <cell r="AU860">
            <v>174.48</v>
          </cell>
          <cell r="AV860">
            <v>188.54</v>
          </cell>
          <cell r="AW860">
            <v>206.44</v>
          </cell>
          <cell r="AX860">
            <v>220.4</v>
          </cell>
          <cell r="AY860">
            <v>228.39</v>
          </cell>
          <cell r="AZ860">
            <v>230.78</v>
          </cell>
        </row>
        <row r="861">
          <cell r="B861">
            <v>42152</v>
          </cell>
          <cell r="C861">
            <v>36.61</v>
          </cell>
          <cell r="D861">
            <v>40.92</v>
          </cell>
          <cell r="E861">
            <v>50.55</v>
          </cell>
          <cell r="F861">
            <v>60.71</v>
          </cell>
          <cell r="G861">
            <v>69.44</v>
          </cell>
          <cell r="H861">
            <v>77.180000000000007</v>
          </cell>
          <cell r="I861">
            <v>86.93</v>
          </cell>
          <cell r="J861">
            <v>95.42</v>
          </cell>
          <cell r="K861">
            <v>103.53</v>
          </cell>
          <cell r="L861">
            <v>106.08</v>
          </cell>
          <cell r="M861">
            <v>27.44</v>
          </cell>
          <cell r="N861">
            <v>31.41</v>
          </cell>
          <cell r="O861">
            <v>41.76</v>
          </cell>
          <cell r="P861">
            <v>52.97</v>
          </cell>
          <cell r="Q861">
            <v>63.75</v>
          </cell>
          <cell r="R861">
            <v>73.819999999999993</v>
          </cell>
          <cell r="S861">
            <v>87.64</v>
          </cell>
          <cell r="T861">
            <v>98.74</v>
          </cell>
          <cell r="U861">
            <v>107.3</v>
          </cell>
          <cell r="V861">
            <v>109.98</v>
          </cell>
          <cell r="W861">
            <v>41.35</v>
          </cell>
          <cell r="X861">
            <v>47.83</v>
          </cell>
          <cell r="Y861">
            <v>60.99</v>
          </cell>
          <cell r="Z861">
            <v>75.430000000000007</v>
          </cell>
          <cell r="AA861">
            <v>89.1</v>
          </cell>
          <cell r="AB861">
            <v>102.08</v>
          </cell>
          <cell r="AC861">
            <v>120.57</v>
          </cell>
          <cell r="AD861">
            <v>133.54</v>
          </cell>
          <cell r="AE861">
            <v>144.15</v>
          </cell>
          <cell r="AF861">
            <v>147.41999999999999</v>
          </cell>
          <cell r="AG861">
            <v>50.19</v>
          </cell>
          <cell r="AH861">
            <v>61.11</v>
          </cell>
          <cell r="AI861">
            <v>84.6</v>
          </cell>
          <cell r="AJ861">
            <v>106.64</v>
          </cell>
          <cell r="AK861">
            <v>124.16</v>
          </cell>
          <cell r="AL861">
            <v>137.21</v>
          </cell>
          <cell r="AM861">
            <v>150.53</v>
          </cell>
          <cell r="AN861">
            <v>163.24</v>
          </cell>
          <cell r="AO861">
            <v>175.41</v>
          </cell>
          <cell r="AP861">
            <v>179.07</v>
          </cell>
          <cell r="AQ861">
            <v>114.07</v>
          </cell>
          <cell r="AR861">
            <v>122.62</v>
          </cell>
          <cell r="AS861">
            <v>140.44999999999999</v>
          </cell>
          <cell r="AT861">
            <v>159.13999999999999</v>
          </cell>
          <cell r="AU861">
            <v>174.8</v>
          </cell>
          <cell r="AV861">
            <v>188.87</v>
          </cell>
          <cell r="AW861">
            <v>206.78</v>
          </cell>
          <cell r="AX861">
            <v>220.73</v>
          </cell>
          <cell r="AY861">
            <v>228.75</v>
          </cell>
          <cell r="AZ861">
            <v>231.17</v>
          </cell>
        </row>
        <row r="862">
          <cell r="B862">
            <v>42153</v>
          </cell>
          <cell r="C862">
            <v>36.4</v>
          </cell>
          <cell r="D862">
            <v>40.71</v>
          </cell>
          <cell r="E862">
            <v>50.32</v>
          </cell>
          <cell r="F862">
            <v>60.48</v>
          </cell>
          <cell r="G862">
            <v>69.209999999999994</v>
          </cell>
          <cell r="H862">
            <v>76.94</v>
          </cell>
          <cell r="I862">
            <v>86.67</v>
          </cell>
          <cell r="J862">
            <v>95.15</v>
          </cell>
          <cell r="K862">
            <v>103.27</v>
          </cell>
          <cell r="L862">
            <v>105.84</v>
          </cell>
          <cell r="M862">
            <v>24.65</v>
          </cell>
          <cell r="N862">
            <v>28.73</v>
          </cell>
          <cell r="O862">
            <v>38.909999999999997</v>
          </cell>
          <cell r="P862">
            <v>49.95</v>
          </cell>
          <cell r="Q862">
            <v>60.55</v>
          </cell>
          <cell r="R862">
            <v>70.489999999999995</v>
          </cell>
          <cell r="S862">
            <v>84.39</v>
          </cell>
          <cell r="T862">
            <v>95.51</v>
          </cell>
          <cell r="U862">
            <v>103.98</v>
          </cell>
          <cell r="V862">
            <v>106.65</v>
          </cell>
          <cell r="W862">
            <v>41.35</v>
          </cell>
          <cell r="X862">
            <v>47.8</v>
          </cell>
          <cell r="Y862">
            <v>60.95</v>
          </cell>
          <cell r="Z862">
            <v>75.36</v>
          </cell>
          <cell r="AA862">
            <v>89.01</v>
          </cell>
          <cell r="AB862">
            <v>101.97</v>
          </cell>
          <cell r="AC862">
            <v>120.44</v>
          </cell>
          <cell r="AD862">
            <v>133.38999999999999</v>
          </cell>
          <cell r="AE862">
            <v>143.86000000000001</v>
          </cell>
          <cell r="AF862">
            <v>147.09</v>
          </cell>
          <cell r="AG862">
            <v>52.8</v>
          </cell>
          <cell r="AH862">
            <v>63.43</v>
          </cell>
          <cell r="AI862">
            <v>85.12</v>
          </cell>
          <cell r="AJ862">
            <v>105.74</v>
          </cell>
          <cell r="AK862">
            <v>122.67</v>
          </cell>
          <cell r="AL862">
            <v>135.66999999999999</v>
          </cell>
          <cell r="AM862">
            <v>149.46</v>
          </cell>
          <cell r="AN862">
            <v>162.19</v>
          </cell>
          <cell r="AO862">
            <v>174.8</v>
          </cell>
          <cell r="AP862">
            <v>178.61</v>
          </cell>
          <cell r="AQ862">
            <v>113.73</v>
          </cell>
          <cell r="AR862">
            <v>122.29</v>
          </cell>
          <cell r="AS862">
            <v>140.11000000000001</v>
          </cell>
          <cell r="AT862">
            <v>158.79</v>
          </cell>
          <cell r="AU862">
            <v>174.45</v>
          </cell>
          <cell r="AV862">
            <v>188.5</v>
          </cell>
          <cell r="AW862">
            <v>206.38</v>
          </cell>
          <cell r="AX862">
            <v>220.32</v>
          </cell>
          <cell r="AY862">
            <v>228.25</v>
          </cell>
          <cell r="AZ862">
            <v>230.6</v>
          </cell>
        </row>
        <row r="863">
          <cell r="B863">
            <v>42156</v>
          </cell>
          <cell r="C863">
            <v>37.03</v>
          </cell>
          <cell r="D863">
            <v>41.36</v>
          </cell>
          <cell r="E863">
            <v>51.05</v>
          </cell>
          <cell r="F863">
            <v>61.31</v>
          </cell>
          <cell r="G863">
            <v>70.14</v>
          </cell>
          <cell r="H863">
            <v>77.97</v>
          </cell>
          <cell r="I863">
            <v>87.83</v>
          </cell>
          <cell r="J863">
            <v>96.39</v>
          </cell>
          <cell r="K863">
            <v>104.59</v>
          </cell>
          <cell r="L863">
            <v>107.18</v>
          </cell>
          <cell r="M863">
            <v>28.17</v>
          </cell>
          <cell r="N863">
            <v>32.06</v>
          </cell>
          <cell r="O863">
            <v>42.55</v>
          </cell>
          <cell r="P863">
            <v>53.94</v>
          </cell>
          <cell r="Q863">
            <v>64.88</v>
          </cell>
          <cell r="R863">
            <v>75.08</v>
          </cell>
          <cell r="S863">
            <v>88.88</v>
          </cell>
          <cell r="T863">
            <v>100.14</v>
          </cell>
          <cell r="U863">
            <v>108.79</v>
          </cell>
          <cell r="V863">
            <v>111.5</v>
          </cell>
          <cell r="W863">
            <v>42.22</v>
          </cell>
          <cell r="X863">
            <v>48.74</v>
          </cell>
          <cell r="Y863">
            <v>61.99</v>
          </cell>
          <cell r="Z863">
            <v>76.52</v>
          </cell>
          <cell r="AA863">
            <v>90.26</v>
          </cell>
          <cell r="AB863">
            <v>103.3</v>
          </cell>
          <cell r="AC863">
            <v>121.87</v>
          </cell>
          <cell r="AD863">
            <v>134.91</v>
          </cell>
          <cell r="AE863">
            <v>145.37</v>
          </cell>
          <cell r="AF863">
            <v>148.57</v>
          </cell>
          <cell r="AG863">
            <v>52.8</v>
          </cell>
          <cell r="AH863">
            <v>63.43</v>
          </cell>
          <cell r="AI863">
            <v>85.12</v>
          </cell>
          <cell r="AJ863">
            <v>105.74</v>
          </cell>
          <cell r="AK863">
            <v>122.67</v>
          </cell>
          <cell r="AL863">
            <v>135.66999999999999</v>
          </cell>
          <cell r="AM863">
            <v>149.46</v>
          </cell>
          <cell r="AN863">
            <v>162.19999999999999</v>
          </cell>
          <cell r="AO863">
            <v>174.81</v>
          </cell>
          <cell r="AP863">
            <v>178.62</v>
          </cell>
          <cell r="AQ863">
            <v>113.73</v>
          </cell>
          <cell r="AR863">
            <v>122.28</v>
          </cell>
          <cell r="AS863">
            <v>140.09</v>
          </cell>
          <cell r="AT863">
            <v>158.77000000000001</v>
          </cell>
          <cell r="AU863">
            <v>174.43</v>
          </cell>
          <cell r="AV863">
            <v>188.47</v>
          </cell>
          <cell r="AW863">
            <v>206.34</v>
          </cell>
          <cell r="AX863">
            <v>220.26</v>
          </cell>
          <cell r="AY863">
            <v>228.22</v>
          </cell>
          <cell r="AZ863">
            <v>230.59</v>
          </cell>
        </row>
        <row r="864">
          <cell r="B864">
            <v>42157</v>
          </cell>
          <cell r="C864">
            <v>36.33</v>
          </cell>
          <cell r="D864">
            <v>40.65</v>
          </cell>
          <cell r="E864">
            <v>50.24</v>
          </cell>
          <cell r="F864">
            <v>60.36</v>
          </cell>
          <cell r="G864">
            <v>69.069999999999993</v>
          </cell>
          <cell r="H864">
            <v>76.77</v>
          </cell>
          <cell r="I864">
            <v>86.49</v>
          </cell>
          <cell r="J864">
            <v>94.96</v>
          </cell>
          <cell r="K864">
            <v>103.06</v>
          </cell>
          <cell r="L864">
            <v>105.62</v>
          </cell>
          <cell r="M864">
            <v>27.45</v>
          </cell>
          <cell r="N864">
            <v>31.42</v>
          </cell>
          <cell r="O864">
            <v>41.81</v>
          </cell>
          <cell r="P864">
            <v>53.02</v>
          </cell>
          <cell r="Q864">
            <v>63.81</v>
          </cell>
          <cell r="R864">
            <v>73.87</v>
          </cell>
          <cell r="S864">
            <v>87.7</v>
          </cell>
          <cell r="T864">
            <v>98.81</v>
          </cell>
          <cell r="U864">
            <v>107.43</v>
          </cell>
          <cell r="V864">
            <v>110.15</v>
          </cell>
          <cell r="W864">
            <v>41.81</v>
          </cell>
          <cell r="X864">
            <v>47.81</v>
          </cell>
          <cell r="Y864">
            <v>60.97</v>
          </cell>
          <cell r="Z864">
            <v>75.33</v>
          </cell>
          <cell r="AA864">
            <v>89</v>
          </cell>
          <cell r="AB864">
            <v>101.91</v>
          </cell>
          <cell r="AC864">
            <v>120.46</v>
          </cell>
          <cell r="AD864">
            <v>133.49</v>
          </cell>
          <cell r="AE864">
            <v>143.9</v>
          </cell>
          <cell r="AF864">
            <v>147.11000000000001</v>
          </cell>
          <cell r="AG864">
            <v>51.97</v>
          </cell>
          <cell r="AH864">
            <v>62.56</v>
          </cell>
          <cell r="AI864">
            <v>84.18</v>
          </cell>
          <cell r="AJ864">
            <v>104.73</v>
          </cell>
          <cell r="AK864">
            <v>121.62</v>
          </cell>
          <cell r="AL864">
            <v>134.58000000000001</v>
          </cell>
          <cell r="AM864">
            <v>148.32</v>
          </cell>
          <cell r="AN864">
            <v>161.04</v>
          </cell>
          <cell r="AO864">
            <v>173.61</v>
          </cell>
          <cell r="AP864">
            <v>177.41</v>
          </cell>
          <cell r="AQ864">
            <v>111.22</v>
          </cell>
          <cell r="AR864">
            <v>119.77</v>
          </cell>
          <cell r="AS864">
            <v>137.59</v>
          </cell>
          <cell r="AT864">
            <v>156.26</v>
          </cell>
          <cell r="AU864">
            <v>171.9</v>
          </cell>
          <cell r="AV864">
            <v>185.93</v>
          </cell>
          <cell r="AW864">
            <v>203.76</v>
          </cell>
          <cell r="AX864">
            <v>217.59</v>
          </cell>
          <cell r="AY864">
            <v>225.42</v>
          </cell>
          <cell r="AZ864">
            <v>227.76</v>
          </cell>
        </row>
        <row r="865">
          <cell r="B865">
            <v>42158</v>
          </cell>
          <cell r="C865">
            <v>36.33</v>
          </cell>
          <cell r="D865">
            <v>40.64</v>
          </cell>
          <cell r="E865">
            <v>50.24</v>
          </cell>
          <cell r="F865">
            <v>60.36</v>
          </cell>
          <cell r="G865">
            <v>69.069999999999993</v>
          </cell>
          <cell r="H865">
            <v>76.78</v>
          </cell>
          <cell r="I865">
            <v>86.49</v>
          </cell>
          <cell r="J865">
            <v>94.96</v>
          </cell>
          <cell r="K865">
            <v>103.04</v>
          </cell>
          <cell r="L865">
            <v>105.59</v>
          </cell>
          <cell r="M865">
            <v>27.24</v>
          </cell>
          <cell r="N865">
            <v>31.19</v>
          </cell>
          <cell r="O865">
            <v>41.46</v>
          </cell>
          <cell r="P865">
            <v>52.55</v>
          </cell>
          <cell r="Q865">
            <v>63.28</v>
          </cell>
          <cell r="R865">
            <v>73.290000000000006</v>
          </cell>
          <cell r="S865">
            <v>87.04</v>
          </cell>
          <cell r="T865">
            <v>98.09</v>
          </cell>
          <cell r="U865">
            <v>106.58</v>
          </cell>
          <cell r="V865">
            <v>109.25</v>
          </cell>
          <cell r="W865">
            <v>41.02</v>
          </cell>
          <cell r="X865">
            <v>47.01</v>
          </cell>
          <cell r="Y865">
            <v>59.85</v>
          </cell>
          <cell r="Z865">
            <v>73.900000000000006</v>
          </cell>
          <cell r="AA865">
            <v>87.54</v>
          </cell>
          <cell r="AB865">
            <v>100.44</v>
          </cell>
          <cell r="AC865">
            <v>118.92</v>
          </cell>
          <cell r="AD865">
            <v>132.01</v>
          </cell>
          <cell r="AE865">
            <v>142.46</v>
          </cell>
          <cell r="AF865">
            <v>145.66</v>
          </cell>
          <cell r="AG865">
            <v>51.97</v>
          </cell>
          <cell r="AH865">
            <v>62.56</v>
          </cell>
          <cell r="AI865">
            <v>84.17</v>
          </cell>
          <cell r="AJ865">
            <v>104.73</v>
          </cell>
          <cell r="AK865">
            <v>121.61</v>
          </cell>
          <cell r="AL865">
            <v>134.58000000000001</v>
          </cell>
          <cell r="AM865">
            <v>148.32</v>
          </cell>
          <cell r="AN865">
            <v>161.03</v>
          </cell>
          <cell r="AO865">
            <v>173.55</v>
          </cell>
          <cell r="AP865">
            <v>177.34</v>
          </cell>
          <cell r="AQ865">
            <v>109.86</v>
          </cell>
          <cell r="AR865">
            <v>118.41</v>
          </cell>
          <cell r="AS865">
            <v>136.05000000000001</v>
          </cell>
          <cell r="AT865">
            <v>154.57</v>
          </cell>
          <cell r="AU865">
            <v>170.24</v>
          </cell>
          <cell r="AV865">
            <v>184.3</v>
          </cell>
          <cell r="AW865">
            <v>202.17</v>
          </cell>
          <cell r="AX865">
            <v>216.02</v>
          </cell>
          <cell r="AY865">
            <v>223.84</v>
          </cell>
          <cell r="AZ865">
            <v>226.2</v>
          </cell>
        </row>
        <row r="866">
          <cell r="B866">
            <v>42159</v>
          </cell>
          <cell r="C866">
            <v>36.33</v>
          </cell>
          <cell r="D866">
            <v>40.64</v>
          </cell>
          <cell r="E866">
            <v>50.24</v>
          </cell>
          <cell r="F866">
            <v>60.36</v>
          </cell>
          <cell r="G866">
            <v>69.069999999999993</v>
          </cell>
          <cell r="H866">
            <v>76.77</v>
          </cell>
          <cell r="I866">
            <v>86.48</v>
          </cell>
          <cell r="J866">
            <v>94.96</v>
          </cell>
          <cell r="K866">
            <v>103.02</v>
          </cell>
          <cell r="L866">
            <v>105.55</v>
          </cell>
          <cell r="M866">
            <v>27.37</v>
          </cell>
          <cell r="N866">
            <v>31.33</v>
          </cell>
          <cell r="O866">
            <v>41.65</v>
          </cell>
          <cell r="P866">
            <v>52.78</v>
          </cell>
          <cell r="Q866">
            <v>63.52</v>
          </cell>
          <cell r="R866">
            <v>73.61</v>
          </cell>
          <cell r="S866">
            <v>87.42</v>
          </cell>
          <cell r="T866">
            <v>98.52</v>
          </cell>
          <cell r="U866">
            <v>107.03</v>
          </cell>
          <cell r="V866">
            <v>109.69</v>
          </cell>
          <cell r="W866">
            <v>40.74</v>
          </cell>
          <cell r="X866">
            <v>46.69</v>
          </cell>
          <cell r="Y866">
            <v>59.48</v>
          </cell>
          <cell r="Z866">
            <v>73.47</v>
          </cell>
          <cell r="AA866">
            <v>87.07</v>
          </cell>
          <cell r="AB866">
            <v>99.93</v>
          </cell>
          <cell r="AC866">
            <v>118.38</v>
          </cell>
          <cell r="AD866">
            <v>131.46</v>
          </cell>
          <cell r="AE866">
            <v>141.85</v>
          </cell>
          <cell r="AF866">
            <v>145.01</v>
          </cell>
          <cell r="AG866">
            <v>51.97</v>
          </cell>
          <cell r="AH866">
            <v>62.55</v>
          </cell>
          <cell r="AI866">
            <v>84.17</v>
          </cell>
          <cell r="AJ866">
            <v>104.73</v>
          </cell>
          <cell r="AK866">
            <v>121.61</v>
          </cell>
          <cell r="AL866">
            <v>134.58000000000001</v>
          </cell>
          <cell r="AM866">
            <v>148.33000000000001</v>
          </cell>
          <cell r="AN866">
            <v>161.07</v>
          </cell>
          <cell r="AO866">
            <v>173.59</v>
          </cell>
          <cell r="AP866">
            <v>177.36</v>
          </cell>
          <cell r="AQ866">
            <v>109.86</v>
          </cell>
          <cell r="AR866">
            <v>118.4</v>
          </cell>
          <cell r="AS866">
            <v>136.04</v>
          </cell>
          <cell r="AT866">
            <v>154.53</v>
          </cell>
          <cell r="AU866">
            <v>170.15</v>
          </cell>
          <cell r="AV866">
            <v>184.14</v>
          </cell>
          <cell r="AW866">
            <v>201.9</v>
          </cell>
          <cell r="AX866">
            <v>215.66</v>
          </cell>
          <cell r="AY866">
            <v>223.31</v>
          </cell>
          <cell r="AZ866">
            <v>225.57</v>
          </cell>
        </row>
        <row r="867">
          <cell r="B867">
            <v>42160</v>
          </cell>
          <cell r="C867">
            <v>36.799999999999997</v>
          </cell>
          <cell r="D867">
            <v>41.13</v>
          </cell>
          <cell r="E867">
            <v>50.86</v>
          </cell>
          <cell r="F867">
            <v>61.13</v>
          </cell>
          <cell r="G867">
            <v>69.900000000000006</v>
          </cell>
          <cell r="H867">
            <v>77.67</v>
          </cell>
          <cell r="I867">
            <v>87.45</v>
          </cell>
          <cell r="J867">
            <v>95.98</v>
          </cell>
          <cell r="K867">
            <v>104.08</v>
          </cell>
          <cell r="L867">
            <v>106.63</v>
          </cell>
          <cell r="M867">
            <v>28.4</v>
          </cell>
          <cell r="N867">
            <v>32.33</v>
          </cell>
          <cell r="O867">
            <v>42.95</v>
          </cell>
          <cell r="P867">
            <v>54.42</v>
          </cell>
          <cell r="Q867">
            <v>65.28</v>
          </cell>
          <cell r="R867">
            <v>75.48</v>
          </cell>
          <cell r="S867">
            <v>89.39</v>
          </cell>
          <cell r="T867">
            <v>100.59</v>
          </cell>
          <cell r="U867">
            <v>109.05</v>
          </cell>
          <cell r="V867">
            <v>111.7</v>
          </cell>
          <cell r="W867">
            <v>42.32</v>
          </cell>
          <cell r="X867">
            <v>48.53</v>
          </cell>
          <cell r="Y867">
            <v>61.84</v>
          </cell>
          <cell r="Z867">
            <v>76.349999999999994</v>
          </cell>
          <cell r="AA867">
            <v>90</v>
          </cell>
          <cell r="AB867">
            <v>102.79</v>
          </cell>
          <cell r="AC867">
            <v>121.32</v>
          </cell>
          <cell r="AD867">
            <v>134.41999999999999</v>
          </cell>
          <cell r="AE867">
            <v>144.96</v>
          </cell>
          <cell r="AF867">
            <v>148.18</v>
          </cell>
          <cell r="AG867">
            <v>52.68</v>
          </cell>
          <cell r="AH867">
            <v>63.29</v>
          </cell>
          <cell r="AI867">
            <v>84.94</v>
          </cell>
          <cell r="AJ867">
            <v>105.53</v>
          </cell>
          <cell r="AK867">
            <v>122.43</v>
          </cell>
          <cell r="AL867">
            <v>135.41999999999999</v>
          </cell>
          <cell r="AM867">
            <v>149.19</v>
          </cell>
          <cell r="AN867">
            <v>161.91999999999999</v>
          </cell>
          <cell r="AO867">
            <v>174.43</v>
          </cell>
          <cell r="AP867">
            <v>178.19</v>
          </cell>
          <cell r="AQ867">
            <v>113.36</v>
          </cell>
          <cell r="AR867">
            <v>121.89</v>
          </cell>
          <cell r="AS867">
            <v>139.85</v>
          </cell>
          <cell r="AT867">
            <v>158.66999999999999</v>
          </cell>
          <cell r="AU867">
            <v>174.3</v>
          </cell>
          <cell r="AV867">
            <v>188.34</v>
          </cell>
          <cell r="AW867">
            <v>206.21</v>
          </cell>
          <cell r="AX867">
            <v>220.07</v>
          </cell>
          <cell r="AY867">
            <v>227.91</v>
          </cell>
          <cell r="AZ867">
            <v>230.25</v>
          </cell>
        </row>
        <row r="868">
          <cell r="B868">
            <v>42163</v>
          </cell>
          <cell r="C868">
            <v>39.049999999999997</v>
          </cell>
          <cell r="D868">
            <v>43.4</v>
          </cell>
          <cell r="E868">
            <v>52.95</v>
          </cell>
          <cell r="F868">
            <v>62.66</v>
          </cell>
          <cell r="G868">
            <v>71.2</v>
          </cell>
          <cell r="H868">
            <v>78.64</v>
          </cell>
          <cell r="I868">
            <v>88.58</v>
          </cell>
          <cell r="J868">
            <v>98.23</v>
          </cell>
          <cell r="K868">
            <v>107.58</v>
          </cell>
          <cell r="L868">
            <v>110.52</v>
          </cell>
          <cell r="M868">
            <v>29.01</v>
          </cell>
          <cell r="N868">
            <v>33.03</v>
          </cell>
          <cell r="O868">
            <v>43.69</v>
          </cell>
          <cell r="P868">
            <v>55.13</v>
          </cell>
          <cell r="Q868">
            <v>66.010000000000005</v>
          </cell>
          <cell r="R868">
            <v>76.16</v>
          </cell>
          <cell r="S868">
            <v>90.21</v>
          </cell>
          <cell r="T868">
            <v>101.59</v>
          </cell>
          <cell r="U868">
            <v>110.44</v>
          </cell>
          <cell r="V868">
            <v>113.21</v>
          </cell>
          <cell r="W868">
            <v>42.65</v>
          </cell>
          <cell r="X868">
            <v>48.88</v>
          </cell>
          <cell r="Y868">
            <v>62.23</v>
          </cell>
          <cell r="Z868">
            <v>76.78</v>
          </cell>
          <cell r="AA868">
            <v>90.47</v>
          </cell>
          <cell r="AB868">
            <v>103.3</v>
          </cell>
          <cell r="AC868">
            <v>121.86</v>
          </cell>
          <cell r="AD868">
            <v>135</v>
          </cell>
          <cell r="AE868">
            <v>145.6</v>
          </cell>
          <cell r="AF868">
            <v>148.85</v>
          </cell>
          <cell r="AG868">
            <v>52.95</v>
          </cell>
          <cell r="AH868">
            <v>63.56</v>
          </cell>
          <cell r="AI868">
            <v>85.36</v>
          </cell>
          <cell r="AJ868">
            <v>106.11</v>
          </cell>
          <cell r="AK868">
            <v>123.14</v>
          </cell>
          <cell r="AL868">
            <v>136.21</v>
          </cell>
          <cell r="AM868">
            <v>150.05000000000001</v>
          </cell>
          <cell r="AN868">
            <v>162.86000000000001</v>
          </cell>
          <cell r="AO868">
            <v>175.47</v>
          </cell>
          <cell r="AP868">
            <v>179.27</v>
          </cell>
          <cell r="AQ868">
            <v>112.35</v>
          </cell>
          <cell r="AR868">
            <v>120.89</v>
          </cell>
          <cell r="AS868">
            <v>138.53</v>
          </cell>
          <cell r="AT868">
            <v>157.05000000000001</v>
          </cell>
          <cell r="AU868">
            <v>172.74</v>
          </cell>
          <cell r="AV868">
            <v>186.8</v>
          </cell>
          <cell r="AW868">
            <v>204.7</v>
          </cell>
          <cell r="AX868">
            <v>218.6</v>
          </cell>
          <cell r="AY868">
            <v>226.45</v>
          </cell>
          <cell r="AZ868">
            <v>228.79</v>
          </cell>
        </row>
        <row r="869">
          <cell r="B869">
            <v>42164</v>
          </cell>
          <cell r="C869">
            <v>38.92</v>
          </cell>
          <cell r="D869">
            <v>43.24</v>
          </cell>
          <cell r="E869">
            <v>52.71</v>
          </cell>
          <cell r="F869">
            <v>62.59</v>
          </cell>
          <cell r="G869">
            <v>70.91</v>
          </cell>
          <cell r="H869">
            <v>78.25</v>
          </cell>
          <cell r="I869">
            <v>88.12</v>
          </cell>
          <cell r="J869">
            <v>97.73</v>
          </cell>
          <cell r="K869">
            <v>107.02</v>
          </cell>
          <cell r="L869">
            <v>109.91</v>
          </cell>
          <cell r="M869">
            <v>23.06</v>
          </cell>
          <cell r="N869">
            <v>26.66</v>
          </cell>
          <cell r="O869">
            <v>36.56</v>
          </cell>
          <cell r="P869">
            <v>47.31</v>
          </cell>
          <cell r="Q869">
            <v>57.43</v>
          </cell>
          <cell r="R869">
            <v>67</v>
          </cell>
          <cell r="S869">
            <v>80.72</v>
          </cell>
          <cell r="T869">
            <v>92.42</v>
          </cell>
          <cell r="U869">
            <v>101.61</v>
          </cell>
          <cell r="V869">
            <v>104.48</v>
          </cell>
          <cell r="W869">
            <v>44.78</v>
          </cell>
          <cell r="X869">
            <v>50.46</v>
          </cell>
          <cell r="Y869">
            <v>63.51</v>
          </cell>
          <cell r="Z869">
            <v>77.48</v>
          </cell>
          <cell r="AA869">
            <v>90.81</v>
          </cell>
          <cell r="AB869">
            <v>103.18</v>
          </cell>
          <cell r="AC869">
            <v>120.11</v>
          </cell>
          <cell r="AD869">
            <v>132.16999999999999</v>
          </cell>
          <cell r="AE869">
            <v>141.58000000000001</v>
          </cell>
          <cell r="AF869">
            <v>144.44999999999999</v>
          </cell>
          <cell r="AG869">
            <v>64.790000000000006</v>
          </cell>
          <cell r="AH869">
            <v>71.61</v>
          </cell>
          <cell r="AI869">
            <v>90</v>
          </cell>
          <cell r="AJ869">
            <v>108.74</v>
          </cell>
          <cell r="AK869">
            <v>124.23</v>
          </cell>
          <cell r="AL869">
            <v>136.99</v>
          </cell>
          <cell r="AM869">
            <v>151.22999999999999</v>
          </cell>
          <cell r="AN869">
            <v>164.28</v>
          </cell>
          <cell r="AO869">
            <v>176.74</v>
          </cell>
          <cell r="AP869">
            <v>180.5</v>
          </cell>
          <cell r="AQ869">
            <v>112.77</v>
          </cell>
          <cell r="AR869">
            <v>121.29</v>
          </cell>
          <cell r="AS869">
            <v>138.91999999999999</v>
          </cell>
          <cell r="AT869">
            <v>157.41</v>
          </cell>
          <cell r="AU869">
            <v>173.06</v>
          </cell>
          <cell r="AV869">
            <v>187.09</v>
          </cell>
          <cell r="AW869">
            <v>204.91</v>
          </cell>
          <cell r="AX869">
            <v>218.71</v>
          </cell>
          <cell r="AY869">
            <v>226.33</v>
          </cell>
          <cell r="AZ869">
            <v>228.56</v>
          </cell>
        </row>
        <row r="870">
          <cell r="B870">
            <v>42165</v>
          </cell>
          <cell r="C870">
            <v>38.76</v>
          </cell>
          <cell r="D870">
            <v>43.06</v>
          </cell>
          <cell r="E870">
            <v>52.49</v>
          </cell>
          <cell r="F870">
            <v>62.31</v>
          </cell>
          <cell r="G870">
            <v>70.58</v>
          </cell>
          <cell r="H870">
            <v>77.86</v>
          </cell>
          <cell r="I870">
            <v>87.64</v>
          </cell>
          <cell r="J870">
            <v>97.19</v>
          </cell>
          <cell r="K870">
            <v>106.38</v>
          </cell>
          <cell r="L870">
            <v>109.25</v>
          </cell>
          <cell r="M870">
            <v>23.02</v>
          </cell>
          <cell r="N870">
            <v>26.6</v>
          </cell>
          <cell r="O870">
            <v>36.49</v>
          </cell>
          <cell r="P870">
            <v>47.21</v>
          </cell>
          <cell r="Q870">
            <v>57.31</v>
          </cell>
          <cell r="R870">
            <v>66.849999999999994</v>
          </cell>
          <cell r="S870">
            <v>80.53</v>
          </cell>
          <cell r="T870">
            <v>92.19</v>
          </cell>
          <cell r="U870">
            <v>101.32</v>
          </cell>
          <cell r="V870">
            <v>104.18</v>
          </cell>
          <cell r="W870">
            <v>43.63</v>
          </cell>
          <cell r="X870">
            <v>49.27</v>
          </cell>
          <cell r="Y870">
            <v>62.11</v>
          </cell>
          <cell r="Z870">
            <v>75.84</v>
          </cell>
          <cell r="AA870">
            <v>88.95</v>
          </cell>
          <cell r="AB870">
            <v>101.16</v>
          </cell>
          <cell r="AC870">
            <v>118.1</v>
          </cell>
          <cell r="AD870">
            <v>129.99</v>
          </cell>
          <cell r="AE870">
            <v>139.15</v>
          </cell>
          <cell r="AF870">
            <v>141.93</v>
          </cell>
          <cell r="AG870">
            <v>64.790000000000006</v>
          </cell>
          <cell r="AH870">
            <v>71.61</v>
          </cell>
          <cell r="AI870">
            <v>90</v>
          </cell>
          <cell r="AJ870">
            <v>108.74</v>
          </cell>
          <cell r="AK870">
            <v>124.24</v>
          </cell>
          <cell r="AL870">
            <v>137.01</v>
          </cell>
          <cell r="AM870">
            <v>151.26</v>
          </cell>
          <cell r="AN870">
            <v>164.34</v>
          </cell>
          <cell r="AO870">
            <v>176.75</v>
          </cell>
          <cell r="AP870">
            <v>180.45</v>
          </cell>
          <cell r="AQ870">
            <v>111.92</v>
          </cell>
          <cell r="AR870">
            <v>120.45</v>
          </cell>
          <cell r="AS870">
            <v>138.09</v>
          </cell>
          <cell r="AT870">
            <v>156.6</v>
          </cell>
          <cell r="AU870">
            <v>172.27</v>
          </cell>
          <cell r="AV870">
            <v>186.3</v>
          </cell>
          <cell r="AW870">
            <v>204.12</v>
          </cell>
          <cell r="AX870">
            <v>217.89</v>
          </cell>
          <cell r="AY870">
            <v>225.44</v>
          </cell>
          <cell r="AZ870">
            <v>227.63</v>
          </cell>
        </row>
        <row r="871">
          <cell r="B871">
            <v>42166</v>
          </cell>
          <cell r="C871">
            <v>38.32</v>
          </cell>
          <cell r="D871">
            <v>42.62</v>
          </cell>
          <cell r="E871">
            <v>51.94</v>
          </cell>
          <cell r="F871">
            <v>61.67</v>
          </cell>
          <cell r="G871">
            <v>69.92</v>
          </cell>
          <cell r="H871">
            <v>77.17</v>
          </cell>
          <cell r="I871">
            <v>86.94</v>
          </cell>
          <cell r="J871">
            <v>96.45</v>
          </cell>
          <cell r="K871">
            <v>105.58</v>
          </cell>
          <cell r="L871">
            <v>108.4</v>
          </cell>
          <cell r="M871">
            <v>22.72</v>
          </cell>
          <cell r="N871">
            <v>26.31</v>
          </cell>
          <cell r="O871">
            <v>36.090000000000003</v>
          </cell>
          <cell r="P871">
            <v>46.72</v>
          </cell>
          <cell r="Q871">
            <v>56.8</v>
          </cell>
          <cell r="R871">
            <v>66.34</v>
          </cell>
          <cell r="S871">
            <v>80.010000000000005</v>
          </cell>
          <cell r="T871">
            <v>91.67</v>
          </cell>
          <cell r="U871">
            <v>100.76</v>
          </cell>
          <cell r="V871">
            <v>103.58</v>
          </cell>
          <cell r="W871">
            <v>43.08</v>
          </cell>
          <cell r="X871">
            <v>48.72</v>
          </cell>
          <cell r="Y871">
            <v>61.37</v>
          </cell>
          <cell r="Z871">
            <v>74.91</v>
          </cell>
          <cell r="AA871">
            <v>88.02</v>
          </cell>
          <cell r="AB871">
            <v>100.23</v>
          </cell>
          <cell r="AC871">
            <v>117.17</v>
          </cell>
          <cell r="AD871">
            <v>129.05000000000001</v>
          </cell>
          <cell r="AE871">
            <v>138.15</v>
          </cell>
          <cell r="AF871">
            <v>140.88999999999999</v>
          </cell>
          <cell r="AG871">
            <v>64.790000000000006</v>
          </cell>
          <cell r="AH871">
            <v>71.61</v>
          </cell>
          <cell r="AI871">
            <v>90</v>
          </cell>
          <cell r="AJ871">
            <v>108.74</v>
          </cell>
          <cell r="AK871">
            <v>124.24</v>
          </cell>
          <cell r="AL871">
            <v>137.01</v>
          </cell>
          <cell r="AM871">
            <v>151.26</v>
          </cell>
          <cell r="AN871">
            <v>164.34</v>
          </cell>
          <cell r="AO871">
            <v>176.74</v>
          </cell>
          <cell r="AP871">
            <v>180.42</v>
          </cell>
          <cell r="AQ871">
            <v>110.58</v>
          </cell>
          <cell r="AR871">
            <v>119.11</v>
          </cell>
          <cell r="AS871">
            <v>136.59</v>
          </cell>
          <cell r="AT871">
            <v>154.91999999999999</v>
          </cell>
          <cell r="AU871">
            <v>170.58</v>
          </cell>
          <cell r="AV871">
            <v>184.63</v>
          </cell>
          <cell r="AW871">
            <v>202.47</v>
          </cell>
          <cell r="AX871">
            <v>216.25</v>
          </cell>
          <cell r="AY871">
            <v>223.96</v>
          </cell>
          <cell r="AZ871">
            <v>226.27</v>
          </cell>
        </row>
        <row r="872">
          <cell r="B872">
            <v>42167</v>
          </cell>
          <cell r="C872">
            <v>38.68</v>
          </cell>
          <cell r="D872">
            <v>43</v>
          </cell>
          <cell r="E872">
            <v>52.37</v>
          </cell>
          <cell r="F872">
            <v>62.14</v>
          </cell>
          <cell r="G872">
            <v>70.44</v>
          </cell>
          <cell r="H872">
            <v>77.75</v>
          </cell>
          <cell r="I872">
            <v>87.6</v>
          </cell>
          <cell r="J872">
            <v>97.17</v>
          </cell>
          <cell r="K872">
            <v>106.4</v>
          </cell>
          <cell r="L872">
            <v>109.28</v>
          </cell>
          <cell r="M872">
            <v>23.37</v>
          </cell>
          <cell r="N872">
            <v>27.01</v>
          </cell>
          <cell r="O872">
            <v>37.049999999999997</v>
          </cell>
          <cell r="P872">
            <v>47.95</v>
          </cell>
          <cell r="Q872">
            <v>58.21</v>
          </cell>
          <cell r="R872">
            <v>67.900000000000006</v>
          </cell>
          <cell r="S872">
            <v>81.8</v>
          </cell>
          <cell r="T872">
            <v>93.63</v>
          </cell>
          <cell r="U872">
            <v>102.94</v>
          </cell>
          <cell r="V872">
            <v>105.84</v>
          </cell>
          <cell r="W872">
            <v>44.13</v>
          </cell>
          <cell r="X872">
            <v>49.82</v>
          </cell>
          <cell r="Y872">
            <v>62.74</v>
          </cell>
          <cell r="Z872">
            <v>76.56</v>
          </cell>
          <cell r="AA872">
            <v>89.75</v>
          </cell>
          <cell r="AB872">
            <v>102.03</v>
          </cell>
          <cell r="AC872">
            <v>119.08</v>
          </cell>
          <cell r="AD872">
            <v>131.02000000000001</v>
          </cell>
          <cell r="AE872">
            <v>140.30000000000001</v>
          </cell>
          <cell r="AF872">
            <v>143.12</v>
          </cell>
          <cell r="AG872">
            <v>64.31</v>
          </cell>
          <cell r="AH872">
            <v>71.16</v>
          </cell>
          <cell r="AI872">
            <v>89.59</v>
          </cell>
          <cell r="AJ872">
            <v>108.37</v>
          </cell>
          <cell r="AK872">
            <v>123.91</v>
          </cell>
          <cell r="AL872">
            <v>136.71</v>
          </cell>
          <cell r="AM872">
            <v>150.99</v>
          </cell>
          <cell r="AN872">
            <v>164.1</v>
          </cell>
          <cell r="AO872">
            <v>176.57</v>
          </cell>
          <cell r="AP872">
            <v>180.27</v>
          </cell>
          <cell r="AQ872">
            <v>112.67</v>
          </cell>
          <cell r="AR872">
            <v>121.19</v>
          </cell>
          <cell r="AS872">
            <v>138.63</v>
          </cell>
          <cell r="AT872">
            <v>156.94999999999999</v>
          </cell>
          <cell r="AU872">
            <v>172.6</v>
          </cell>
          <cell r="AV872">
            <v>186.64</v>
          </cell>
          <cell r="AW872">
            <v>204.52</v>
          </cell>
          <cell r="AX872">
            <v>218.42</v>
          </cell>
          <cell r="AY872">
            <v>226.26</v>
          </cell>
          <cell r="AZ872">
            <v>228.62</v>
          </cell>
        </row>
        <row r="873">
          <cell r="B873">
            <v>42170</v>
          </cell>
          <cell r="C873">
            <v>39.83</v>
          </cell>
          <cell r="D873">
            <v>44.18</v>
          </cell>
          <cell r="E873">
            <v>53.86</v>
          </cell>
          <cell r="F873">
            <v>63.96</v>
          </cell>
          <cell r="G873">
            <v>72.39</v>
          </cell>
          <cell r="H873">
            <v>79.84</v>
          </cell>
          <cell r="I873">
            <v>89.86</v>
          </cell>
          <cell r="J873">
            <v>99.6</v>
          </cell>
          <cell r="K873">
            <v>109.01</v>
          </cell>
          <cell r="L873">
            <v>111.93</v>
          </cell>
          <cell r="M873">
            <v>25.04</v>
          </cell>
          <cell r="N873">
            <v>28.79</v>
          </cell>
          <cell r="O873">
            <v>39.5</v>
          </cell>
          <cell r="P873">
            <v>51.08</v>
          </cell>
          <cell r="Q873">
            <v>61.66</v>
          </cell>
          <cell r="R873">
            <v>71.67</v>
          </cell>
          <cell r="S873">
            <v>85.98</v>
          </cell>
          <cell r="T873">
            <v>98.11</v>
          </cell>
          <cell r="U873">
            <v>107.75</v>
          </cell>
          <cell r="V873">
            <v>110.75</v>
          </cell>
          <cell r="W873">
            <v>47.52</v>
          </cell>
          <cell r="X873">
            <v>53.38</v>
          </cell>
          <cell r="Y873">
            <v>67.260000000000005</v>
          </cell>
          <cell r="Z873">
            <v>82.07</v>
          </cell>
          <cell r="AA873">
            <v>95.67</v>
          </cell>
          <cell r="AB873">
            <v>108.28</v>
          </cell>
          <cell r="AC873">
            <v>125.53</v>
          </cell>
          <cell r="AD873">
            <v>137.77000000000001</v>
          </cell>
          <cell r="AE873">
            <v>147.44</v>
          </cell>
          <cell r="AF873">
            <v>150.36000000000001</v>
          </cell>
          <cell r="AG873">
            <v>74.430000000000007</v>
          </cell>
          <cell r="AH873">
            <v>83.64</v>
          </cell>
          <cell r="AI873">
            <v>99.64</v>
          </cell>
          <cell r="AJ873">
            <v>115.53</v>
          </cell>
          <cell r="AK873">
            <v>129.37</v>
          </cell>
          <cell r="AL873">
            <v>141.62</v>
          </cell>
          <cell r="AM873">
            <v>156.44999999999999</v>
          </cell>
          <cell r="AN873">
            <v>169.5</v>
          </cell>
          <cell r="AO873">
            <v>181.22</v>
          </cell>
          <cell r="AP873">
            <v>184.67</v>
          </cell>
          <cell r="AQ873">
            <v>120.09</v>
          </cell>
          <cell r="AR873">
            <v>128.6</v>
          </cell>
          <cell r="AS873">
            <v>146.72999999999999</v>
          </cell>
          <cell r="AT873">
            <v>165.71</v>
          </cell>
          <cell r="AU873">
            <v>181.33</v>
          </cell>
          <cell r="AV873">
            <v>195.35</v>
          </cell>
          <cell r="AW873">
            <v>213.19</v>
          </cell>
          <cell r="AX873">
            <v>227.1</v>
          </cell>
          <cell r="AY873">
            <v>235.03</v>
          </cell>
          <cell r="AZ873">
            <v>237.44</v>
          </cell>
        </row>
        <row r="874">
          <cell r="B874">
            <v>42171</v>
          </cell>
          <cell r="C874">
            <v>40.56</v>
          </cell>
          <cell r="D874">
            <v>44.92</v>
          </cell>
          <cell r="E874">
            <v>54.71</v>
          </cell>
          <cell r="F874">
            <v>64.930000000000007</v>
          </cell>
          <cell r="G874">
            <v>73.42</v>
          </cell>
          <cell r="H874">
            <v>80.94</v>
          </cell>
          <cell r="I874">
            <v>91.04</v>
          </cell>
          <cell r="J874">
            <v>100.86</v>
          </cell>
          <cell r="K874">
            <v>110.37</v>
          </cell>
          <cell r="L874">
            <v>113.33</v>
          </cell>
          <cell r="M874">
            <v>25.79</v>
          </cell>
          <cell r="N874">
            <v>29.57</v>
          </cell>
          <cell r="O874">
            <v>40.51</v>
          </cell>
          <cell r="P874">
            <v>52.33</v>
          </cell>
          <cell r="Q874">
            <v>63.04</v>
          </cell>
          <cell r="R874">
            <v>73.17</v>
          </cell>
          <cell r="S874">
            <v>87.63</v>
          </cell>
          <cell r="T874">
            <v>99.89</v>
          </cell>
          <cell r="U874">
            <v>109.7</v>
          </cell>
          <cell r="V874">
            <v>112.75</v>
          </cell>
          <cell r="W874">
            <v>47.48</v>
          </cell>
          <cell r="X874">
            <v>53.42</v>
          </cell>
          <cell r="Y874">
            <v>67.41</v>
          </cell>
          <cell r="Z874">
            <v>82.31</v>
          </cell>
          <cell r="AA874">
            <v>95.9</v>
          </cell>
          <cell r="AB874">
            <v>108.53</v>
          </cell>
          <cell r="AC874">
            <v>126.07</v>
          </cell>
          <cell r="AD874">
            <v>138.30000000000001</v>
          </cell>
          <cell r="AE874">
            <v>147.93</v>
          </cell>
          <cell r="AF874">
            <v>150.84</v>
          </cell>
          <cell r="AG874">
            <v>78.34</v>
          </cell>
          <cell r="AH874">
            <v>87.65</v>
          </cell>
          <cell r="AI874">
            <v>103.82</v>
          </cell>
          <cell r="AJ874">
            <v>119.86</v>
          </cell>
          <cell r="AK874">
            <v>133.82</v>
          </cell>
          <cell r="AL874">
            <v>146.16999999999999</v>
          </cell>
          <cell r="AM874">
            <v>161.09</v>
          </cell>
          <cell r="AN874">
            <v>174.24</v>
          </cell>
          <cell r="AO874">
            <v>186.1</v>
          </cell>
          <cell r="AP874">
            <v>189.62</v>
          </cell>
          <cell r="AQ874">
            <v>127.83</v>
          </cell>
          <cell r="AR874">
            <v>136.33000000000001</v>
          </cell>
          <cell r="AS874">
            <v>155</v>
          </cell>
          <cell r="AT874">
            <v>174.52</v>
          </cell>
          <cell r="AU874">
            <v>190.12</v>
          </cell>
          <cell r="AV874">
            <v>204.1</v>
          </cell>
          <cell r="AW874">
            <v>221.87</v>
          </cell>
          <cell r="AX874">
            <v>235.63</v>
          </cell>
          <cell r="AY874">
            <v>243.38</v>
          </cell>
          <cell r="AZ874">
            <v>245.69</v>
          </cell>
        </row>
        <row r="875">
          <cell r="B875">
            <v>42172</v>
          </cell>
          <cell r="C875">
            <v>41.59</v>
          </cell>
          <cell r="D875">
            <v>45.97</v>
          </cell>
          <cell r="E875">
            <v>55.65</v>
          </cell>
          <cell r="F875">
            <v>65.760000000000005</v>
          </cell>
          <cell r="G875">
            <v>74.33</v>
          </cell>
          <cell r="H875">
            <v>81.93</v>
          </cell>
          <cell r="I875">
            <v>92.14</v>
          </cell>
          <cell r="J875">
            <v>102.06</v>
          </cell>
          <cell r="K875">
            <v>111.66</v>
          </cell>
          <cell r="L875">
            <v>114.65</v>
          </cell>
          <cell r="M875">
            <v>27.54</v>
          </cell>
          <cell r="N875">
            <v>31.37</v>
          </cell>
          <cell r="O875">
            <v>42.04</v>
          </cell>
          <cell r="P875">
            <v>53.62</v>
          </cell>
          <cell r="Q875">
            <v>64.48</v>
          </cell>
          <cell r="R875">
            <v>74.739999999999995</v>
          </cell>
          <cell r="S875">
            <v>89.38</v>
          </cell>
          <cell r="T875">
            <v>101.78</v>
          </cell>
          <cell r="U875">
            <v>111.72</v>
          </cell>
          <cell r="V875">
            <v>114.8</v>
          </cell>
          <cell r="W875">
            <v>49.75</v>
          </cell>
          <cell r="X875">
            <v>55.79</v>
          </cell>
          <cell r="Y875">
            <v>69.58</v>
          </cell>
          <cell r="Z875">
            <v>84.31</v>
          </cell>
          <cell r="AA875">
            <v>98.06</v>
          </cell>
          <cell r="AB875">
            <v>110.82</v>
          </cell>
          <cell r="AC875">
            <v>128.55000000000001</v>
          </cell>
          <cell r="AD875">
            <v>140.88</v>
          </cell>
          <cell r="AE875">
            <v>150.6</v>
          </cell>
          <cell r="AF875">
            <v>153.51</v>
          </cell>
          <cell r="AG875">
            <v>80.849999999999994</v>
          </cell>
          <cell r="AH875">
            <v>90.22</v>
          </cell>
          <cell r="AI875">
            <v>106.69</v>
          </cell>
          <cell r="AJ875">
            <v>123.02</v>
          </cell>
          <cell r="AK875">
            <v>137.05000000000001</v>
          </cell>
          <cell r="AL875">
            <v>149.47</v>
          </cell>
          <cell r="AM875">
            <v>164.47</v>
          </cell>
          <cell r="AN875">
            <v>177.68</v>
          </cell>
          <cell r="AO875">
            <v>189.56</v>
          </cell>
          <cell r="AP875">
            <v>193.05</v>
          </cell>
          <cell r="AQ875">
            <v>130.32</v>
          </cell>
          <cell r="AR875">
            <v>138.82</v>
          </cell>
          <cell r="AS875">
            <v>157.47999999999999</v>
          </cell>
          <cell r="AT875">
            <v>176.98</v>
          </cell>
          <cell r="AU875">
            <v>192.57</v>
          </cell>
          <cell r="AV875">
            <v>206.55</v>
          </cell>
          <cell r="AW875">
            <v>224.3</v>
          </cell>
          <cell r="AX875">
            <v>238.07</v>
          </cell>
          <cell r="AY875">
            <v>245.82</v>
          </cell>
          <cell r="AZ875">
            <v>248.12</v>
          </cell>
        </row>
        <row r="876">
          <cell r="B876">
            <v>42173</v>
          </cell>
          <cell r="C876">
            <v>42.12</v>
          </cell>
          <cell r="D876">
            <v>46.51</v>
          </cell>
          <cell r="E876">
            <v>56.32</v>
          </cell>
          <cell r="F876">
            <v>66.569999999999993</v>
          </cell>
          <cell r="G876">
            <v>75.180000000000007</v>
          </cell>
          <cell r="H876">
            <v>82.81</v>
          </cell>
          <cell r="I876">
            <v>93.07</v>
          </cell>
          <cell r="J876">
            <v>103.05</v>
          </cell>
          <cell r="K876">
            <v>112.7</v>
          </cell>
          <cell r="L876">
            <v>115.7</v>
          </cell>
          <cell r="M876">
            <v>29.03</v>
          </cell>
          <cell r="N876">
            <v>33.090000000000003</v>
          </cell>
          <cell r="O876">
            <v>44.36</v>
          </cell>
          <cell r="P876">
            <v>56.53</v>
          </cell>
          <cell r="Q876">
            <v>67.760000000000005</v>
          </cell>
          <cell r="R876">
            <v>78.37</v>
          </cell>
          <cell r="S876">
            <v>93.39</v>
          </cell>
          <cell r="T876">
            <v>106</v>
          </cell>
          <cell r="U876">
            <v>116.1</v>
          </cell>
          <cell r="V876">
            <v>119.22</v>
          </cell>
          <cell r="W876">
            <v>51.49</v>
          </cell>
          <cell r="X876">
            <v>57.62</v>
          </cell>
          <cell r="Y876">
            <v>71.930000000000007</v>
          </cell>
          <cell r="Z876">
            <v>87.18</v>
          </cell>
          <cell r="AA876">
            <v>101.08</v>
          </cell>
          <cell r="AB876">
            <v>113.97</v>
          </cell>
          <cell r="AC876">
            <v>131.88</v>
          </cell>
          <cell r="AD876">
            <v>144.31</v>
          </cell>
          <cell r="AE876">
            <v>154.11000000000001</v>
          </cell>
          <cell r="AF876">
            <v>157.04</v>
          </cell>
          <cell r="AG876">
            <v>83.82</v>
          </cell>
          <cell r="AH876">
            <v>93.26</v>
          </cell>
          <cell r="AI876">
            <v>110.2</v>
          </cell>
          <cell r="AJ876">
            <v>126.99</v>
          </cell>
          <cell r="AK876">
            <v>141.1</v>
          </cell>
          <cell r="AL876">
            <v>153.57</v>
          </cell>
          <cell r="AM876">
            <v>168.65</v>
          </cell>
          <cell r="AN876">
            <v>181.91</v>
          </cell>
          <cell r="AO876">
            <v>193.84</v>
          </cell>
          <cell r="AP876">
            <v>197.31</v>
          </cell>
          <cell r="AQ876">
            <v>134.30000000000001</v>
          </cell>
          <cell r="AR876">
            <v>142.80000000000001</v>
          </cell>
          <cell r="AS876">
            <v>161.94999999999999</v>
          </cell>
          <cell r="AT876">
            <v>181.95</v>
          </cell>
          <cell r="AU876">
            <v>197.52</v>
          </cell>
          <cell r="AV876">
            <v>211.47</v>
          </cell>
          <cell r="AW876">
            <v>229.2</v>
          </cell>
          <cell r="AX876">
            <v>242.98</v>
          </cell>
          <cell r="AY876">
            <v>250.76</v>
          </cell>
          <cell r="AZ876">
            <v>253.05</v>
          </cell>
        </row>
        <row r="877">
          <cell r="B877">
            <v>42174</v>
          </cell>
          <cell r="C877">
            <v>41.74</v>
          </cell>
          <cell r="D877">
            <v>46.11</v>
          </cell>
          <cell r="E877">
            <v>55.86</v>
          </cell>
          <cell r="F877">
            <v>66.05</v>
          </cell>
          <cell r="G877">
            <v>74.62</v>
          </cell>
          <cell r="H877">
            <v>82.22</v>
          </cell>
          <cell r="I877">
            <v>92.43</v>
          </cell>
          <cell r="J877">
            <v>102.35</v>
          </cell>
          <cell r="K877">
            <v>111.96</v>
          </cell>
          <cell r="L877">
            <v>114.94</v>
          </cell>
          <cell r="M877">
            <v>28.54</v>
          </cell>
          <cell r="N877">
            <v>32.56</v>
          </cell>
          <cell r="O877">
            <v>43.65</v>
          </cell>
          <cell r="P877">
            <v>55.63</v>
          </cell>
          <cell r="Q877">
            <v>66.739999999999995</v>
          </cell>
          <cell r="R877">
            <v>77.25</v>
          </cell>
          <cell r="S877">
            <v>92.13</v>
          </cell>
          <cell r="T877">
            <v>104.63</v>
          </cell>
          <cell r="U877">
            <v>114.61</v>
          </cell>
          <cell r="V877">
            <v>117.7</v>
          </cell>
          <cell r="W877">
            <v>52.42</v>
          </cell>
          <cell r="X877">
            <v>58.71</v>
          </cell>
          <cell r="Y877">
            <v>73.25</v>
          </cell>
          <cell r="Z877">
            <v>88.66</v>
          </cell>
          <cell r="AA877">
            <v>102.65</v>
          </cell>
          <cell r="AB877">
            <v>115.67</v>
          </cell>
          <cell r="AC877">
            <v>132.53</v>
          </cell>
          <cell r="AD877">
            <v>144.22999999999999</v>
          </cell>
          <cell r="AE877">
            <v>153.38999999999999</v>
          </cell>
          <cell r="AF877">
            <v>156.12</v>
          </cell>
          <cell r="AG877">
            <v>83.82</v>
          </cell>
          <cell r="AH877">
            <v>93.26</v>
          </cell>
          <cell r="AI877">
            <v>110.19</v>
          </cell>
          <cell r="AJ877">
            <v>126.98</v>
          </cell>
          <cell r="AK877">
            <v>141.1</v>
          </cell>
          <cell r="AL877">
            <v>153.57</v>
          </cell>
          <cell r="AM877">
            <v>168.65</v>
          </cell>
          <cell r="AN877">
            <v>181.92</v>
          </cell>
          <cell r="AO877">
            <v>193.88</v>
          </cell>
          <cell r="AP877">
            <v>197.37</v>
          </cell>
          <cell r="AQ877">
            <v>134.31</v>
          </cell>
          <cell r="AR877">
            <v>142.81</v>
          </cell>
          <cell r="AS877">
            <v>161.96</v>
          </cell>
          <cell r="AT877">
            <v>181.93</v>
          </cell>
          <cell r="AU877">
            <v>197.49</v>
          </cell>
          <cell r="AV877">
            <v>211.44</v>
          </cell>
          <cell r="AW877">
            <v>229.17</v>
          </cell>
          <cell r="AX877">
            <v>242.93</v>
          </cell>
          <cell r="AY877">
            <v>250.63</v>
          </cell>
          <cell r="AZ877">
            <v>252.89</v>
          </cell>
          <cell r="BA877">
            <v>2949.3</v>
          </cell>
          <cell r="BB877">
            <v>2495.5700000000002</v>
          </cell>
          <cell r="BC877">
            <v>2103.31</v>
          </cell>
          <cell r="BD877">
            <v>1974.09</v>
          </cell>
          <cell r="BE877">
            <v>1915.33</v>
          </cell>
          <cell r="BF877">
            <v>1886.24</v>
          </cell>
          <cell r="BG877">
            <v>1809.73</v>
          </cell>
          <cell r="BH877">
            <v>1747.27</v>
          </cell>
          <cell r="BI877">
            <v>1608.51</v>
          </cell>
          <cell r="BJ877">
            <v>1569.28</v>
          </cell>
        </row>
        <row r="878">
          <cell r="B878">
            <v>42177</v>
          </cell>
          <cell r="C878">
            <v>41.48</v>
          </cell>
          <cell r="D878">
            <v>45.58</v>
          </cell>
          <cell r="E878">
            <v>54.48</v>
          </cell>
          <cell r="F878">
            <v>63.58</v>
          </cell>
          <cell r="G878">
            <v>71.42</v>
          </cell>
          <cell r="H878">
            <v>78.180000000000007</v>
          </cell>
          <cell r="I878">
            <v>87.44</v>
          </cell>
          <cell r="J878">
            <v>96.43</v>
          </cell>
          <cell r="K878">
            <v>105.2</v>
          </cell>
          <cell r="L878">
            <v>107.97</v>
          </cell>
          <cell r="M878">
            <v>28.06</v>
          </cell>
          <cell r="N878">
            <v>31.7</v>
          </cell>
          <cell r="O878">
            <v>41.43</v>
          </cell>
          <cell r="P878">
            <v>52.1</v>
          </cell>
          <cell r="Q878">
            <v>62.17</v>
          </cell>
          <cell r="R878">
            <v>71.459999999999994</v>
          </cell>
          <cell r="S878">
            <v>84.65</v>
          </cell>
          <cell r="T878">
            <v>96.03</v>
          </cell>
          <cell r="U878">
            <v>105.03</v>
          </cell>
          <cell r="V878">
            <v>107.88</v>
          </cell>
          <cell r="W878">
            <v>52.68</v>
          </cell>
          <cell r="X878">
            <v>58.6</v>
          </cell>
          <cell r="Y878">
            <v>71.83</v>
          </cell>
          <cell r="Z878">
            <v>85.99</v>
          </cell>
          <cell r="AA878">
            <v>99.35</v>
          </cell>
          <cell r="AB878">
            <v>111.65</v>
          </cell>
          <cell r="AC878">
            <v>126.96</v>
          </cell>
          <cell r="AD878">
            <v>137.99</v>
          </cell>
          <cell r="AE878">
            <v>146.61000000000001</v>
          </cell>
          <cell r="AF878">
            <v>149.22999999999999</v>
          </cell>
          <cell r="AG878">
            <v>80.180000000000007</v>
          </cell>
          <cell r="AH878">
            <v>89.16</v>
          </cell>
          <cell r="AI878">
            <v>104.72</v>
          </cell>
          <cell r="AJ878">
            <v>120.25</v>
          </cell>
          <cell r="AK878">
            <v>133.53</v>
          </cell>
          <cell r="AL878">
            <v>145.02000000000001</v>
          </cell>
          <cell r="AM878">
            <v>159.06</v>
          </cell>
          <cell r="AN878">
            <v>171.53</v>
          </cell>
          <cell r="AO878">
            <v>182.87</v>
          </cell>
          <cell r="AP878">
            <v>186.25</v>
          </cell>
          <cell r="AQ878">
            <v>126.84</v>
          </cell>
          <cell r="AR878">
            <v>135.37</v>
          </cell>
          <cell r="AS878">
            <v>153.66999999999999</v>
          </cell>
          <cell r="AT878">
            <v>172.64</v>
          </cell>
          <cell r="AU878">
            <v>187.62</v>
          </cell>
          <cell r="AV878">
            <v>200.93</v>
          </cell>
          <cell r="AW878">
            <v>217.83</v>
          </cell>
          <cell r="AX878">
            <v>230.93</v>
          </cell>
          <cell r="AY878">
            <v>238.06</v>
          </cell>
          <cell r="AZ878">
            <v>240.21</v>
          </cell>
          <cell r="BA878">
            <v>2478.85</v>
          </cell>
          <cell r="BB878">
            <v>2198.9299999999998</v>
          </cell>
          <cell r="BC878">
            <v>1946.15</v>
          </cell>
          <cell r="BD878">
            <v>1852.71</v>
          </cell>
          <cell r="BE878">
            <v>1808.93</v>
          </cell>
          <cell r="BF878">
            <v>1779.37</v>
          </cell>
          <cell r="BG878">
            <v>1716.86</v>
          </cell>
          <cell r="BH878">
            <v>1664.02</v>
          </cell>
          <cell r="BI878">
            <v>1542.24</v>
          </cell>
          <cell r="BJ878">
            <v>1506.81</v>
          </cell>
        </row>
        <row r="879">
          <cell r="B879">
            <v>42178</v>
          </cell>
          <cell r="C879">
            <v>40.33</v>
          </cell>
          <cell r="D879">
            <v>44.41</v>
          </cell>
          <cell r="E879">
            <v>53.08</v>
          </cell>
          <cell r="F879">
            <v>61.97</v>
          </cell>
          <cell r="G879">
            <v>69.760000000000005</v>
          </cell>
          <cell r="H879">
            <v>76.48</v>
          </cell>
          <cell r="I879">
            <v>85.68</v>
          </cell>
          <cell r="J879">
            <v>94.62</v>
          </cell>
          <cell r="K879">
            <v>103.3</v>
          </cell>
          <cell r="L879">
            <v>106.04</v>
          </cell>
          <cell r="M879">
            <v>26.54</v>
          </cell>
          <cell r="N879">
            <v>30.02</v>
          </cell>
          <cell r="O879">
            <v>39.18</v>
          </cell>
          <cell r="P879">
            <v>49.27</v>
          </cell>
          <cell r="Q879">
            <v>59.18</v>
          </cell>
          <cell r="R879">
            <v>68.39</v>
          </cell>
          <cell r="S879">
            <v>81.53</v>
          </cell>
          <cell r="T879">
            <v>92.96</v>
          </cell>
          <cell r="U879">
            <v>101.8</v>
          </cell>
          <cell r="V879">
            <v>104.59</v>
          </cell>
          <cell r="W879">
            <v>49.26</v>
          </cell>
          <cell r="X879">
            <v>55.06</v>
          </cell>
          <cell r="Y879">
            <v>67.400000000000006</v>
          </cell>
          <cell r="Z879">
            <v>80.67</v>
          </cell>
          <cell r="AA879">
            <v>93.73</v>
          </cell>
          <cell r="AB879">
            <v>105.82</v>
          </cell>
          <cell r="AC879">
            <v>121.49</v>
          </cell>
          <cell r="AD879">
            <v>132.35</v>
          </cell>
          <cell r="AE879">
            <v>140.65</v>
          </cell>
          <cell r="AF879">
            <v>143.16999999999999</v>
          </cell>
          <cell r="AG879">
            <v>76.989999999999995</v>
          </cell>
          <cell r="AH879">
            <v>85.83</v>
          </cell>
          <cell r="AI879">
            <v>101.2</v>
          </cell>
          <cell r="AJ879">
            <v>116.54</v>
          </cell>
          <cell r="AK879">
            <v>129.69</v>
          </cell>
          <cell r="AL879">
            <v>141.06</v>
          </cell>
          <cell r="AM879">
            <v>154.96</v>
          </cell>
          <cell r="AN879">
            <v>167.3</v>
          </cell>
          <cell r="AO879">
            <v>178.5</v>
          </cell>
          <cell r="AP879">
            <v>181.84</v>
          </cell>
          <cell r="AQ879">
            <v>121.5</v>
          </cell>
          <cell r="AR879">
            <v>130.04</v>
          </cell>
          <cell r="AS879">
            <v>148.16999999999999</v>
          </cell>
          <cell r="AT879">
            <v>166.98</v>
          </cell>
          <cell r="AU879">
            <v>182</v>
          </cell>
          <cell r="AV879">
            <v>195.37</v>
          </cell>
          <cell r="AW879">
            <v>212.4</v>
          </cell>
          <cell r="AX879">
            <v>225.7</v>
          </cell>
          <cell r="AY879">
            <v>232.98</v>
          </cell>
          <cell r="AZ879">
            <v>235.16</v>
          </cell>
          <cell r="BA879">
            <v>2457.9699999999998</v>
          </cell>
          <cell r="BB879">
            <v>2178.44</v>
          </cell>
          <cell r="BC879">
            <v>1928.43</v>
          </cell>
          <cell r="BD879">
            <v>1836.16</v>
          </cell>
          <cell r="BE879">
            <v>1792.9</v>
          </cell>
          <cell r="BF879">
            <v>1763.69</v>
          </cell>
          <cell r="BG879">
            <v>1702.19</v>
          </cell>
          <cell r="BH879">
            <v>1650.36</v>
          </cell>
          <cell r="BI879">
            <v>1529.83</v>
          </cell>
          <cell r="BJ879">
            <v>1494.84</v>
          </cell>
        </row>
        <row r="880">
          <cell r="B880">
            <v>42179</v>
          </cell>
          <cell r="C880">
            <v>40.93</v>
          </cell>
          <cell r="D880">
            <v>45.02</v>
          </cell>
          <cell r="E880">
            <v>53.82</v>
          </cell>
          <cell r="F880">
            <v>62.83</v>
          </cell>
          <cell r="G880">
            <v>70.69</v>
          </cell>
          <cell r="H880">
            <v>77.47</v>
          </cell>
          <cell r="I880">
            <v>86.75</v>
          </cell>
          <cell r="J880">
            <v>95.77</v>
          </cell>
          <cell r="K880">
            <v>104.54</v>
          </cell>
          <cell r="L880">
            <v>107.31</v>
          </cell>
          <cell r="M880">
            <v>27.67</v>
          </cell>
          <cell r="N880">
            <v>31.23</v>
          </cell>
          <cell r="O880">
            <v>40.76</v>
          </cell>
          <cell r="P880">
            <v>51.21</v>
          </cell>
          <cell r="Q880">
            <v>61.32</v>
          </cell>
          <cell r="R880">
            <v>70.7</v>
          </cell>
          <cell r="S880">
            <v>84.07</v>
          </cell>
          <cell r="T880">
            <v>95.68</v>
          </cell>
          <cell r="U880">
            <v>104.72</v>
          </cell>
          <cell r="V880">
            <v>107.57</v>
          </cell>
          <cell r="W880">
            <v>51.4</v>
          </cell>
          <cell r="X880">
            <v>57.25</v>
          </cell>
          <cell r="Y880">
            <v>70.209999999999994</v>
          </cell>
          <cell r="Z880">
            <v>84.04</v>
          </cell>
          <cell r="AA880">
            <v>97.39</v>
          </cell>
          <cell r="AB880">
            <v>109.74</v>
          </cell>
          <cell r="AC880">
            <v>125.32</v>
          </cell>
          <cell r="AD880">
            <v>136.41</v>
          </cell>
          <cell r="AE880">
            <v>145.04</v>
          </cell>
          <cell r="AF880">
            <v>147.66</v>
          </cell>
          <cell r="AG880">
            <v>77.400000000000006</v>
          </cell>
          <cell r="AH880">
            <v>86.2</v>
          </cell>
          <cell r="AI880">
            <v>101.51</v>
          </cell>
          <cell r="AJ880">
            <v>116.79</v>
          </cell>
          <cell r="AK880">
            <v>129.88999999999999</v>
          </cell>
          <cell r="AL880">
            <v>141.22</v>
          </cell>
          <cell r="AM880">
            <v>155.08000000000001</v>
          </cell>
          <cell r="AN880">
            <v>167.36</v>
          </cell>
          <cell r="AO880">
            <v>178.49</v>
          </cell>
          <cell r="AP880">
            <v>181.78</v>
          </cell>
          <cell r="AQ880">
            <v>126.02</v>
          </cell>
          <cell r="AR880">
            <v>134.54</v>
          </cell>
          <cell r="AS880">
            <v>153.38999999999999</v>
          </cell>
          <cell r="AT880">
            <v>172.93</v>
          </cell>
          <cell r="AU880">
            <v>187.92</v>
          </cell>
          <cell r="AV880">
            <v>201.29</v>
          </cell>
          <cell r="AW880">
            <v>218.32</v>
          </cell>
          <cell r="AX880">
            <v>231.69</v>
          </cell>
          <cell r="AY880">
            <v>239.15</v>
          </cell>
          <cell r="AZ880">
            <v>241.42</v>
          </cell>
        </row>
        <row r="881">
          <cell r="B881">
            <v>42180</v>
          </cell>
          <cell r="C881">
            <v>40.9</v>
          </cell>
          <cell r="D881">
            <v>44.98</v>
          </cell>
          <cell r="E881">
            <v>53.77</v>
          </cell>
          <cell r="F881">
            <v>62.77</v>
          </cell>
          <cell r="G881">
            <v>70.599999999999994</v>
          </cell>
          <cell r="H881">
            <v>77.36</v>
          </cell>
          <cell r="I881">
            <v>86.62</v>
          </cell>
          <cell r="J881">
            <v>95.63</v>
          </cell>
          <cell r="K881">
            <v>104.38</v>
          </cell>
          <cell r="L881">
            <v>107.14</v>
          </cell>
          <cell r="M881">
            <v>27.7</v>
          </cell>
          <cell r="N881">
            <v>31.23</v>
          </cell>
          <cell r="O881">
            <v>40.770000000000003</v>
          </cell>
          <cell r="P881">
            <v>51.24</v>
          </cell>
          <cell r="Q881">
            <v>61.31</v>
          </cell>
          <cell r="R881">
            <v>70.67</v>
          </cell>
          <cell r="S881">
            <v>84.01</v>
          </cell>
          <cell r="T881">
            <v>95.6</v>
          </cell>
          <cell r="U881">
            <v>104.63</v>
          </cell>
          <cell r="V881">
            <v>107.46</v>
          </cell>
          <cell r="W881">
            <v>51.28</v>
          </cell>
          <cell r="X881">
            <v>57.11</v>
          </cell>
          <cell r="Y881">
            <v>70.040000000000006</v>
          </cell>
          <cell r="Z881">
            <v>83.83</v>
          </cell>
          <cell r="AA881">
            <v>97.24</v>
          </cell>
          <cell r="AB881">
            <v>109.61</v>
          </cell>
          <cell r="AC881">
            <v>125.21</v>
          </cell>
          <cell r="AD881">
            <v>136.33000000000001</v>
          </cell>
          <cell r="AE881">
            <v>144.97999999999999</v>
          </cell>
          <cell r="AF881">
            <v>147.61000000000001</v>
          </cell>
          <cell r="AG881">
            <v>76.510000000000005</v>
          </cell>
          <cell r="AH881">
            <v>85.25</v>
          </cell>
          <cell r="AI881">
            <v>100.27</v>
          </cell>
          <cell r="AJ881">
            <v>115.28</v>
          </cell>
          <cell r="AK881">
            <v>128.30000000000001</v>
          </cell>
          <cell r="AL881">
            <v>139.55000000000001</v>
          </cell>
          <cell r="AM881">
            <v>153.32</v>
          </cell>
          <cell r="AN881">
            <v>165.53</v>
          </cell>
          <cell r="AO881">
            <v>176.58</v>
          </cell>
          <cell r="AP881">
            <v>179.88</v>
          </cell>
          <cell r="AQ881">
            <v>121.09</v>
          </cell>
          <cell r="AR881">
            <v>129.62</v>
          </cell>
          <cell r="AS881">
            <v>147.94</v>
          </cell>
          <cell r="AT881">
            <v>166.95</v>
          </cell>
          <cell r="AU881">
            <v>181.95</v>
          </cell>
          <cell r="AV881">
            <v>195.32</v>
          </cell>
          <cell r="AW881">
            <v>212.32</v>
          </cell>
          <cell r="AX881">
            <v>225.58</v>
          </cell>
          <cell r="AY881">
            <v>232.85</v>
          </cell>
          <cell r="AZ881">
            <v>235.05</v>
          </cell>
        </row>
        <row r="882">
          <cell r="B882">
            <v>42181</v>
          </cell>
          <cell r="C882">
            <v>41.06</v>
          </cell>
          <cell r="D882">
            <v>45.14</v>
          </cell>
          <cell r="E882">
            <v>53.87</v>
          </cell>
          <cell r="F882">
            <v>62.82</v>
          </cell>
          <cell r="G882">
            <v>70.680000000000007</v>
          </cell>
          <cell r="H882">
            <v>77.459999999999994</v>
          </cell>
          <cell r="I882">
            <v>86.75</v>
          </cell>
          <cell r="J882">
            <v>95.8</v>
          </cell>
          <cell r="K882">
            <v>104.58</v>
          </cell>
          <cell r="L882">
            <v>107.35</v>
          </cell>
          <cell r="M882">
            <v>27.94</v>
          </cell>
          <cell r="N882">
            <v>31.58</v>
          </cell>
          <cell r="O882">
            <v>41.09</v>
          </cell>
          <cell r="P882">
            <v>51.51</v>
          </cell>
          <cell r="Q882">
            <v>61.7</v>
          </cell>
          <cell r="R882">
            <v>71.17</v>
          </cell>
          <cell r="S882">
            <v>84.56</v>
          </cell>
          <cell r="T882">
            <v>96.09</v>
          </cell>
          <cell r="U882">
            <v>104.96</v>
          </cell>
          <cell r="V882">
            <v>107.74</v>
          </cell>
          <cell r="W882">
            <v>50.87</v>
          </cell>
          <cell r="X882">
            <v>56.69</v>
          </cell>
          <cell r="Y882">
            <v>69.47</v>
          </cell>
          <cell r="Z882">
            <v>83.12</v>
          </cell>
          <cell r="AA882">
            <v>96.53</v>
          </cell>
          <cell r="AB882">
            <v>108.91</v>
          </cell>
          <cell r="AC882">
            <v>124.51</v>
          </cell>
          <cell r="AD882">
            <v>135.62</v>
          </cell>
          <cell r="AE882">
            <v>144.26</v>
          </cell>
          <cell r="AF882">
            <v>146.88999999999999</v>
          </cell>
          <cell r="AG882">
            <v>69.680000000000007</v>
          </cell>
          <cell r="AH882">
            <v>76.23</v>
          </cell>
          <cell r="AI882">
            <v>93.59</v>
          </cell>
          <cell r="AJ882">
            <v>110.94</v>
          </cell>
          <cell r="AK882">
            <v>125.39</v>
          </cell>
          <cell r="AL882">
            <v>136.97</v>
          </cell>
          <cell r="AM882">
            <v>150.38</v>
          </cell>
          <cell r="AN882">
            <v>162.72999999999999</v>
          </cell>
          <cell r="AO882">
            <v>174.59</v>
          </cell>
          <cell r="AP882">
            <v>178.18</v>
          </cell>
          <cell r="AQ882">
            <v>118.87</v>
          </cell>
          <cell r="AR882">
            <v>127.4</v>
          </cell>
          <cell r="AS882">
            <v>145.41999999999999</v>
          </cell>
          <cell r="AT882">
            <v>164.12</v>
          </cell>
          <cell r="AU882">
            <v>179.13</v>
          </cell>
          <cell r="AV882">
            <v>192.49</v>
          </cell>
          <cell r="AW882">
            <v>209.49</v>
          </cell>
          <cell r="AX882">
            <v>222.73</v>
          </cell>
          <cell r="AY882">
            <v>229.8</v>
          </cell>
          <cell r="AZ882">
            <v>231.86</v>
          </cell>
        </row>
        <row r="883">
          <cell r="B883">
            <v>42184</v>
          </cell>
          <cell r="C883">
            <v>43.77</v>
          </cell>
          <cell r="D883">
            <v>47.93</v>
          </cell>
          <cell r="E883">
            <v>57.2</v>
          </cell>
          <cell r="F883">
            <v>66.72</v>
          </cell>
          <cell r="G883">
            <v>74.91</v>
          </cell>
          <cell r="H883">
            <v>82.03</v>
          </cell>
          <cell r="I883">
            <v>91.75</v>
          </cell>
          <cell r="J883">
            <v>101.17</v>
          </cell>
          <cell r="K883">
            <v>110.38</v>
          </cell>
          <cell r="L883">
            <v>113.27</v>
          </cell>
          <cell r="M883">
            <v>32.82</v>
          </cell>
          <cell r="N883">
            <v>36.74</v>
          </cell>
          <cell r="O883">
            <v>47.94</v>
          </cell>
          <cell r="P883">
            <v>60.1</v>
          </cell>
          <cell r="Q883">
            <v>71.040000000000006</v>
          </cell>
          <cell r="R883">
            <v>81.19</v>
          </cell>
          <cell r="S883">
            <v>95.49</v>
          </cell>
          <cell r="T883">
            <v>107.69</v>
          </cell>
          <cell r="U883">
            <v>117.34</v>
          </cell>
          <cell r="V883">
            <v>120.35</v>
          </cell>
          <cell r="W883">
            <v>56.87</v>
          </cell>
          <cell r="X883">
            <v>62.98</v>
          </cell>
          <cell r="Y883">
            <v>77.23</v>
          </cell>
          <cell r="Z883">
            <v>92.35</v>
          </cell>
          <cell r="AA883">
            <v>106.21</v>
          </cell>
          <cell r="AB883">
            <v>118.98</v>
          </cell>
          <cell r="AC883">
            <v>135.13999999999999</v>
          </cell>
          <cell r="AD883">
            <v>146.54</v>
          </cell>
          <cell r="AE883">
            <v>155.44</v>
          </cell>
          <cell r="AF883">
            <v>158.12</v>
          </cell>
          <cell r="AG883">
            <v>75.03</v>
          </cell>
          <cell r="AH883">
            <v>81.75</v>
          </cell>
          <cell r="AI883">
            <v>100.01</v>
          </cell>
          <cell r="AJ883">
            <v>118.24</v>
          </cell>
          <cell r="AK883">
            <v>133.04</v>
          </cell>
          <cell r="AL883">
            <v>144.88</v>
          </cell>
          <cell r="AM883">
            <v>158.58000000000001</v>
          </cell>
          <cell r="AN883">
            <v>171.13</v>
          </cell>
          <cell r="AO883">
            <v>183.18</v>
          </cell>
          <cell r="AP883">
            <v>186.78</v>
          </cell>
          <cell r="AQ883">
            <v>130.97999999999999</v>
          </cell>
          <cell r="AR883">
            <v>139.5</v>
          </cell>
          <cell r="AS883">
            <v>158.63</v>
          </cell>
          <cell r="AT883">
            <v>178.45</v>
          </cell>
          <cell r="AU883">
            <v>193.45</v>
          </cell>
          <cell r="AV883">
            <v>206.85</v>
          </cell>
          <cell r="AW883">
            <v>223.97</v>
          </cell>
          <cell r="AX883">
            <v>237.48</v>
          </cell>
          <cell r="AY883">
            <v>245.09</v>
          </cell>
          <cell r="AZ883">
            <v>247.38</v>
          </cell>
        </row>
        <row r="884">
          <cell r="B884">
            <v>42185</v>
          </cell>
          <cell r="C884">
            <v>44.42</v>
          </cell>
          <cell r="D884">
            <v>48.58</v>
          </cell>
          <cell r="E884">
            <v>57.92</v>
          </cell>
          <cell r="F884">
            <v>67.53</v>
          </cell>
          <cell r="G884">
            <v>75.81</v>
          </cell>
          <cell r="H884">
            <v>83.01</v>
          </cell>
          <cell r="I884">
            <v>92.86</v>
          </cell>
          <cell r="J884">
            <v>102.42</v>
          </cell>
          <cell r="K884">
            <v>111.78</v>
          </cell>
          <cell r="L884">
            <v>114.71</v>
          </cell>
          <cell r="M884">
            <v>32.799999999999997</v>
          </cell>
          <cell r="N884">
            <v>36.700000000000003</v>
          </cell>
          <cell r="O884">
            <v>47.75</v>
          </cell>
          <cell r="P884">
            <v>59.74</v>
          </cell>
          <cell r="Q884">
            <v>70.650000000000006</v>
          </cell>
          <cell r="R884">
            <v>80.760000000000005</v>
          </cell>
          <cell r="S884">
            <v>95.02</v>
          </cell>
          <cell r="T884">
            <v>107.2</v>
          </cell>
          <cell r="U884">
            <v>116.81</v>
          </cell>
          <cell r="V884">
            <v>119.8</v>
          </cell>
          <cell r="W884">
            <v>57.03</v>
          </cell>
          <cell r="X884">
            <v>63.2</v>
          </cell>
          <cell r="Y884">
            <v>77.599999999999994</v>
          </cell>
          <cell r="Z884">
            <v>92.87</v>
          </cell>
          <cell r="AA884">
            <v>106.68</v>
          </cell>
          <cell r="AB884">
            <v>119.48</v>
          </cell>
          <cell r="AC884">
            <v>135.91</v>
          </cell>
          <cell r="AD884">
            <v>147.57</v>
          </cell>
          <cell r="AE884">
            <v>156.77000000000001</v>
          </cell>
          <cell r="AF884">
            <v>159.53</v>
          </cell>
          <cell r="AG884">
            <v>75.760000000000005</v>
          </cell>
          <cell r="AH884">
            <v>82.51</v>
          </cell>
          <cell r="AI884">
            <v>100.74</v>
          </cell>
          <cell r="AJ884">
            <v>118.92</v>
          </cell>
          <cell r="AK884">
            <v>133.76</v>
          </cell>
          <cell r="AL884">
            <v>145.62</v>
          </cell>
          <cell r="AM884">
            <v>159.36000000000001</v>
          </cell>
          <cell r="AN884">
            <v>171.97</v>
          </cell>
          <cell r="AO884">
            <v>184.07</v>
          </cell>
          <cell r="AP884">
            <v>187.66</v>
          </cell>
          <cell r="AQ884">
            <v>133.16999999999999</v>
          </cell>
          <cell r="AR884">
            <v>141.69</v>
          </cell>
          <cell r="AS884">
            <v>160.99</v>
          </cell>
          <cell r="AT884">
            <v>180.98</v>
          </cell>
          <cell r="AU884">
            <v>195.95</v>
          </cell>
          <cell r="AV884">
            <v>209.3</v>
          </cell>
          <cell r="AW884">
            <v>226.32</v>
          </cell>
          <cell r="AX884">
            <v>239.69</v>
          </cell>
          <cell r="AY884">
            <v>247.18</v>
          </cell>
          <cell r="AZ884">
            <v>249.44</v>
          </cell>
        </row>
        <row r="885">
          <cell r="B885">
            <v>42186</v>
          </cell>
          <cell r="C885">
            <v>43.5</v>
          </cell>
          <cell r="D885">
            <v>47.63</v>
          </cell>
          <cell r="E885">
            <v>56.9</v>
          </cell>
          <cell r="F885">
            <v>66.42</v>
          </cell>
          <cell r="G885">
            <v>74.61</v>
          </cell>
          <cell r="H885">
            <v>81.72</v>
          </cell>
          <cell r="I885">
            <v>91.45</v>
          </cell>
          <cell r="J885">
            <v>100.92</v>
          </cell>
          <cell r="K885">
            <v>110.16</v>
          </cell>
          <cell r="L885">
            <v>113.05</v>
          </cell>
          <cell r="M885">
            <v>31.69</v>
          </cell>
          <cell r="N885">
            <v>35.54</v>
          </cell>
          <cell r="O885">
            <v>46.35</v>
          </cell>
          <cell r="P885">
            <v>58.11</v>
          </cell>
          <cell r="Q885">
            <v>68.86</v>
          </cell>
          <cell r="R885">
            <v>78.83</v>
          </cell>
          <cell r="S885">
            <v>92.89</v>
          </cell>
          <cell r="T885">
            <v>104.95</v>
          </cell>
          <cell r="U885">
            <v>114.41</v>
          </cell>
          <cell r="V885">
            <v>117.35</v>
          </cell>
          <cell r="W885">
            <v>56.01</v>
          </cell>
          <cell r="X885">
            <v>62.15</v>
          </cell>
          <cell r="Y885">
            <v>76.27</v>
          </cell>
          <cell r="Z885">
            <v>91.26</v>
          </cell>
          <cell r="AA885">
            <v>105.01</v>
          </cell>
          <cell r="AB885">
            <v>117.76</v>
          </cell>
          <cell r="AC885">
            <v>132.63999999999999</v>
          </cell>
          <cell r="AD885">
            <v>145.93</v>
          </cell>
          <cell r="AE885">
            <v>153.34</v>
          </cell>
          <cell r="AF885">
            <v>157.9</v>
          </cell>
          <cell r="AG885">
            <v>74.510000000000005</v>
          </cell>
          <cell r="AH885">
            <v>81.260000000000005</v>
          </cell>
          <cell r="AI885">
            <v>99.49</v>
          </cell>
          <cell r="AJ885">
            <v>117.68</v>
          </cell>
          <cell r="AK885">
            <v>132.52000000000001</v>
          </cell>
          <cell r="AL885">
            <v>144.38999999999999</v>
          </cell>
          <cell r="AM885">
            <v>158.15</v>
          </cell>
          <cell r="AN885">
            <v>170.8</v>
          </cell>
          <cell r="AO885">
            <v>182.93</v>
          </cell>
          <cell r="AP885">
            <v>186.54</v>
          </cell>
          <cell r="AQ885">
            <v>132.66999999999999</v>
          </cell>
          <cell r="AR885">
            <v>141.19</v>
          </cell>
          <cell r="AS885">
            <v>160.30000000000001</v>
          </cell>
          <cell r="AT885">
            <v>180.1</v>
          </cell>
          <cell r="AU885">
            <v>195.06</v>
          </cell>
          <cell r="AV885">
            <v>208.39</v>
          </cell>
          <cell r="AW885">
            <v>225.33</v>
          </cell>
          <cell r="AX885">
            <v>238.53</v>
          </cell>
          <cell r="AY885">
            <v>245.76</v>
          </cell>
          <cell r="AZ885">
            <v>247.91</v>
          </cell>
        </row>
        <row r="886">
          <cell r="B886">
            <v>42187</v>
          </cell>
          <cell r="C886">
            <v>43.14</v>
          </cell>
          <cell r="D886">
            <v>47.19</v>
          </cell>
          <cell r="E886">
            <v>56.55</v>
          </cell>
          <cell r="F886">
            <v>65.83</v>
          </cell>
          <cell r="G886">
            <v>73.959999999999994</v>
          </cell>
          <cell r="H886">
            <v>81.040000000000006</v>
          </cell>
          <cell r="I886">
            <v>90.81</v>
          </cell>
          <cell r="J886">
            <v>100.32</v>
          </cell>
          <cell r="K886">
            <v>109.58</v>
          </cell>
          <cell r="L886">
            <v>112.47</v>
          </cell>
          <cell r="M886">
            <v>31.82</v>
          </cell>
          <cell r="N886">
            <v>35.659999999999997</v>
          </cell>
          <cell r="O886">
            <v>46.5</v>
          </cell>
          <cell r="P886">
            <v>58.27</v>
          </cell>
          <cell r="Q886">
            <v>69.040000000000006</v>
          </cell>
          <cell r="R886">
            <v>79.03</v>
          </cell>
          <cell r="S886">
            <v>93.12</v>
          </cell>
          <cell r="T886">
            <v>105.19</v>
          </cell>
          <cell r="U886">
            <v>114.64</v>
          </cell>
          <cell r="V886">
            <v>117.58</v>
          </cell>
          <cell r="W886">
            <v>54.52</v>
          </cell>
          <cell r="X886">
            <v>60.87</v>
          </cell>
          <cell r="Y886">
            <v>75.459999999999994</v>
          </cell>
          <cell r="Z886">
            <v>90.73</v>
          </cell>
          <cell r="AA886">
            <v>104.43</v>
          </cell>
          <cell r="AB886">
            <v>117.23</v>
          </cell>
          <cell r="AC886">
            <v>132.13999999999999</v>
          </cell>
          <cell r="AD886">
            <v>145.47999999999999</v>
          </cell>
          <cell r="AE886">
            <v>152.97999999999999</v>
          </cell>
          <cell r="AF886">
            <v>157.53</v>
          </cell>
          <cell r="AG886">
            <v>74.510000000000005</v>
          </cell>
          <cell r="AH886">
            <v>81.260000000000005</v>
          </cell>
          <cell r="AI886">
            <v>99.49</v>
          </cell>
          <cell r="AJ886">
            <v>117.68</v>
          </cell>
          <cell r="AK886">
            <v>132.51</v>
          </cell>
          <cell r="AL886">
            <v>144.38999999999999</v>
          </cell>
          <cell r="AM886">
            <v>158.13999999999999</v>
          </cell>
          <cell r="AN886">
            <v>170.79</v>
          </cell>
          <cell r="AO886">
            <v>182.88</v>
          </cell>
          <cell r="AP886">
            <v>186.46</v>
          </cell>
          <cell r="AQ886">
            <v>131.32</v>
          </cell>
          <cell r="AR886">
            <v>139.85</v>
          </cell>
          <cell r="AS886">
            <v>158.81</v>
          </cell>
          <cell r="AT886">
            <v>178.44</v>
          </cell>
          <cell r="AU886">
            <v>193.41</v>
          </cell>
          <cell r="AV886">
            <v>206.76</v>
          </cell>
          <cell r="AW886">
            <v>223.75</v>
          </cell>
          <cell r="AX886">
            <v>237</v>
          </cell>
          <cell r="AY886">
            <v>244.28</v>
          </cell>
          <cell r="AZ886">
            <v>246.46</v>
          </cell>
        </row>
        <row r="887">
          <cell r="B887">
            <v>42188</v>
          </cell>
          <cell r="C887">
            <v>43.37</v>
          </cell>
          <cell r="D887">
            <v>47.44</v>
          </cell>
          <cell r="E887">
            <v>56.77</v>
          </cell>
          <cell r="F887">
            <v>66.03</v>
          </cell>
          <cell r="G887">
            <v>74.319999999999993</v>
          </cell>
          <cell r="H887">
            <v>81.540000000000006</v>
          </cell>
          <cell r="I887">
            <v>91.38</v>
          </cell>
          <cell r="J887">
            <v>100.94</v>
          </cell>
          <cell r="K887">
            <v>110.26</v>
          </cell>
          <cell r="L887">
            <v>113.17</v>
          </cell>
          <cell r="M887">
            <v>32.44</v>
          </cell>
          <cell r="N887">
            <v>36.340000000000003</v>
          </cell>
          <cell r="O887">
            <v>47.42</v>
          </cell>
          <cell r="P887">
            <v>59.44</v>
          </cell>
          <cell r="Q887">
            <v>70.319999999999993</v>
          </cell>
          <cell r="R887">
            <v>80.400000000000006</v>
          </cell>
          <cell r="S887">
            <v>94.61</v>
          </cell>
          <cell r="T887">
            <v>106.76</v>
          </cell>
          <cell r="U887">
            <v>116.31</v>
          </cell>
          <cell r="V887">
            <v>119.28</v>
          </cell>
          <cell r="W887">
            <v>55.19</v>
          </cell>
          <cell r="X887">
            <v>61.61</v>
          </cell>
          <cell r="Y887">
            <v>76.61</v>
          </cell>
          <cell r="Z887">
            <v>92.33</v>
          </cell>
          <cell r="AA887">
            <v>106.1</v>
          </cell>
          <cell r="AB887">
            <v>119.02</v>
          </cell>
          <cell r="AC887">
            <v>135.80000000000001</v>
          </cell>
          <cell r="AD887">
            <v>147.6</v>
          </cell>
          <cell r="AE887">
            <v>156.83000000000001</v>
          </cell>
          <cell r="AF887">
            <v>159.6</v>
          </cell>
          <cell r="AG887">
            <v>74.709999999999994</v>
          </cell>
          <cell r="AH887">
            <v>81.47</v>
          </cell>
          <cell r="AI887">
            <v>99.78</v>
          </cell>
          <cell r="AJ887">
            <v>118.05</v>
          </cell>
          <cell r="AK887">
            <v>132.88999999999999</v>
          </cell>
          <cell r="AL887">
            <v>144.76</v>
          </cell>
          <cell r="AM887">
            <v>158.5</v>
          </cell>
          <cell r="AN887">
            <v>171.1</v>
          </cell>
          <cell r="AO887">
            <v>183.16</v>
          </cell>
          <cell r="AP887">
            <v>186.74</v>
          </cell>
          <cell r="AQ887">
            <v>133.99</v>
          </cell>
          <cell r="AR887">
            <v>142.51</v>
          </cell>
          <cell r="AS887">
            <v>161.79</v>
          </cell>
          <cell r="AT887">
            <v>181.77</v>
          </cell>
          <cell r="AU887">
            <v>196.75</v>
          </cell>
          <cell r="AV887">
            <v>210.11</v>
          </cell>
          <cell r="AW887">
            <v>227.18</v>
          </cell>
          <cell r="AX887">
            <v>240.62</v>
          </cell>
          <cell r="AY887">
            <v>248.13</v>
          </cell>
          <cell r="AZ887">
            <v>250.37</v>
          </cell>
        </row>
        <row r="888">
          <cell r="B888">
            <v>42191</v>
          </cell>
          <cell r="C888">
            <v>44.71</v>
          </cell>
          <cell r="D888">
            <v>48.82</v>
          </cell>
          <cell r="E888">
            <v>58.34</v>
          </cell>
          <cell r="F888">
            <v>67.790000000000006</v>
          </cell>
          <cell r="G888">
            <v>76.23</v>
          </cell>
          <cell r="H888">
            <v>83.62</v>
          </cell>
          <cell r="I888">
            <v>93.67</v>
          </cell>
          <cell r="J888">
            <v>103.43</v>
          </cell>
          <cell r="K888">
            <v>112.96</v>
          </cell>
          <cell r="L888">
            <v>115.93</v>
          </cell>
          <cell r="M888">
            <v>34.520000000000003</v>
          </cell>
          <cell r="N888">
            <v>38.56</v>
          </cell>
          <cell r="O888">
            <v>50.24</v>
          </cell>
          <cell r="P888">
            <v>62.9</v>
          </cell>
          <cell r="Q888">
            <v>74.150000000000006</v>
          </cell>
          <cell r="R888">
            <v>84.57</v>
          </cell>
          <cell r="S888">
            <v>99.25</v>
          </cell>
          <cell r="T888">
            <v>111.76</v>
          </cell>
          <cell r="U888">
            <v>121.71</v>
          </cell>
          <cell r="V888">
            <v>124.78</v>
          </cell>
          <cell r="W888">
            <v>58.36</v>
          </cell>
          <cell r="X888">
            <v>64.98</v>
          </cell>
          <cell r="Y888">
            <v>80.8</v>
          </cell>
          <cell r="Z888">
            <v>97.33</v>
          </cell>
          <cell r="AA888">
            <v>111.4</v>
          </cell>
          <cell r="AB888">
            <v>124.57</v>
          </cell>
          <cell r="AC888">
            <v>141.68</v>
          </cell>
          <cell r="AD888">
            <v>153.66</v>
          </cell>
          <cell r="AE888">
            <v>163.07</v>
          </cell>
          <cell r="AF888">
            <v>165.89</v>
          </cell>
          <cell r="AG888">
            <v>78.930000000000007</v>
          </cell>
          <cell r="AH888">
            <v>85.83</v>
          </cell>
          <cell r="AI888">
            <v>104.63</v>
          </cell>
          <cell r="AJ888">
            <v>123.38</v>
          </cell>
          <cell r="AK888">
            <v>138.47999999999999</v>
          </cell>
          <cell r="AL888">
            <v>150.55000000000001</v>
          </cell>
          <cell r="AM888">
            <v>164.52</v>
          </cell>
          <cell r="AN888">
            <v>177.35</v>
          </cell>
          <cell r="AO888">
            <v>189.63</v>
          </cell>
          <cell r="AP888">
            <v>193.24</v>
          </cell>
          <cell r="AQ888">
            <v>140.82</v>
          </cell>
          <cell r="AR888">
            <v>149.33000000000001</v>
          </cell>
          <cell r="AS888">
            <v>168.95</v>
          </cell>
          <cell r="AT888">
            <v>189.24</v>
          </cell>
          <cell r="AU888">
            <v>204.17</v>
          </cell>
          <cell r="AV888">
            <v>217.49</v>
          </cell>
          <cell r="AW888">
            <v>234.47</v>
          </cell>
          <cell r="AX888">
            <v>247.82</v>
          </cell>
          <cell r="AY888">
            <v>255.25</v>
          </cell>
          <cell r="AZ888">
            <v>257.45</v>
          </cell>
        </row>
        <row r="889">
          <cell r="B889">
            <v>42192</v>
          </cell>
          <cell r="C889">
            <v>45.48</v>
          </cell>
          <cell r="D889">
            <v>49.61</v>
          </cell>
          <cell r="E889">
            <v>59.36</v>
          </cell>
          <cell r="F889">
            <v>69.03</v>
          </cell>
          <cell r="G889">
            <v>77.55</v>
          </cell>
          <cell r="H889">
            <v>85</v>
          </cell>
          <cell r="I889">
            <v>95.16</v>
          </cell>
          <cell r="J889">
            <v>104.98</v>
          </cell>
          <cell r="K889">
            <v>114.62</v>
          </cell>
          <cell r="L889">
            <v>117.63</v>
          </cell>
          <cell r="M889">
            <v>35.04</v>
          </cell>
          <cell r="N889">
            <v>39.11</v>
          </cell>
          <cell r="O889">
            <v>50.99</v>
          </cell>
          <cell r="P889">
            <v>63.85</v>
          </cell>
          <cell r="Q889">
            <v>75.17</v>
          </cell>
          <cell r="R889">
            <v>85.65</v>
          </cell>
          <cell r="S889">
            <v>100.4</v>
          </cell>
          <cell r="T889">
            <v>112.96</v>
          </cell>
          <cell r="U889">
            <v>122.99</v>
          </cell>
          <cell r="V889">
            <v>126.1</v>
          </cell>
          <cell r="W889">
            <v>57.31</v>
          </cell>
          <cell r="X889">
            <v>64.06</v>
          </cell>
          <cell r="Y889">
            <v>79.92</v>
          </cell>
          <cell r="Z889">
            <v>96.41</v>
          </cell>
          <cell r="AA889">
            <v>110.49</v>
          </cell>
          <cell r="AB889">
            <v>123.53</v>
          </cell>
          <cell r="AC889">
            <v>141.53</v>
          </cell>
          <cell r="AD889">
            <v>154.15</v>
          </cell>
          <cell r="AE889">
            <v>164.14</v>
          </cell>
          <cell r="AF889">
            <v>167.12</v>
          </cell>
          <cell r="AG889">
            <v>79.69</v>
          </cell>
          <cell r="AH889">
            <v>86.58</v>
          </cell>
          <cell r="AI889">
            <v>105.67</v>
          </cell>
          <cell r="AJ889">
            <v>124.68</v>
          </cell>
          <cell r="AK889">
            <v>139.88</v>
          </cell>
          <cell r="AL889">
            <v>152</v>
          </cell>
          <cell r="AM889">
            <v>166.02</v>
          </cell>
          <cell r="AN889">
            <v>178.86</v>
          </cell>
          <cell r="AO889">
            <v>191.2</v>
          </cell>
          <cell r="AP889">
            <v>194.87</v>
          </cell>
          <cell r="AQ889">
            <v>145.99</v>
          </cell>
          <cell r="AR889">
            <v>154.5</v>
          </cell>
          <cell r="AS889">
            <v>174.47</v>
          </cell>
          <cell r="AT889">
            <v>195.1</v>
          </cell>
          <cell r="AU889">
            <v>210.02</v>
          </cell>
          <cell r="AV889">
            <v>223.34</v>
          </cell>
          <cell r="AW889">
            <v>240.39</v>
          </cell>
          <cell r="AX889">
            <v>253.9</v>
          </cell>
          <cell r="AY889">
            <v>261.66000000000003</v>
          </cell>
          <cell r="AZ889">
            <v>264.02999999999997</v>
          </cell>
        </row>
        <row r="890">
          <cell r="B890">
            <v>42193</v>
          </cell>
          <cell r="C890">
            <v>45.63</v>
          </cell>
          <cell r="D890">
            <v>49.77</v>
          </cell>
          <cell r="E890">
            <v>59.4</v>
          </cell>
          <cell r="F890">
            <v>68.95</v>
          </cell>
          <cell r="G890">
            <v>77.650000000000006</v>
          </cell>
          <cell r="H890">
            <v>85.3</v>
          </cell>
          <cell r="I890">
            <v>95.5</v>
          </cell>
          <cell r="J890">
            <v>105.39</v>
          </cell>
          <cell r="K890">
            <v>115.1</v>
          </cell>
          <cell r="L890">
            <v>118.13</v>
          </cell>
          <cell r="M890">
            <v>35.18</v>
          </cell>
          <cell r="N890">
            <v>39.270000000000003</v>
          </cell>
          <cell r="O890">
            <v>50.8</v>
          </cell>
          <cell r="P890">
            <v>63.32</v>
          </cell>
          <cell r="Q890">
            <v>74.94</v>
          </cell>
          <cell r="R890">
            <v>85.71</v>
          </cell>
          <cell r="S890">
            <v>100.57</v>
          </cell>
          <cell r="T890">
            <v>113.22</v>
          </cell>
          <cell r="U890">
            <v>123.32</v>
          </cell>
          <cell r="V890">
            <v>126.45</v>
          </cell>
          <cell r="W890">
            <v>57.16</v>
          </cell>
          <cell r="X890">
            <v>63.91</v>
          </cell>
          <cell r="Y890">
            <v>79.180000000000007</v>
          </cell>
          <cell r="Z890">
            <v>95.07</v>
          </cell>
          <cell r="AA890">
            <v>109.7</v>
          </cell>
          <cell r="AB890">
            <v>123.28</v>
          </cell>
          <cell r="AC890">
            <v>141.72</v>
          </cell>
          <cell r="AD890">
            <v>155.36000000000001</v>
          </cell>
          <cell r="AE890">
            <v>165.45</v>
          </cell>
          <cell r="AF890">
            <v>168.5</v>
          </cell>
          <cell r="AG890">
            <v>79.69</v>
          </cell>
          <cell r="AH890">
            <v>86.59</v>
          </cell>
          <cell r="AI890">
            <v>105.67</v>
          </cell>
          <cell r="AJ890">
            <v>124.68</v>
          </cell>
          <cell r="AK890">
            <v>139.87</v>
          </cell>
          <cell r="AL890">
            <v>152</v>
          </cell>
          <cell r="AM890">
            <v>166.03</v>
          </cell>
          <cell r="AN890">
            <v>178.9</v>
          </cell>
          <cell r="AO890">
            <v>191.28</v>
          </cell>
          <cell r="AP890">
            <v>194.94</v>
          </cell>
          <cell r="AQ890">
            <v>146</v>
          </cell>
          <cell r="AR890">
            <v>154.52000000000001</v>
          </cell>
          <cell r="AS890">
            <v>174.49</v>
          </cell>
          <cell r="AT890">
            <v>195.1</v>
          </cell>
          <cell r="AU890">
            <v>210</v>
          </cell>
          <cell r="AV890">
            <v>223.29</v>
          </cell>
          <cell r="AW890">
            <v>240.22</v>
          </cell>
          <cell r="AX890">
            <v>253.52</v>
          </cell>
          <cell r="AY890">
            <v>261.01</v>
          </cell>
          <cell r="AZ890">
            <v>263.26</v>
          </cell>
        </row>
        <row r="891">
          <cell r="B891">
            <v>42194</v>
          </cell>
          <cell r="C891">
            <v>44.13</v>
          </cell>
          <cell r="D891">
            <v>48.24</v>
          </cell>
          <cell r="E891">
            <v>57.69</v>
          </cell>
          <cell r="F891">
            <v>67.06</v>
          </cell>
          <cell r="G891">
            <v>75.62</v>
          </cell>
          <cell r="H891">
            <v>83.12</v>
          </cell>
          <cell r="I891">
            <v>93.13</v>
          </cell>
          <cell r="J891">
            <v>102.84</v>
          </cell>
          <cell r="K891">
            <v>112.35</v>
          </cell>
          <cell r="L891">
            <v>115.33</v>
          </cell>
          <cell r="M891">
            <v>33.4</v>
          </cell>
          <cell r="N891">
            <v>37.369999999999997</v>
          </cell>
          <cell r="O891">
            <v>48.38</v>
          </cell>
          <cell r="P891">
            <v>60.34</v>
          </cell>
          <cell r="Q891">
            <v>71.63</v>
          </cell>
          <cell r="R891">
            <v>82.12</v>
          </cell>
          <cell r="S891">
            <v>96.6</v>
          </cell>
          <cell r="T891">
            <v>108.98</v>
          </cell>
          <cell r="U891">
            <v>118.75</v>
          </cell>
          <cell r="V891">
            <v>121.79</v>
          </cell>
          <cell r="W891">
            <v>54.87</v>
          </cell>
          <cell r="X891">
            <v>61.31</v>
          </cell>
          <cell r="Y891">
            <v>75.930000000000007</v>
          </cell>
          <cell r="Z891">
            <v>91.18</v>
          </cell>
          <cell r="AA891">
            <v>105.56</v>
          </cell>
          <cell r="AB891">
            <v>118.92</v>
          </cell>
          <cell r="AC891">
            <v>137.06</v>
          </cell>
          <cell r="AD891">
            <v>150.55000000000001</v>
          </cell>
          <cell r="AE891">
            <v>160.54</v>
          </cell>
          <cell r="AF891">
            <v>163.59</v>
          </cell>
          <cell r="AG891">
            <v>78.010000000000005</v>
          </cell>
          <cell r="AH891">
            <v>84.83</v>
          </cell>
          <cell r="AI891">
            <v>103.65</v>
          </cell>
          <cell r="AJ891">
            <v>122.42</v>
          </cell>
          <cell r="AK891">
            <v>137.43</v>
          </cell>
          <cell r="AL891">
            <v>149.41999999999999</v>
          </cell>
          <cell r="AM891">
            <v>163.30000000000001</v>
          </cell>
          <cell r="AN891">
            <v>176.06</v>
          </cell>
          <cell r="AO891">
            <v>188.32</v>
          </cell>
          <cell r="AP891">
            <v>191.95</v>
          </cell>
          <cell r="AQ891">
            <v>138.49</v>
          </cell>
          <cell r="AR891">
            <v>147.02000000000001</v>
          </cell>
          <cell r="AS891">
            <v>166.31</v>
          </cell>
          <cell r="AT891">
            <v>186.26</v>
          </cell>
          <cell r="AU891">
            <v>201.18</v>
          </cell>
          <cell r="AV891">
            <v>214.48</v>
          </cell>
          <cell r="AW891">
            <v>231.4</v>
          </cell>
          <cell r="AX891">
            <v>244.56</v>
          </cell>
          <cell r="AY891">
            <v>251.72</v>
          </cell>
          <cell r="AZ891">
            <v>253.82</v>
          </cell>
        </row>
        <row r="892">
          <cell r="B892">
            <v>42195</v>
          </cell>
          <cell r="C892">
            <v>41.72</v>
          </cell>
          <cell r="D892">
            <v>45.78</v>
          </cell>
          <cell r="E892">
            <v>54.79</v>
          </cell>
          <cell r="F892">
            <v>63.72</v>
          </cell>
          <cell r="G892">
            <v>71.959999999999994</v>
          </cell>
          <cell r="H892">
            <v>79.14</v>
          </cell>
          <cell r="I892">
            <v>88.72</v>
          </cell>
          <cell r="J892">
            <v>98.04</v>
          </cell>
          <cell r="K892">
            <v>107.1</v>
          </cell>
          <cell r="L892">
            <v>109.93</v>
          </cell>
          <cell r="M892">
            <v>29.71</v>
          </cell>
          <cell r="N892">
            <v>33.31</v>
          </cell>
          <cell r="O892">
            <v>43.19</v>
          </cell>
          <cell r="P892">
            <v>54</v>
          </cell>
          <cell r="Q892">
            <v>64.59</v>
          </cell>
          <cell r="R892">
            <v>74.44</v>
          </cell>
          <cell r="S892">
            <v>88.14</v>
          </cell>
          <cell r="T892">
            <v>99.85</v>
          </cell>
          <cell r="U892">
            <v>109.04</v>
          </cell>
          <cell r="V892">
            <v>111.9</v>
          </cell>
          <cell r="W892">
            <v>49.85</v>
          </cell>
          <cell r="X892">
            <v>55.97</v>
          </cell>
          <cell r="Y892">
            <v>69.25</v>
          </cell>
          <cell r="Z892">
            <v>83.16</v>
          </cell>
          <cell r="AA892">
            <v>97.08</v>
          </cell>
          <cell r="AB892">
            <v>110.05</v>
          </cell>
          <cell r="AC892">
            <v>127.63</v>
          </cell>
          <cell r="AD892">
            <v>140.82</v>
          </cell>
          <cell r="AE892">
            <v>150.33000000000001</v>
          </cell>
          <cell r="AF892">
            <v>153.19999999999999</v>
          </cell>
          <cell r="AG892">
            <v>73.91</v>
          </cell>
          <cell r="AH892">
            <v>80.61</v>
          </cell>
          <cell r="AI892">
            <v>99.11</v>
          </cell>
          <cell r="AJ892">
            <v>117.57</v>
          </cell>
          <cell r="AK892">
            <v>132.44999999999999</v>
          </cell>
          <cell r="AL892">
            <v>144.34</v>
          </cell>
          <cell r="AM892">
            <v>158.11000000000001</v>
          </cell>
          <cell r="AN892">
            <v>170.82</v>
          </cell>
          <cell r="AO892">
            <v>182.97</v>
          </cell>
          <cell r="AP892">
            <v>186.57</v>
          </cell>
          <cell r="AQ892">
            <v>126.01</v>
          </cell>
          <cell r="AR892">
            <v>134.54</v>
          </cell>
          <cell r="AS892">
            <v>152.80000000000001</v>
          </cell>
          <cell r="AT892">
            <v>171.72</v>
          </cell>
          <cell r="AU892">
            <v>186.66</v>
          </cell>
          <cell r="AV892">
            <v>199.95</v>
          </cell>
          <cell r="AW892">
            <v>216.83</v>
          </cell>
          <cell r="AX892">
            <v>229.92</v>
          </cell>
          <cell r="AY892">
            <v>237</v>
          </cell>
          <cell r="AZ892">
            <v>239.13</v>
          </cell>
        </row>
        <row r="893">
          <cell r="B893">
            <v>42198</v>
          </cell>
          <cell r="C893">
            <v>40.9</v>
          </cell>
          <cell r="D893">
            <v>44.94</v>
          </cell>
          <cell r="E893">
            <v>53.7</v>
          </cell>
          <cell r="F893">
            <v>62.38</v>
          </cell>
          <cell r="G893">
            <v>70.52</v>
          </cell>
          <cell r="H893">
            <v>77.59</v>
          </cell>
          <cell r="I893">
            <v>87.01</v>
          </cell>
          <cell r="J893">
            <v>96.15</v>
          </cell>
          <cell r="K893">
            <v>104.99</v>
          </cell>
          <cell r="L893">
            <v>107.75</v>
          </cell>
          <cell r="M893">
            <v>27.76</v>
          </cell>
          <cell r="N893">
            <v>31.25</v>
          </cell>
          <cell r="O893">
            <v>40.58</v>
          </cell>
          <cell r="P893">
            <v>50.81</v>
          </cell>
          <cell r="Q893">
            <v>61.19</v>
          </cell>
          <cell r="R893">
            <v>70.83</v>
          </cell>
          <cell r="S893">
            <v>84.23</v>
          </cell>
          <cell r="T893">
            <v>95.66</v>
          </cell>
          <cell r="U893">
            <v>104.51</v>
          </cell>
          <cell r="V893">
            <v>107.27</v>
          </cell>
          <cell r="W893">
            <v>47.47</v>
          </cell>
          <cell r="X893">
            <v>53.44</v>
          </cell>
          <cell r="Y893">
            <v>65.94</v>
          </cell>
          <cell r="Z893">
            <v>79.08</v>
          </cell>
          <cell r="AA893">
            <v>92.85</v>
          </cell>
          <cell r="AB893">
            <v>105.67</v>
          </cell>
          <cell r="AC893">
            <v>122.91</v>
          </cell>
          <cell r="AD893">
            <v>135.85</v>
          </cell>
          <cell r="AE893">
            <v>145.01</v>
          </cell>
          <cell r="AF893">
            <v>147.79</v>
          </cell>
          <cell r="AG893">
            <v>78.55</v>
          </cell>
          <cell r="AH893">
            <v>87.45</v>
          </cell>
          <cell r="AI893">
            <v>102.9</v>
          </cell>
          <cell r="AJ893">
            <v>118.33</v>
          </cell>
          <cell r="AK893">
            <v>131.54</v>
          </cell>
          <cell r="AL893">
            <v>142.96</v>
          </cell>
          <cell r="AM893">
            <v>156.94</v>
          </cell>
          <cell r="AN893">
            <v>169.31</v>
          </cell>
          <cell r="AO893">
            <v>180.43</v>
          </cell>
          <cell r="AP893">
            <v>183.72</v>
          </cell>
          <cell r="AQ893">
            <v>121.66</v>
          </cell>
          <cell r="AR893">
            <v>130.19999999999999</v>
          </cell>
          <cell r="AS893">
            <v>148.15</v>
          </cell>
          <cell r="AT893">
            <v>166.8</v>
          </cell>
          <cell r="AU893">
            <v>181.84</v>
          </cell>
          <cell r="AV893">
            <v>195.24</v>
          </cell>
          <cell r="AW893">
            <v>212.32</v>
          </cell>
          <cell r="AX893">
            <v>225.68</v>
          </cell>
          <cell r="AY893">
            <v>232.95</v>
          </cell>
          <cell r="AZ893">
            <v>235.1</v>
          </cell>
        </row>
        <row r="894">
          <cell r="B894">
            <v>42199</v>
          </cell>
          <cell r="C894">
            <v>40.93</v>
          </cell>
          <cell r="D894">
            <v>44.99</v>
          </cell>
          <cell r="E894">
            <v>53.76</v>
          </cell>
          <cell r="F894">
            <v>62.45</v>
          </cell>
          <cell r="G894">
            <v>70.599999999999994</v>
          </cell>
          <cell r="H894">
            <v>77.69</v>
          </cell>
          <cell r="I894">
            <v>87.13</v>
          </cell>
          <cell r="J894">
            <v>96.29</v>
          </cell>
          <cell r="K894">
            <v>105.13</v>
          </cell>
          <cell r="L894">
            <v>107.89</v>
          </cell>
          <cell r="M894">
            <v>27.74</v>
          </cell>
          <cell r="N894">
            <v>31.25</v>
          </cell>
          <cell r="O894">
            <v>40.549999999999997</v>
          </cell>
          <cell r="P894">
            <v>50.76</v>
          </cell>
          <cell r="Q894">
            <v>61.17</v>
          </cell>
          <cell r="R894">
            <v>70.84</v>
          </cell>
          <cell r="S894">
            <v>84.3</v>
          </cell>
          <cell r="T894">
            <v>95.77</v>
          </cell>
          <cell r="U894">
            <v>104.66</v>
          </cell>
          <cell r="V894">
            <v>107.43</v>
          </cell>
          <cell r="W894">
            <v>47.5</v>
          </cell>
          <cell r="X894">
            <v>53.5</v>
          </cell>
          <cell r="Y894">
            <v>66</v>
          </cell>
          <cell r="Z894">
            <v>79.13</v>
          </cell>
          <cell r="AA894">
            <v>92.95</v>
          </cell>
          <cell r="AB894">
            <v>105.83</v>
          </cell>
          <cell r="AC894">
            <v>123.15</v>
          </cell>
          <cell r="AD894">
            <v>136.13</v>
          </cell>
          <cell r="AE894">
            <v>145.31</v>
          </cell>
          <cell r="AF894">
            <v>148.07</v>
          </cell>
          <cell r="AG894">
            <v>73.849999999999994</v>
          </cell>
          <cell r="AH894">
            <v>80.569999999999993</v>
          </cell>
          <cell r="AI894">
            <v>98.83</v>
          </cell>
          <cell r="AJ894">
            <v>117.06</v>
          </cell>
          <cell r="AK894">
            <v>131.97</v>
          </cell>
          <cell r="AL894">
            <v>143.88</v>
          </cell>
          <cell r="AM894">
            <v>157.66</v>
          </cell>
          <cell r="AN894">
            <v>170.33</v>
          </cell>
          <cell r="AO894">
            <v>182.41</v>
          </cell>
          <cell r="AP894">
            <v>185.99</v>
          </cell>
          <cell r="AQ894">
            <v>120.87</v>
          </cell>
          <cell r="AR894">
            <v>129.4</v>
          </cell>
          <cell r="AS894">
            <v>147.26</v>
          </cell>
          <cell r="AT894">
            <v>165.82</v>
          </cell>
          <cell r="AU894">
            <v>180.84</v>
          </cell>
          <cell r="AV894">
            <v>194.25</v>
          </cell>
          <cell r="AW894">
            <v>211.33</v>
          </cell>
          <cell r="AX894">
            <v>224.69</v>
          </cell>
          <cell r="AY894">
            <v>231.98</v>
          </cell>
          <cell r="AZ894">
            <v>234.16</v>
          </cell>
        </row>
        <row r="895">
          <cell r="B895">
            <v>42200</v>
          </cell>
          <cell r="C895">
            <v>41.05</v>
          </cell>
          <cell r="D895">
            <v>45.1</v>
          </cell>
          <cell r="E895">
            <v>53.89</v>
          </cell>
          <cell r="F895">
            <v>62.6</v>
          </cell>
          <cell r="G895">
            <v>70.77</v>
          </cell>
          <cell r="H895">
            <v>77.88</v>
          </cell>
          <cell r="I895">
            <v>87.36</v>
          </cell>
          <cell r="J895">
            <v>96.55</v>
          </cell>
          <cell r="K895">
            <v>105.44</v>
          </cell>
          <cell r="L895">
            <v>108.22</v>
          </cell>
          <cell r="M895">
            <v>27.87</v>
          </cell>
          <cell r="N895">
            <v>31.39</v>
          </cell>
          <cell r="O895">
            <v>40.69</v>
          </cell>
          <cell r="P895">
            <v>50.91</v>
          </cell>
          <cell r="Q895">
            <v>61.34</v>
          </cell>
          <cell r="R895">
            <v>71.03</v>
          </cell>
          <cell r="S895">
            <v>84.51</v>
          </cell>
          <cell r="T895">
            <v>96</v>
          </cell>
          <cell r="U895">
            <v>104.92</v>
          </cell>
          <cell r="V895">
            <v>107.7</v>
          </cell>
          <cell r="W895">
            <v>47.43</v>
          </cell>
          <cell r="X895">
            <v>53.42</v>
          </cell>
          <cell r="Y895">
            <v>65.900000000000006</v>
          </cell>
          <cell r="Z895">
            <v>79.02</v>
          </cell>
          <cell r="AA895">
            <v>92.82</v>
          </cell>
          <cell r="AB895">
            <v>105.69</v>
          </cell>
          <cell r="AC895">
            <v>123</v>
          </cell>
          <cell r="AD895">
            <v>135.94999999999999</v>
          </cell>
          <cell r="AE895">
            <v>145.11000000000001</v>
          </cell>
          <cell r="AF895">
            <v>147.87</v>
          </cell>
          <cell r="AG895">
            <v>73.849999999999994</v>
          </cell>
          <cell r="AH895">
            <v>80.569999999999993</v>
          </cell>
          <cell r="AI895">
            <v>98.83</v>
          </cell>
          <cell r="AJ895">
            <v>117.06</v>
          </cell>
          <cell r="AK895">
            <v>131.97</v>
          </cell>
          <cell r="AL895">
            <v>143.88</v>
          </cell>
          <cell r="AM895">
            <v>157.66999999999999</v>
          </cell>
          <cell r="AN895">
            <v>170.32</v>
          </cell>
          <cell r="AO895">
            <v>182.4</v>
          </cell>
          <cell r="AP895">
            <v>185.98</v>
          </cell>
          <cell r="AQ895">
            <v>121.7</v>
          </cell>
          <cell r="AR895">
            <v>130.22999999999999</v>
          </cell>
          <cell r="AS895">
            <v>148.09</v>
          </cell>
          <cell r="AT895">
            <v>166.64</v>
          </cell>
          <cell r="AU895">
            <v>181.66</v>
          </cell>
          <cell r="AV895">
            <v>195.06</v>
          </cell>
          <cell r="AW895">
            <v>212.13</v>
          </cell>
          <cell r="AX895">
            <v>225.49</v>
          </cell>
          <cell r="AY895">
            <v>232.79</v>
          </cell>
          <cell r="AZ895">
            <v>234.96</v>
          </cell>
        </row>
        <row r="896">
          <cell r="B896">
            <v>42201</v>
          </cell>
          <cell r="C896">
            <v>39.71</v>
          </cell>
          <cell r="D896">
            <v>43.73</v>
          </cell>
          <cell r="E896">
            <v>52.38</v>
          </cell>
          <cell r="F896">
            <v>60.95</v>
          </cell>
          <cell r="G896">
            <v>69</v>
          </cell>
          <cell r="H896">
            <v>75.989999999999995</v>
          </cell>
          <cell r="I896">
            <v>85.3</v>
          </cell>
          <cell r="J896">
            <v>94.35</v>
          </cell>
          <cell r="K896">
            <v>103.08</v>
          </cell>
          <cell r="L896">
            <v>105.8</v>
          </cell>
          <cell r="M896">
            <v>26</v>
          </cell>
          <cell r="N896">
            <v>29.59</v>
          </cell>
          <cell r="O896">
            <v>38.369999999999997</v>
          </cell>
          <cell r="P896">
            <v>48</v>
          </cell>
          <cell r="Q896">
            <v>58.1</v>
          </cell>
          <cell r="R896">
            <v>67.56</v>
          </cell>
          <cell r="S896">
            <v>80.78</v>
          </cell>
          <cell r="T896">
            <v>92.08</v>
          </cell>
          <cell r="U896">
            <v>100.59</v>
          </cell>
          <cell r="V896">
            <v>103.24</v>
          </cell>
          <cell r="W896">
            <v>45.33</v>
          </cell>
          <cell r="X896">
            <v>51.17</v>
          </cell>
          <cell r="Y896">
            <v>63.07</v>
          </cell>
          <cell r="Z896">
            <v>75.599999999999994</v>
          </cell>
          <cell r="AA896">
            <v>89.18</v>
          </cell>
          <cell r="AB896">
            <v>101.83</v>
          </cell>
          <cell r="AC896">
            <v>118.83</v>
          </cell>
          <cell r="AD896">
            <v>131.63</v>
          </cell>
          <cell r="AE896">
            <v>140.6</v>
          </cell>
          <cell r="AF896">
            <v>143.30000000000001</v>
          </cell>
          <cell r="AG896">
            <v>71.31</v>
          </cell>
          <cell r="AH896">
            <v>77.97</v>
          </cell>
          <cell r="AI896">
            <v>95.97</v>
          </cell>
          <cell r="AJ896">
            <v>113.97</v>
          </cell>
          <cell r="AK896">
            <v>128.80000000000001</v>
          </cell>
          <cell r="AL896">
            <v>140.66</v>
          </cell>
          <cell r="AM896">
            <v>154.38</v>
          </cell>
          <cell r="AN896">
            <v>167</v>
          </cell>
          <cell r="AO896">
            <v>179.05</v>
          </cell>
          <cell r="AP896">
            <v>182.63</v>
          </cell>
          <cell r="AQ896">
            <v>117.46</v>
          </cell>
          <cell r="AR896">
            <v>126</v>
          </cell>
          <cell r="AS896">
            <v>143.69999999999999</v>
          </cell>
          <cell r="AT896">
            <v>162.09</v>
          </cell>
          <cell r="AU896">
            <v>177.13</v>
          </cell>
          <cell r="AV896">
            <v>190.54</v>
          </cell>
          <cell r="AW896">
            <v>207.65</v>
          </cell>
          <cell r="AX896">
            <v>221.03</v>
          </cell>
          <cell r="AY896">
            <v>228.37</v>
          </cell>
          <cell r="AZ896">
            <v>230.57</v>
          </cell>
        </row>
        <row r="897">
          <cell r="B897">
            <v>42202</v>
          </cell>
          <cell r="C897">
            <v>38.81</v>
          </cell>
          <cell r="D897">
            <v>42.82</v>
          </cell>
          <cell r="E897">
            <v>51.31</v>
          </cell>
          <cell r="F897">
            <v>59.72</v>
          </cell>
          <cell r="G897">
            <v>67.7</v>
          </cell>
          <cell r="H897">
            <v>74.62</v>
          </cell>
          <cell r="I897">
            <v>84.01</v>
          </cell>
          <cell r="J897">
            <v>93.14</v>
          </cell>
          <cell r="K897">
            <v>101.96</v>
          </cell>
          <cell r="L897">
            <v>104.73</v>
          </cell>
          <cell r="M897">
            <v>24.76</v>
          </cell>
          <cell r="N897">
            <v>28.31</v>
          </cell>
          <cell r="O897">
            <v>36.630000000000003</v>
          </cell>
          <cell r="P897">
            <v>45.78</v>
          </cell>
          <cell r="Q897">
            <v>55.74</v>
          </cell>
          <cell r="R897">
            <v>65.09</v>
          </cell>
          <cell r="S897">
            <v>78.22</v>
          </cell>
          <cell r="T897">
            <v>89.36</v>
          </cell>
          <cell r="U897">
            <v>97.7</v>
          </cell>
          <cell r="V897">
            <v>100.31</v>
          </cell>
          <cell r="W897">
            <v>45.99</v>
          </cell>
          <cell r="X897">
            <v>52</v>
          </cell>
          <cell r="Y897">
            <v>64.010000000000005</v>
          </cell>
          <cell r="Z897">
            <v>76.62</v>
          </cell>
          <cell r="AA897">
            <v>90.31</v>
          </cell>
          <cell r="AB897">
            <v>103.12</v>
          </cell>
          <cell r="AC897">
            <v>119.16</v>
          </cell>
          <cell r="AD897">
            <v>131.06</v>
          </cell>
          <cell r="AE897">
            <v>139.19999999999999</v>
          </cell>
          <cell r="AF897">
            <v>141.65</v>
          </cell>
          <cell r="AG897">
            <v>69.87</v>
          </cell>
          <cell r="AH897">
            <v>76.5</v>
          </cell>
          <cell r="AI897">
            <v>94.47</v>
          </cell>
          <cell r="AJ897">
            <v>112.43</v>
          </cell>
          <cell r="AK897">
            <v>127.24</v>
          </cell>
          <cell r="AL897">
            <v>139.06</v>
          </cell>
          <cell r="AM897">
            <v>152.74</v>
          </cell>
          <cell r="AN897">
            <v>165.29</v>
          </cell>
          <cell r="AO897">
            <v>177.27</v>
          </cell>
          <cell r="AP897">
            <v>180.84</v>
          </cell>
          <cell r="AQ897">
            <v>112.22</v>
          </cell>
          <cell r="AR897">
            <v>120.77</v>
          </cell>
          <cell r="AS897">
            <v>137.81</v>
          </cell>
          <cell r="AT897">
            <v>155.56</v>
          </cell>
          <cell r="AU897">
            <v>170.66</v>
          </cell>
          <cell r="AV897">
            <v>184.13</v>
          </cell>
          <cell r="AW897">
            <v>201.33</v>
          </cell>
          <cell r="AX897">
            <v>214.8</v>
          </cell>
          <cell r="AY897">
            <v>222.22</v>
          </cell>
          <cell r="AZ897">
            <v>224.48</v>
          </cell>
        </row>
        <row r="898">
          <cell r="B898">
            <v>42205</v>
          </cell>
          <cell r="C898">
            <v>38.31</v>
          </cell>
          <cell r="D898">
            <v>42.3</v>
          </cell>
          <cell r="E898">
            <v>50.72</v>
          </cell>
          <cell r="F898">
            <v>59.07</v>
          </cell>
          <cell r="G898">
            <v>66.98</v>
          </cell>
          <cell r="H898">
            <v>73.819999999999993</v>
          </cell>
          <cell r="I898">
            <v>83.09</v>
          </cell>
          <cell r="J898">
            <v>92.12</v>
          </cell>
          <cell r="K898">
            <v>100.84</v>
          </cell>
          <cell r="L898">
            <v>103.58</v>
          </cell>
          <cell r="M898">
            <v>24.18</v>
          </cell>
          <cell r="N898">
            <v>27.69</v>
          </cell>
          <cell r="O898">
            <v>35.89</v>
          </cell>
          <cell r="P898">
            <v>44.92</v>
          </cell>
          <cell r="Q898">
            <v>54.74</v>
          </cell>
          <cell r="R898">
            <v>63.97</v>
          </cell>
          <cell r="S898">
            <v>77.52</v>
          </cell>
          <cell r="T898">
            <v>88.97</v>
          </cell>
          <cell r="U898">
            <v>97.63</v>
          </cell>
          <cell r="V898">
            <v>100.35</v>
          </cell>
          <cell r="W898">
            <v>46.48</v>
          </cell>
          <cell r="X898">
            <v>52.15</v>
          </cell>
          <cell r="Y898">
            <v>64.8</v>
          </cell>
          <cell r="Z898">
            <v>78.010000000000005</v>
          </cell>
          <cell r="AA898">
            <v>92.33</v>
          </cell>
          <cell r="AB898">
            <v>105.41</v>
          </cell>
          <cell r="AC898">
            <v>121.67</v>
          </cell>
          <cell r="AD898">
            <v>134.19</v>
          </cell>
          <cell r="AE898">
            <v>142.94999999999999</v>
          </cell>
          <cell r="AF898">
            <v>145.58000000000001</v>
          </cell>
          <cell r="AG898">
            <v>73.239999999999995</v>
          </cell>
          <cell r="AH898">
            <v>82.01</v>
          </cell>
          <cell r="AI898">
            <v>97.07</v>
          </cell>
          <cell r="AJ898">
            <v>112.14</v>
          </cell>
          <cell r="AK898">
            <v>125.21</v>
          </cell>
          <cell r="AL898">
            <v>136.52000000000001</v>
          </cell>
          <cell r="AM898">
            <v>150.35</v>
          </cell>
          <cell r="AN898">
            <v>162.6</v>
          </cell>
          <cell r="AO898">
            <v>173.62</v>
          </cell>
          <cell r="AP898">
            <v>176.89</v>
          </cell>
          <cell r="AQ898">
            <v>111.39</v>
          </cell>
          <cell r="AR898">
            <v>119.94</v>
          </cell>
          <cell r="AS898">
            <v>136.97999999999999</v>
          </cell>
          <cell r="AT898">
            <v>154.72999999999999</v>
          </cell>
          <cell r="AU898">
            <v>169.84</v>
          </cell>
          <cell r="AV898">
            <v>183.3</v>
          </cell>
          <cell r="AW898">
            <v>200.49</v>
          </cell>
          <cell r="AX898">
            <v>213.95</v>
          </cell>
          <cell r="AY898">
            <v>221.37</v>
          </cell>
          <cell r="AZ898">
            <v>223.63</v>
          </cell>
        </row>
        <row r="899">
          <cell r="B899">
            <v>42206</v>
          </cell>
          <cell r="C899">
            <v>38.700000000000003</v>
          </cell>
          <cell r="D899">
            <v>42.71</v>
          </cell>
          <cell r="E899">
            <v>51.17</v>
          </cell>
          <cell r="F899">
            <v>59.56</v>
          </cell>
          <cell r="G899">
            <v>67.52</v>
          </cell>
          <cell r="H899">
            <v>74.41</v>
          </cell>
          <cell r="I899">
            <v>83.77</v>
          </cell>
          <cell r="J899">
            <v>93.25</v>
          </cell>
          <cell r="K899">
            <v>102.47</v>
          </cell>
          <cell r="L899">
            <v>105.35</v>
          </cell>
          <cell r="M899">
            <v>25.13</v>
          </cell>
          <cell r="N899">
            <v>28.34</v>
          </cell>
          <cell r="O899">
            <v>36.659999999999997</v>
          </cell>
          <cell r="P899">
            <v>45.85</v>
          </cell>
          <cell r="Q899">
            <v>55.82</v>
          </cell>
          <cell r="R899">
            <v>65.11</v>
          </cell>
          <cell r="S899">
            <v>78.78</v>
          </cell>
          <cell r="T899">
            <v>90.32</v>
          </cell>
          <cell r="U899">
            <v>99.1</v>
          </cell>
          <cell r="V899">
            <v>101.85</v>
          </cell>
          <cell r="W899">
            <v>48.12</v>
          </cell>
          <cell r="X899">
            <v>53.55</v>
          </cell>
          <cell r="Y899">
            <v>66.44</v>
          </cell>
          <cell r="Z899">
            <v>79.98</v>
          </cell>
          <cell r="AA899">
            <v>94.84</v>
          </cell>
          <cell r="AB899">
            <v>108.51</v>
          </cell>
          <cell r="AC899">
            <v>125.65</v>
          </cell>
          <cell r="AD899">
            <v>138.72</v>
          </cell>
          <cell r="AE899">
            <v>147.75</v>
          </cell>
          <cell r="AF899">
            <v>150.44</v>
          </cell>
          <cell r="AG899">
            <v>73.239999999999995</v>
          </cell>
          <cell r="AH899">
            <v>82.01</v>
          </cell>
          <cell r="AI899">
            <v>97.07</v>
          </cell>
          <cell r="AJ899">
            <v>112.14</v>
          </cell>
          <cell r="AK899">
            <v>125.21</v>
          </cell>
          <cell r="AL899">
            <v>136.52000000000001</v>
          </cell>
          <cell r="AM899">
            <v>150.35</v>
          </cell>
          <cell r="AN899">
            <v>162.59</v>
          </cell>
          <cell r="AO899">
            <v>173.57</v>
          </cell>
          <cell r="AP899">
            <v>176.81</v>
          </cell>
          <cell r="AQ899">
            <v>112.38</v>
          </cell>
          <cell r="AR899">
            <v>120.93</v>
          </cell>
          <cell r="AS899">
            <v>137.97</v>
          </cell>
          <cell r="AT899">
            <v>155.72</v>
          </cell>
          <cell r="AU899">
            <v>170.83</v>
          </cell>
          <cell r="AV899">
            <v>184.31</v>
          </cell>
          <cell r="AW899">
            <v>201.52</v>
          </cell>
          <cell r="AX899">
            <v>215.04</v>
          </cell>
          <cell r="AY899">
            <v>222.63</v>
          </cell>
          <cell r="AZ899">
            <v>225</v>
          </cell>
        </row>
        <row r="900">
          <cell r="B900">
            <v>42207</v>
          </cell>
          <cell r="C900">
            <v>38.869999999999997</v>
          </cell>
          <cell r="D900">
            <v>42.9</v>
          </cell>
          <cell r="E900">
            <v>51.44</v>
          </cell>
          <cell r="F900">
            <v>59.9</v>
          </cell>
          <cell r="G900">
            <v>67.89</v>
          </cell>
          <cell r="H900">
            <v>74.81</v>
          </cell>
          <cell r="I900">
            <v>84.2</v>
          </cell>
          <cell r="J900">
            <v>93.73</v>
          </cell>
          <cell r="K900">
            <v>102.99</v>
          </cell>
          <cell r="L900">
            <v>105.9</v>
          </cell>
          <cell r="M900">
            <v>25.39</v>
          </cell>
          <cell r="N900">
            <v>28.82</v>
          </cell>
          <cell r="O900">
            <v>37.46</v>
          </cell>
          <cell r="P900">
            <v>46.96</v>
          </cell>
          <cell r="Q900">
            <v>57.05</v>
          </cell>
          <cell r="R900">
            <v>66.44</v>
          </cell>
          <cell r="S900">
            <v>80.489999999999995</v>
          </cell>
          <cell r="T900">
            <v>92.11</v>
          </cell>
          <cell r="U900">
            <v>101.16</v>
          </cell>
          <cell r="V900">
            <v>103.97</v>
          </cell>
          <cell r="W900">
            <v>48</v>
          </cell>
          <cell r="X900">
            <v>53.54</v>
          </cell>
          <cell r="Y900">
            <v>66.38</v>
          </cell>
          <cell r="Z900">
            <v>79.8</v>
          </cell>
          <cell r="AA900">
            <v>94.19</v>
          </cell>
          <cell r="AB900">
            <v>107.41</v>
          </cell>
          <cell r="AC900">
            <v>124.23</v>
          </cell>
          <cell r="AD900">
            <v>137.05000000000001</v>
          </cell>
          <cell r="AE900">
            <v>146.01</v>
          </cell>
          <cell r="AF900">
            <v>148.69999999999999</v>
          </cell>
          <cell r="AG900">
            <v>75.16</v>
          </cell>
          <cell r="AH900">
            <v>83.97</v>
          </cell>
          <cell r="AI900">
            <v>99.09</v>
          </cell>
          <cell r="AJ900">
            <v>114.21</v>
          </cell>
          <cell r="AK900">
            <v>127.32</v>
          </cell>
          <cell r="AL900">
            <v>138.66999999999999</v>
          </cell>
          <cell r="AM900">
            <v>152.55000000000001</v>
          </cell>
          <cell r="AN900">
            <v>164.84</v>
          </cell>
          <cell r="AO900">
            <v>175.9</v>
          </cell>
          <cell r="AP900">
            <v>179.19</v>
          </cell>
          <cell r="AQ900">
            <v>115.07</v>
          </cell>
          <cell r="AR900">
            <v>123.62</v>
          </cell>
          <cell r="AS900">
            <v>140.88</v>
          </cell>
          <cell r="AT900">
            <v>158.85</v>
          </cell>
          <cell r="AU900">
            <v>173.93</v>
          </cell>
          <cell r="AV900">
            <v>187.37</v>
          </cell>
          <cell r="AW900">
            <v>204.52</v>
          </cell>
          <cell r="AX900">
            <v>217.94</v>
          </cell>
          <cell r="AY900">
            <v>225.27</v>
          </cell>
          <cell r="AZ900">
            <v>227.47</v>
          </cell>
        </row>
        <row r="901">
          <cell r="B901">
            <v>42208</v>
          </cell>
          <cell r="C901">
            <v>38.520000000000003</v>
          </cell>
          <cell r="D901">
            <v>42.54</v>
          </cell>
          <cell r="E901">
            <v>51.05</v>
          </cell>
          <cell r="F901">
            <v>59.48</v>
          </cell>
          <cell r="G901">
            <v>67.430000000000007</v>
          </cell>
          <cell r="H901">
            <v>74.319999999999993</v>
          </cell>
          <cell r="I901">
            <v>83.66</v>
          </cell>
          <cell r="J901">
            <v>93.13</v>
          </cell>
          <cell r="K901">
            <v>102.34</v>
          </cell>
          <cell r="L901">
            <v>105.22</v>
          </cell>
          <cell r="M901">
            <v>25.12</v>
          </cell>
          <cell r="N901">
            <v>28.53</v>
          </cell>
          <cell r="O901">
            <v>37.11</v>
          </cell>
          <cell r="P901">
            <v>46.55</v>
          </cell>
          <cell r="Q901">
            <v>56.57</v>
          </cell>
          <cell r="R901">
            <v>65.900000000000006</v>
          </cell>
          <cell r="S901">
            <v>79.86</v>
          </cell>
          <cell r="T901">
            <v>91.41</v>
          </cell>
          <cell r="U901">
            <v>100.39</v>
          </cell>
          <cell r="V901">
            <v>103.19</v>
          </cell>
          <cell r="W901">
            <v>47.96</v>
          </cell>
          <cell r="X901">
            <v>53.48</v>
          </cell>
          <cell r="Y901">
            <v>66.3</v>
          </cell>
          <cell r="Z901">
            <v>79.709999999999994</v>
          </cell>
          <cell r="AA901">
            <v>94.08</v>
          </cell>
          <cell r="AB901">
            <v>107.29</v>
          </cell>
          <cell r="AC901">
            <v>124.08</v>
          </cell>
          <cell r="AD901">
            <v>136.87</v>
          </cell>
          <cell r="AE901">
            <v>145.80000000000001</v>
          </cell>
          <cell r="AF901">
            <v>148.47</v>
          </cell>
          <cell r="AG901">
            <v>75.16</v>
          </cell>
          <cell r="AH901">
            <v>83.96</v>
          </cell>
          <cell r="AI901">
            <v>99.09</v>
          </cell>
          <cell r="AJ901">
            <v>114.21</v>
          </cell>
          <cell r="AK901">
            <v>127.32</v>
          </cell>
          <cell r="AL901">
            <v>138.66999999999999</v>
          </cell>
          <cell r="AM901">
            <v>152.54</v>
          </cell>
          <cell r="AN901">
            <v>164.81</v>
          </cell>
          <cell r="AO901">
            <v>175.82</v>
          </cell>
          <cell r="AP901">
            <v>179.06</v>
          </cell>
          <cell r="AQ901">
            <v>115.06</v>
          </cell>
          <cell r="AR901">
            <v>123.6</v>
          </cell>
          <cell r="AS901">
            <v>140.87</v>
          </cell>
          <cell r="AT901">
            <v>158.85</v>
          </cell>
          <cell r="AU901">
            <v>173.94</v>
          </cell>
          <cell r="AV901">
            <v>187.42</v>
          </cell>
          <cell r="AW901">
            <v>204.63</v>
          </cell>
          <cell r="AX901">
            <v>218.16</v>
          </cell>
          <cell r="AY901">
            <v>225.83</v>
          </cell>
          <cell r="AZ901">
            <v>228.23</v>
          </cell>
        </row>
        <row r="902">
          <cell r="B902">
            <v>42209</v>
          </cell>
          <cell r="C902">
            <v>38.520000000000003</v>
          </cell>
          <cell r="D902">
            <v>42.54</v>
          </cell>
          <cell r="E902">
            <v>51.05</v>
          </cell>
          <cell r="F902">
            <v>59.48</v>
          </cell>
          <cell r="G902">
            <v>67.430000000000007</v>
          </cell>
          <cell r="H902">
            <v>74.319999999999993</v>
          </cell>
          <cell r="I902">
            <v>83.66</v>
          </cell>
          <cell r="J902">
            <v>93.13</v>
          </cell>
          <cell r="K902">
            <v>102.34</v>
          </cell>
          <cell r="L902">
            <v>105.23</v>
          </cell>
          <cell r="M902">
            <v>25.12</v>
          </cell>
          <cell r="N902">
            <v>28.53</v>
          </cell>
          <cell r="O902">
            <v>37.11</v>
          </cell>
          <cell r="P902">
            <v>46.54</v>
          </cell>
          <cell r="Q902">
            <v>56.57</v>
          </cell>
          <cell r="R902">
            <v>65.900000000000006</v>
          </cell>
          <cell r="S902">
            <v>79.86</v>
          </cell>
          <cell r="T902">
            <v>91.41</v>
          </cell>
          <cell r="U902">
            <v>100.39</v>
          </cell>
          <cell r="V902">
            <v>103.19</v>
          </cell>
          <cell r="W902">
            <v>47.95</v>
          </cell>
          <cell r="X902">
            <v>53.48</v>
          </cell>
          <cell r="Y902">
            <v>66.3</v>
          </cell>
          <cell r="Z902">
            <v>79.7</v>
          </cell>
          <cell r="AA902">
            <v>94.08</v>
          </cell>
          <cell r="AB902">
            <v>107.28</v>
          </cell>
          <cell r="AC902">
            <v>124.1</v>
          </cell>
          <cell r="AD902">
            <v>136.88999999999999</v>
          </cell>
          <cell r="AE902">
            <v>145.79</v>
          </cell>
          <cell r="AF902">
            <v>148.47</v>
          </cell>
          <cell r="AG902">
            <v>75.16</v>
          </cell>
          <cell r="AH902">
            <v>83.96</v>
          </cell>
          <cell r="AI902">
            <v>99.09</v>
          </cell>
          <cell r="AJ902">
            <v>114.21</v>
          </cell>
          <cell r="AK902">
            <v>127.32</v>
          </cell>
          <cell r="AL902">
            <v>138.66999999999999</v>
          </cell>
          <cell r="AM902">
            <v>152.55000000000001</v>
          </cell>
          <cell r="AN902">
            <v>164.84</v>
          </cell>
          <cell r="AO902">
            <v>175.89</v>
          </cell>
          <cell r="AP902">
            <v>179.17</v>
          </cell>
          <cell r="AQ902">
            <v>115.07</v>
          </cell>
          <cell r="AR902">
            <v>123.6</v>
          </cell>
          <cell r="AS902">
            <v>140.86000000000001</v>
          </cell>
          <cell r="AT902">
            <v>158.83000000000001</v>
          </cell>
          <cell r="AU902">
            <v>173.91</v>
          </cell>
          <cell r="AV902">
            <v>187.37</v>
          </cell>
          <cell r="AW902">
            <v>204.55</v>
          </cell>
          <cell r="AX902">
            <v>218.01</v>
          </cell>
          <cell r="AY902">
            <v>225.48</v>
          </cell>
          <cell r="AZ902">
            <v>227.77</v>
          </cell>
        </row>
        <row r="903">
          <cell r="B903">
            <v>42212</v>
          </cell>
          <cell r="C903">
            <v>39.01</v>
          </cell>
          <cell r="D903">
            <v>43.05</v>
          </cell>
          <cell r="E903">
            <v>51.71</v>
          </cell>
          <cell r="F903">
            <v>60.29</v>
          </cell>
          <cell r="G903">
            <v>68.33</v>
          </cell>
          <cell r="H903">
            <v>75.3</v>
          </cell>
          <cell r="I903">
            <v>84.77</v>
          </cell>
          <cell r="J903">
            <v>94.38</v>
          </cell>
          <cell r="K903">
            <v>103.73</v>
          </cell>
          <cell r="L903">
            <v>106.67</v>
          </cell>
          <cell r="M903">
            <v>26.37</v>
          </cell>
          <cell r="N903">
            <v>29.84</v>
          </cell>
          <cell r="O903">
            <v>38.89</v>
          </cell>
          <cell r="P903">
            <v>48.8</v>
          </cell>
          <cell r="Q903">
            <v>58.97</v>
          </cell>
          <cell r="R903">
            <v>68.430000000000007</v>
          </cell>
          <cell r="S903">
            <v>82.62</v>
          </cell>
          <cell r="T903">
            <v>94.32</v>
          </cell>
          <cell r="U903">
            <v>103.48</v>
          </cell>
          <cell r="V903">
            <v>106.33</v>
          </cell>
          <cell r="W903">
            <v>49.6</v>
          </cell>
          <cell r="X903">
            <v>55.22</v>
          </cell>
          <cell r="Y903">
            <v>68.78</v>
          </cell>
          <cell r="Z903">
            <v>82.92</v>
          </cell>
          <cell r="AA903">
            <v>97.45</v>
          </cell>
          <cell r="AB903">
            <v>110.78</v>
          </cell>
          <cell r="AC903">
            <v>127.81</v>
          </cell>
          <cell r="AD903">
            <v>140.74</v>
          </cell>
          <cell r="AE903">
            <v>149.81</v>
          </cell>
          <cell r="AF903">
            <v>152.52000000000001</v>
          </cell>
          <cell r="AG903">
            <v>79.790000000000006</v>
          </cell>
          <cell r="AH903">
            <v>88.73</v>
          </cell>
          <cell r="AI903">
            <v>104.23</v>
          </cell>
          <cell r="AJ903">
            <v>119.71</v>
          </cell>
          <cell r="AK903">
            <v>132.97</v>
          </cell>
          <cell r="AL903">
            <v>144.43</v>
          </cell>
          <cell r="AM903">
            <v>158.46</v>
          </cell>
          <cell r="AN903">
            <v>170.87</v>
          </cell>
          <cell r="AO903">
            <v>182.06</v>
          </cell>
          <cell r="AP903">
            <v>185.36</v>
          </cell>
          <cell r="AQ903">
            <v>119.72</v>
          </cell>
          <cell r="AR903">
            <v>128.25</v>
          </cell>
          <cell r="AS903">
            <v>145.66999999999999</v>
          </cell>
          <cell r="AT903">
            <v>163.79</v>
          </cell>
          <cell r="AU903">
            <v>178.84</v>
          </cell>
          <cell r="AV903">
            <v>192.27</v>
          </cell>
          <cell r="AW903">
            <v>209.41</v>
          </cell>
          <cell r="AX903">
            <v>222.85</v>
          </cell>
          <cell r="AY903">
            <v>230.27</v>
          </cell>
          <cell r="AZ903">
            <v>232.53</v>
          </cell>
        </row>
        <row r="904">
          <cell r="B904">
            <v>42213</v>
          </cell>
          <cell r="C904">
            <v>38.700000000000003</v>
          </cell>
          <cell r="D904">
            <v>42.74</v>
          </cell>
          <cell r="E904">
            <v>51.39</v>
          </cell>
          <cell r="F904">
            <v>59.94</v>
          </cell>
          <cell r="G904">
            <v>67.95</v>
          </cell>
          <cell r="H904">
            <v>74.900000000000006</v>
          </cell>
          <cell r="I904">
            <v>84.34</v>
          </cell>
          <cell r="J904">
            <v>93.91</v>
          </cell>
          <cell r="K904">
            <v>103.23</v>
          </cell>
          <cell r="L904">
            <v>106.15</v>
          </cell>
          <cell r="M904">
            <v>26.26</v>
          </cell>
          <cell r="N904">
            <v>29.76</v>
          </cell>
          <cell r="O904">
            <v>38.82</v>
          </cell>
          <cell r="P904">
            <v>48.74</v>
          </cell>
          <cell r="Q904">
            <v>58.95</v>
          </cell>
          <cell r="R904">
            <v>68.45</v>
          </cell>
          <cell r="S904">
            <v>82.71</v>
          </cell>
          <cell r="T904">
            <v>94.48</v>
          </cell>
          <cell r="U904">
            <v>103.69</v>
          </cell>
          <cell r="V904">
            <v>106.56</v>
          </cell>
          <cell r="W904">
            <v>49.22</v>
          </cell>
          <cell r="X904">
            <v>54.83</v>
          </cell>
          <cell r="Y904">
            <v>68.34</v>
          </cell>
          <cell r="Z904">
            <v>82.43</v>
          </cell>
          <cell r="AA904">
            <v>96.93</v>
          </cell>
          <cell r="AB904">
            <v>110.24</v>
          </cell>
          <cell r="AC904">
            <v>127.24</v>
          </cell>
          <cell r="AD904">
            <v>140.16</v>
          </cell>
          <cell r="AE904">
            <v>149.22</v>
          </cell>
          <cell r="AF904">
            <v>151.93</v>
          </cell>
          <cell r="AG904">
            <v>79.790000000000006</v>
          </cell>
          <cell r="AH904">
            <v>88.73</v>
          </cell>
          <cell r="AI904">
            <v>104.23</v>
          </cell>
          <cell r="AJ904">
            <v>119.71</v>
          </cell>
          <cell r="AK904">
            <v>132.97</v>
          </cell>
          <cell r="AL904">
            <v>144.43</v>
          </cell>
          <cell r="AM904">
            <v>158.46</v>
          </cell>
          <cell r="AN904">
            <v>170.88</v>
          </cell>
          <cell r="AO904">
            <v>182.07</v>
          </cell>
          <cell r="AP904">
            <v>185.38</v>
          </cell>
          <cell r="AQ904">
            <v>121.72</v>
          </cell>
          <cell r="AR904">
            <v>130.24</v>
          </cell>
          <cell r="AS904">
            <v>147.99</v>
          </cell>
          <cell r="AT904">
            <v>166.44</v>
          </cell>
          <cell r="AU904">
            <v>181.47</v>
          </cell>
          <cell r="AV904">
            <v>194.89</v>
          </cell>
          <cell r="AW904">
            <v>211.98</v>
          </cell>
          <cell r="AX904">
            <v>225.38</v>
          </cell>
          <cell r="AY904">
            <v>232.77</v>
          </cell>
          <cell r="AZ904">
            <v>235.02</v>
          </cell>
        </row>
        <row r="905">
          <cell r="B905">
            <v>42214</v>
          </cell>
          <cell r="C905">
            <v>38.700000000000003</v>
          </cell>
          <cell r="D905">
            <v>42.74</v>
          </cell>
          <cell r="E905">
            <v>51.39</v>
          </cell>
          <cell r="F905">
            <v>59.94</v>
          </cell>
          <cell r="G905">
            <v>67.959999999999994</v>
          </cell>
          <cell r="H905">
            <v>74.91</v>
          </cell>
          <cell r="I905">
            <v>84.34</v>
          </cell>
          <cell r="J905">
            <v>93.91</v>
          </cell>
          <cell r="K905">
            <v>103.23</v>
          </cell>
          <cell r="L905">
            <v>106.14</v>
          </cell>
          <cell r="M905">
            <v>26.2</v>
          </cell>
          <cell r="N905">
            <v>29.69</v>
          </cell>
          <cell r="O905">
            <v>38.72</v>
          </cell>
          <cell r="P905">
            <v>48.63</v>
          </cell>
          <cell r="Q905">
            <v>58.81</v>
          </cell>
          <cell r="R905">
            <v>68.290000000000006</v>
          </cell>
          <cell r="S905">
            <v>82.51</v>
          </cell>
          <cell r="T905">
            <v>94.25</v>
          </cell>
          <cell r="U905">
            <v>103.43</v>
          </cell>
          <cell r="V905">
            <v>106.29</v>
          </cell>
          <cell r="W905">
            <v>49.22</v>
          </cell>
          <cell r="X905">
            <v>54.82</v>
          </cell>
          <cell r="Y905">
            <v>68.31</v>
          </cell>
          <cell r="Z905">
            <v>82.38</v>
          </cell>
          <cell r="AA905">
            <v>96.87</v>
          </cell>
          <cell r="AB905">
            <v>110.16</v>
          </cell>
          <cell r="AC905">
            <v>127.15</v>
          </cell>
          <cell r="AD905">
            <v>140.05000000000001</v>
          </cell>
          <cell r="AE905">
            <v>149.12</v>
          </cell>
          <cell r="AF905">
            <v>151.84</v>
          </cell>
          <cell r="AG905">
            <v>79.790000000000006</v>
          </cell>
          <cell r="AH905">
            <v>88.73</v>
          </cell>
          <cell r="AI905">
            <v>104.23</v>
          </cell>
          <cell r="AJ905">
            <v>119.72</v>
          </cell>
          <cell r="AK905">
            <v>132.97</v>
          </cell>
          <cell r="AL905">
            <v>144.43</v>
          </cell>
          <cell r="AM905">
            <v>158.46</v>
          </cell>
          <cell r="AN905">
            <v>170.87</v>
          </cell>
          <cell r="AO905">
            <v>182.05</v>
          </cell>
          <cell r="AP905">
            <v>185.34</v>
          </cell>
          <cell r="AQ905">
            <v>121.71</v>
          </cell>
          <cell r="AR905">
            <v>130.24</v>
          </cell>
          <cell r="AS905">
            <v>147.99</v>
          </cell>
          <cell r="AT905">
            <v>166.44</v>
          </cell>
          <cell r="AU905">
            <v>181.48</v>
          </cell>
          <cell r="AV905">
            <v>194.9</v>
          </cell>
          <cell r="AW905">
            <v>212.01</v>
          </cell>
          <cell r="AX905">
            <v>225.43</v>
          </cell>
          <cell r="AY905">
            <v>232.87</v>
          </cell>
          <cell r="AZ905">
            <v>235.14</v>
          </cell>
        </row>
        <row r="906">
          <cell r="B906">
            <v>42215</v>
          </cell>
          <cell r="C906">
            <v>38.700000000000003</v>
          </cell>
          <cell r="D906">
            <v>42.74</v>
          </cell>
          <cell r="E906">
            <v>51.38</v>
          </cell>
          <cell r="F906">
            <v>59.94</v>
          </cell>
          <cell r="G906">
            <v>67.95</v>
          </cell>
          <cell r="H906">
            <v>74.91</v>
          </cell>
          <cell r="I906">
            <v>84.35</v>
          </cell>
          <cell r="J906">
            <v>93.92</v>
          </cell>
          <cell r="K906">
            <v>103.24</v>
          </cell>
          <cell r="L906">
            <v>106.16</v>
          </cell>
          <cell r="M906">
            <v>26.29</v>
          </cell>
          <cell r="N906">
            <v>29.79</v>
          </cell>
          <cell r="O906">
            <v>38.86</v>
          </cell>
          <cell r="P906">
            <v>48.79</v>
          </cell>
          <cell r="Q906">
            <v>59.01</v>
          </cell>
          <cell r="R906">
            <v>68.53</v>
          </cell>
          <cell r="S906">
            <v>82.81</v>
          </cell>
          <cell r="T906">
            <v>94.58</v>
          </cell>
          <cell r="U906">
            <v>103.81</v>
          </cell>
          <cell r="V906">
            <v>106.68</v>
          </cell>
          <cell r="W906">
            <v>48.99</v>
          </cell>
          <cell r="X906">
            <v>54.57</v>
          </cell>
          <cell r="Y906">
            <v>68.03</v>
          </cell>
          <cell r="Z906">
            <v>82.08</v>
          </cell>
          <cell r="AA906">
            <v>96.52</v>
          </cell>
          <cell r="AB906">
            <v>109.79</v>
          </cell>
          <cell r="AC906">
            <v>126.7</v>
          </cell>
          <cell r="AD906">
            <v>139.55000000000001</v>
          </cell>
          <cell r="AE906">
            <v>148.56</v>
          </cell>
          <cell r="AF906">
            <v>151.26</v>
          </cell>
          <cell r="AG906">
            <v>79.790000000000006</v>
          </cell>
          <cell r="AH906">
            <v>88.73</v>
          </cell>
          <cell r="AI906">
            <v>104.23</v>
          </cell>
          <cell r="AJ906">
            <v>119.71</v>
          </cell>
          <cell r="AK906">
            <v>132.97</v>
          </cell>
          <cell r="AL906">
            <v>144.44</v>
          </cell>
          <cell r="AM906">
            <v>158.47</v>
          </cell>
          <cell r="AN906">
            <v>170.89</v>
          </cell>
          <cell r="AO906">
            <v>182.07</v>
          </cell>
          <cell r="AP906">
            <v>185.39</v>
          </cell>
          <cell r="AQ906">
            <v>121.71</v>
          </cell>
          <cell r="AR906">
            <v>130.24</v>
          </cell>
          <cell r="AS906">
            <v>147.99</v>
          </cell>
          <cell r="AT906">
            <v>166.43</v>
          </cell>
          <cell r="AU906">
            <v>181.47</v>
          </cell>
          <cell r="AV906">
            <v>194.89</v>
          </cell>
          <cell r="AW906">
            <v>212</v>
          </cell>
          <cell r="AX906">
            <v>225.41</v>
          </cell>
          <cell r="AY906">
            <v>232.79</v>
          </cell>
          <cell r="AZ906">
            <v>235.03</v>
          </cell>
        </row>
        <row r="907">
          <cell r="B907">
            <v>42216</v>
          </cell>
          <cell r="C907">
            <v>38.700000000000003</v>
          </cell>
          <cell r="D907">
            <v>42.74</v>
          </cell>
          <cell r="E907">
            <v>51.38</v>
          </cell>
          <cell r="F907">
            <v>59.94</v>
          </cell>
          <cell r="G907">
            <v>67.95</v>
          </cell>
          <cell r="H907">
            <v>74.900000000000006</v>
          </cell>
          <cell r="I907">
            <v>84.35</v>
          </cell>
          <cell r="J907">
            <v>93.92</v>
          </cell>
          <cell r="K907">
            <v>103.24</v>
          </cell>
          <cell r="L907">
            <v>106.17</v>
          </cell>
          <cell r="M907">
            <v>26.03</v>
          </cell>
          <cell r="N907">
            <v>29.53</v>
          </cell>
          <cell r="O907">
            <v>38.450000000000003</v>
          </cell>
          <cell r="P907">
            <v>48.24</v>
          </cell>
          <cell r="Q907">
            <v>58.45</v>
          </cell>
          <cell r="R907">
            <v>67.959999999999994</v>
          </cell>
          <cell r="S907">
            <v>82.23</v>
          </cell>
          <cell r="T907">
            <v>94</v>
          </cell>
          <cell r="U907">
            <v>103.23</v>
          </cell>
          <cell r="V907">
            <v>106.11</v>
          </cell>
          <cell r="W907">
            <v>48.81</v>
          </cell>
          <cell r="X907">
            <v>54.39</v>
          </cell>
          <cell r="Y907">
            <v>67.77</v>
          </cell>
          <cell r="Z907">
            <v>81.73</v>
          </cell>
          <cell r="AA907">
            <v>96.18</v>
          </cell>
          <cell r="AB907">
            <v>109.44</v>
          </cell>
          <cell r="AC907">
            <v>126.36</v>
          </cell>
          <cell r="AD907">
            <v>139.22999999999999</v>
          </cell>
          <cell r="AE907">
            <v>148.25</v>
          </cell>
          <cell r="AF907">
            <v>150.97</v>
          </cell>
          <cell r="AG907">
            <v>79.790000000000006</v>
          </cell>
          <cell r="AH907">
            <v>88.73</v>
          </cell>
          <cell r="AI907">
            <v>104.23</v>
          </cell>
          <cell r="AJ907">
            <v>119.71</v>
          </cell>
          <cell r="AK907">
            <v>132.97999999999999</v>
          </cell>
          <cell r="AL907">
            <v>144.43</v>
          </cell>
          <cell r="AM907">
            <v>158.46</v>
          </cell>
          <cell r="AN907">
            <v>170.89</v>
          </cell>
          <cell r="AO907">
            <v>182.09</v>
          </cell>
          <cell r="AP907">
            <v>185.42</v>
          </cell>
          <cell r="AQ907">
            <v>121.12</v>
          </cell>
          <cell r="AR907">
            <v>129.6</v>
          </cell>
          <cell r="AS907">
            <v>147.9</v>
          </cell>
          <cell r="AT907">
            <v>166.64</v>
          </cell>
          <cell r="AU907">
            <v>181.49</v>
          </cell>
          <cell r="AV907">
            <v>194.88</v>
          </cell>
          <cell r="AW907">
            <v>211.99</v>
          </cell>
          <cell r="AX907">
            <v>225.38</v>
          </cell>
          <cell r="AY907">
            <v>232.77</v>
          </cell>
          <cell r="AZ907">
            <v>235.03</v>
          </cell>
        </row>
        <row r="908">
          <cell r="B908">
            <v>42219</v>
          </cell>
          <cell r="C908">
            <v>38.700000000000003</v>
          </cell>
          <cell r="D908">
            <v>42.74</v>
          </cell>
          <cell r="E908">
            <v>51.39</v>
          </cell>
          <cell r="F908">
            <v>59.94</v>
          </cell>
          <cell r="G908">
            <v>67.959999999999994</v>
          </cell>
          <cell r="H908">
            <v>74.91</v>
          </cell>
          <cell r="I908">
            <v>84.35</v>
          </cell>
          <cell r="J908">
            <v>93.92</v>
          </cell>
          <cell r="K908">
            <v>103.23</v>
          </cell>
          <cell r="L908">
            <v>106.16</v>
          </cell>
          <cell r="M908">
            <v>25.92</v>
          </cell>
          <cell r="N908">
            <v>29.4</v>
          </cell>
          <cell r="O908">
            <v>38.28</v>
          </cell>
          <cell r="P908">
            <v>48.03</v>
          </cell>
          <cell r="Q908">
            <v>58.21</v>
          </cell>
          <cell r="R908">
            <v>67.680000000000007</v>
          </cell>
          <cell r="S908">
            <v>81.89</v>
          </cell>
          <cell r="T908">
            <v>93.62</v>
          </cell>
          <cell r="U908">
            <v>102.8</v>
          </cell>
          <cell r="V908">
            <v>105.66</v>
          </cell>
          <cell r="W908">
            <v>49.73</v>
          </cell>
          <cell r="X908">
            <v>55.31</v>
          </cell>
          <cell r="Y908">
            <v>68.989999999999995</v>
          </cell>
          <cell r="Z908">
            <v>83.25</v>
          </cell>
          <cell r="AA908">
            <v>97.78</v>
          </cell>
          <cell r="AB908">
            <v>111.07</v>
          </cell>
          <cell r="AC908">
            <v>127.91</v>
          </cell>
          <cell r="AD908">
            <v>140.75</v>
          </cell>
          <cell r="AE908">
            <v>149.87</v>
          </cell>
          <cell r="AF908">
            <v>152.61000000000001</v>
          </cell>
          <cell r="AG908">
            <v>79.790000000000006</v>
          </cell>
          <cell r="AH908">
            <v>88.72</v>
          </cell>
          <cell r="AI908">
            <v>104.23</v>
          </cell>
          <cell r="AJ908">
            <v>119.71</v>
          </cell>
          <cell r="AK908">
            <v>132.97</v>
          </cell>
          <cell r="AL908">
            <v>144.43</v>
          </cell>
          <cell r="AM908">
            <v>158.46</v>
          </cell>
          <cell r="AN908">
            <v>170.88</v>
          </cell>
          <cell r="AO908">
            <v>182.06</v>
          </cell>
          <cell r="AP908">
            <v>185.37</v>
          </cell>
          <cell r="AQ908">
            <v>121.11</v>
          </cell>
          <cell r="AR908">
            <v>129.59</v>
          </cell>
          <cell r="AS908">
            <v>147.9</v>
          </cell>
          <cell r="AT908">
            <v>166.65</v>
          </cell>
          <cell r="AU908">
            <v>181.51</v>
          </cell>
          <cell r="AV908">
            <v>194.9</v>
          </cell>
          <cell r="AW908">
            <v>212.01</v>
          </cell>
          <cell r="AX908">
            <v>225.42</v>
          </cell>
          <cell r="AY908">
            <v>232.83</v>
          </cell>
          <cell r="AZ908">
            <v>235.12</v>
          </cell>
        </row>
        <row r="909">
          <cell r="B909">
            <v>42220</v>
          </cell>
          <cell r="C909">
            <v>38.729999999999997</v>
          </cell>
          <cell r="D909">
            <v>42.78</v>
          </cell>
          <cell r="E909">
            <v>51.44</v>
          </cell>
          <cell r="F909">
            <v>60.01</v>
          </cell>
          <cell r="G909">
            <v>68.040000000000006</v>
          </cell>
          <cell r="H909">
            <v>75</v>
          </cell>
          <cell r="I909">
            <v>84.46</v>
          </cell>
          <cell r="J909">
            <v>94.06</v>
          </cell>
          <cell r="K909">
            <v>103.39</v>
          </cell>
          <cell r="L909">
            <v>106.32</v>
          </cell>
          <cell r="M909">
            <v>26.23</v>
          </cell>
          <cell r="N909">
            <v>29.73</v>
          </cell>
          <cell r="O909">
            <v>38.729999999999997</v>
          </cell>
          <cell r="P909">
            <v>48.6</v>
          </cell>
          <cell r="Q909">
            <v>58.88</v>
          </cell>
          <cell r="R909">
            <v>68.45</v>
          </cell>
          <cell r="S909">
            <v>82.83</v>
          </cell>
          <cell r="T909">
            <v>94.68</v>
          </cell>
          <cell r="U909">
            <v>103.97</v>
          </cell>
          <cell r="V909">
            <v>106.87</v>
          </cell>
          <cell r="W909">
            <v>50.41</v>
          </cell>
          <cell r="X909">
            <v>56.03</v>
          </cell>
          <cell r="Y909">
            <v>69.77</v>
          </cell>
          <cell r="Z909">
            <v>84.08</v>
          </cell>
          <cell r="AA909">
            <v>98.75</v>
          </cell>
          <cell r="AB909">
            <v>112.15</v>
          </cell>
          <cell r="AC909">
            <v>129.08000000000001</v>
          </cell>
          <cell r="AD909">
            <v>141.97999999999999</v>
          </cell>
          <cell r="AE909">
            <v>151.18</v>
          </cell>
          <cell r="AF909">
            <v>153.94</v>
          </cell>
          <cell r="AG909">
            <v>81.88</v>
          </cell>
          <cell r="AH909">
            <v>90.88</v>
          </cell>
          <cell r="AI909">
            <v>106.48</v>
          </cell>
          <cell r="AJ909">
            <v>122.06</v>
          </cell>
          <cell r="AK909">
            <v>135.38999999999999</v>
          </cell>
          <cell r="AL909">
            <v>146.91</v>
          </cell>
          <cell r="AM909">
            <v>161.01</v>
          </cell>
          <cell r="AN909">
            <v>173.51</v>
          </cell>
          <cell r="AO909">
            <v>184.76</v>
          </cell>
          <cell r="AP909">
            <v>188.08</v>
          </cell>
          <cell r="AQ909">
            <v>123.61</v>
          </cell>
          <cell r="AR909">
            <v>132.09</v>
          </cell>
          <cell r="AS909">
            <v>150.38</v>
          </cell>
          <cell r="AT909">
            <v>169.12</v>
          </cell>
          <cell r="AU909">
            <v>183.96</v>
          </cell>
          <cell r="AV909">
            <v>197.34</v>
          </cell>
          <cell r="AW909">
            <v>214.42</v>
          </cell>
          <cell r="AX909">
            <v>227.8</v>
          </cell>
          <cell r="AY909">
            <v>235.14</v>
          </cell>
          <cell r="AZ909">
            <v>237.38</v>
          </cell>
        </row>
        <row r="910">
          <cell r="B910">
            <v>42221</v>
          </cell>
          <cell r="C910">
            <v>38.69</v>
          </cell>
          <cell r="D910">
            <v>42.73</v>
          </cell>
          <cell r="E910">
            <v>51.38</v>
          </cell>
          <cell r="F910">
            <v>59.94</v>
          </cell>
          <cell r="G910">
            <v>67.95</v>
          </cell>
          <cell r="H910">
            <v>74.89</v>
          </cell>
          <cell r="I910">
            <v>84.33</v>
          </cell>
          <cell r="J910">
            <v>93.9</v>
          </cell>
          <cell r="K910">
            <v>103.19</v>
          </cell>
          <cell r="L910">
            <v>106.09</v>
          </cell>
          <cell r="M910">
            <v>25.93</v>
          </cell>
          <cell r="N910">
            <v>29.39</v>
          </cell>
          <cell r="O910">
            <v>38.270000000000003</v>
          </cell>
          <cell r="P910">
            <v>48.01</v>
          </cell>
          <cell r="Q910">
            <v>58.19</v>
          </cell>
          <cell r="R910">
            <v>67.67</v>
          </cell>
          <cell r="S910">
            <v>81.88</v>
          </cell>
          <cell r="T910">
            <v>93.62</v>
          </cell>
          <cell r="U910">
            <v>102.78</v>
          </cell>
          <cell r="V910">
            <v>105.62</v>
          </cell>
          <cell r="W910">
            <v>49.49</v>
          </cell>
          <cell r="X910">
            <v>55.08</v>
          </cell>
          <cell r="Y910">
            <v>68.709999999999994</v>
          </cell>
          <cell r="Z910">
            <v>82.91</v>
          </cell>
          <cell r="AA910">
            <v>97.51</v>
          </cell>
          <cell r="AB910">
            <v>110.86</v>
          </cell>
          <cell r="AC910">
            <v>127.69</v>
          </cell>
          <cell r="AD910">
            <v>140.56</v>
          </cell>
          <cell r="AE910">
            <v>149.69</v>
          </cell>
          <cell r="AF910">
            <v>152.41999999999999</v>
          </cell>
          <cell r="AG910">
            <v>81.88</v>
          </cell>
          <cell r="AH910">
            <v>90.88</v>
          </cell>
          <cell r="AI910">
            <v>106.47</v>
          </cell>
          <cell r="AJ910">
            <v>122.05</v>
          </cell>
          <cell r="AK910">
            <v>135.38</v>
          </cell>
          <cell r="AL910">
            <v>146.9</v>
          </cell>
          <cell r="AM910">
            <v>161</v>
          </cell>
          <cell r="AN910">
            <v>173.5</v>
          </cell>
          <cell r="AO910">
            <v>184.73</v>
          </cell>
          <cell r="AP910">
            <v>188.03</v>
          </cell>
          <cell r="AQ910">
            <v>121.94</v>
          </cell>
          <cell r="AR910">
            <v>130.41999999999999</v>
          </cell>
          <cell r="AS910">
            <v>148.71</v>
          </cell>
          <cell r="AT910">
            <v>167.45</v>
          </cell>
          <cell r="AU910">
            <v>182.3</v>
          </cell>
          <cell r="AV910">
            <v>195.69</v>
          </cell>
          <cell r="AW910">
            <v>212.79</v>
          </cell>
          <cell r="AX910">
            <v>226.18</v>
          </cell>
          <cell r="AY910">
            <v>233.55</v>
          </cell>
          <cell r="AZ910">
            <v>235.8</v>
          </cell>
        </row>
        <row r="911">
          <cell r="B911">
            <v>42222</v>
          </cell>
          <cell r="C911">
            <v>38.69</v>
          </cell>
          <cell r="D911">
            <v>42.73</v>
          </cell>
          <cell r="E911">
            <v>51.38</v>
          </cell>
          <cell r="F911">
            <v>59.94</v>
          </cell>
          <cell r="G911">
            <v>67.95</v>
          </cell>
          <cell r="H911">
            <v>74.900000000000006</v>
          </cell>
          <cell r="I911">
            <v>84.34</v>
          </cell>
          <cell r="J911">
            <v>93.92</v>
          </cell>
          <cell r="K911">
            <v>103.21</v>
          </cell>
          <cell r="L911">
            <v>106.11</v>
          </cell>
          <cell r="M911">
            <v>25.97</v>
          </cell>
          <cell r="N911">
            <v>29.45</v>
          </cell>
          <cell r="O911">
            <v>38.35</v>
          </cell>
          <cell r="P911">
            <v>48.12</v>
          </cell>
          <cell r="Q911">
            <v>58.32</v>
          </cell>
          <cell r="R911">
            <v>67.819999999999993</v>
          </cell>
          <cell r="S911">
            <v>82.07</v>
          </cell>
          <cell r="T911">
            <v>93.83</v>
          </cell>
          <cell r="U911">
            <v>103.01</v>
          </cell>
          <cell r="V911">
            <v>105.85</v>
          </cell>
          <cell r="W911">
            <v>48.57</v>
          </cell>
          <cell r="X911">
            <v>54.15</v>
          </cell>
          <cell r="Y911">
            <v>67.540000000000006</v>
          </cell>
          <cell r="Z911">
            <v>81.52</v>
          </cell>
          <cell r="AA911">
            <v>95.97</v>
          </cell>
          <cell r="AB911">
            <v>109.22</v>
          </cell>
          <cell r="AC911">
            <v>126.12</v>
          </cell>
          <cell r="AD911">
            <v>138.97</v>
          </cell>
          <cell r="AE911">
            <v>147.93</v>
          </cell>
          <cell r="AF911">
            <v>150.61000000000001</v>
          </cell>
          <cell r="AG911">
            <v>81.88</v>
          </cell>
          <cell r="AH911">
            <v>90.87</v>
          </cell>
          <cell r="AI911">
            <v>106.47</v>
          </cell>
          <cell r="AJ911">
            <v>122.05</v>
          </cell>
          <cell r="AK911">
            <v>135.38</v>
          </cell>
          <cell r="AL911">
            <v>146.91</v>
          </cell>
          <cell r="AM911">
            <v>161.01</v>
          </cell>
          <cell r="AN911">
            <v>173.51</v>
          </cell>
          <cell r="AO911">
            <v>184.74</v>
          </cell>
          <cell r="AP911">
            <v>188.04</v>
          </cell>
          <cell r="AQ911">
            <v>121.93</v>
          </cell>
          <cell r="AR911">
            <v>130.41</v>
          </cell>
          <cell r="AS911">
            <v>148.71</v>
          </cell>
          <cell r="AT911">
            <v>167.45</v>
          </cell>
          <cell r="AU911">
            <v>182.3</v>
          </cell>
          <cell r="AV911">
            <v>195.69</v>
          </cell>
          <cell r="AW911">
            <v>212.8</v>
          </cell>
          <cell r="AX911">
            <v>226.18</v>
          </cell>
          <cell r="AY911">
            <v>233.53</v>
          </cell>
          <cell r="AZ911">
            <v>235.77</v>
          </cell>
        </row>
        <row r="912">
          <cell r="B912">
            <v>42223</v>
          </cell>
          <cell r="C912">
            <v>39.19</v>
          </cell>
          <cell r="D912">
            <v>43.24</v>
          </cell>
          <cell r="E912">
            <v>51.96</v>
          </cell>
          <cell r="F912">
            <v>60.59</v>
          </cell>
          <cell r="G912">
            <v>68.680000000000007</v>
          </cell>
          <cell r="H912">
            <v>75.7</v>
          </cell>
          <cell r="I912">
            <v>85.25</v>
          </cell>
          <cell r="J912">
            <v>94.94</v>
          </cell>
          <cell r="K912">
            <v>104.34</v>
          </cell>
          <cell r="L912">
            <v>107.29</v>
          </cell>
          <cell r="M912">
            <v>26.67</v>
          </cell>
          <cell r="N912">
            <v>30.21</v>
          </cell>
          <cell r="O912">
            <v>39.26</v>
          </cell>
          <cell r="P912">
            <v>49.2</v>
          </cell>
          <cell r="Q912">
            <v>59.54</v>
          </cell>
          <cell r="R912">
            <v>69.17</v>
          </cell>
          <cell r="S912">
            <v>83.63</v>
          </cell>
          <cell r="T912">
            <v>95.53</v>
          </cell>
          <cell r="U912">
            <v>104.87</v>
          </cell>
          <cell r="V912">
            <v>107.76</v>
          </cell>
          <cell r="W912">
            <v>50.63</v>
          </cell>
          <cell r="X912">
            <v>56.27</v>
          </cell>
          <cell r="Y912">
            <v>70.05</v>
          </cell>
          <cell r="Z912">
            <v>84.39</v>
          </cell>
          <cell r="AA912">
            <v>99.09</v>
          </cell>
          <cell r="AB912">
            <v>112.52</v>
          </cell>
          <cell r="AC912">
            <v>129.47</v>
          </cell>
          <cell r="AD912">
            <v>142.36000000000001</v>
          </cell>
          <cell r="AE912">
            <v>151.5</v>
          </cell>
          <cell r="AF912">
            <v>154.22999999999999</v>
          </cell>
          <cell r="AG912">
            <v>85.08</v>
          </cell>
          <cell r="AH912">
            <v>94.12</v>
          </cell>
          <cell r="AI912">
            <v>109.97</v>
          </cell>
          <cell r="AJ912">
            <v>125.79</v>
          </cell>
          <cell r="AK912">
            <v>139.18</v>
          </cell>
          <cell r="AL912">
            <v>150.76</v>
          </cell>
          <cell r="AM912">
            <v>164.96</v>
          </cell>
          <cell r="AN912">
            <v>177.56</v>
          </cell>
          <cell r="AO912">
            <v>188.91</v>
          </cell>
          <cell r="AP912">
            <v>192.23</v>
          </cell>
          <cell r="AQ912">
            <v>131.24</v>
          </cell>
          <cell r="AR912">
            <v>139.71</v>
          </cell>
          <cell r="AS912">
            <v>158.84</v>
          </cell>
          <cell r="AT912">
            <v>178.42</v>
          </cell>
          <cell r="AU912">
            <v>193.23</v>
          </cell>
          <cell r="AV912">
            <v>206.6</v>
          </cell>
          <cell r="AW912">
            <v>223.7</v>
          </cell>
          <cell r="AX912">
            <v>237.14</v>
          </cell>
          <cell r="AY912">
            <v>244.6</v>
          </cell>
          <cell r="AZ912">
            <v>246.87</v>
          </cell>
        </row>
        <row r="913">
          <cell r="B913">
            <v>42226</v>
          </cell>
          <cell r="C913">
            <v>38.729999999999997</v>
          </cell>
          <cell r="D913">
            <v>42.79</v>
          </cell>
          <cell r="E913">
            <v>51.51</v>
          </cell>
          <cell r="F913">
            <v>60.14</v>
          </cell>
          <cell r="G913">
            <v>68.2</v>
          </cell>
          <cell r="H913">
            <v>75.19</v>
          </cell>
          <cell r="I913">
            <v>84.71</v>
          </cell>
          <cell r="J913">
            <v>94.36</v>
          </cell>
          <cell r="K913">
            <v>103.73</v>
          </cell>
          <cell r="L913">
            <v>106.66</v>
          </cell>
          <cell r="M913">
            <v>25.95</v>
          </cell>
          <cell r="N913">
            <v>29.24</v>
          </cell>
          <cell r="O913">
            <v>38.01</v>
          </cell>
          <cell r="P913">
            <v>47.64</v>
          </cell>
          <cell r="Q913">
            <v>57.73</v>
          </cell>
          <cell r="R913">
            <v>67.150000000000006</v>
          </cell>
          <cell r="S913">
            <v>81.069999999999993</v>
          </cell>
          <cell r="T913">
            <v>92.81</v>
          </cell>
          <cell r="U913">
            <v>101.76</v>
          </cell>
          <cell r="V913">
            <v>104.55</v>
          </cell>
          <cell r="W913">
            <v>50.32</v>
          </cell>
          <cell r="X913">
            <v>55.97</v>
          </cell>
          <cell r="Y913">
            <v>69.67</v>
          </cell>
          <cell r="Z913">
            <v>83.95</v>
          </cell>
          <cell r="AA913">
            <v>98.65</v>
          </cell>
          <cell r="AB913">
            <v>112.08</v>
          </cell>
          <cell r="AC913">
            <v>129.04</v>
          </cell>
          <cell r="AD913">
            <v>141.97</v>
          </cell>
          <cell r="AE913">
            <v>151.13999999999999</v>
          </cell>
          <cell r="AF913">
            <v>153.87</v>
          </cell>
          <cell r="AG913">
            <v>86.5</v>
          </cell>
          <cell r="AH913">
            <v>95.6</v>
          </cell>
          <cell r="AI913">
            <v>111.54</v>
          </cell>
          <cell r="AJ913">
            <v>127.44</v>
          </cell>
          <cell r="AK913">
            <v>140.88</v>
          </cell>
          <cell r="AL913">
            <v>152.49</v>
          </cell>
          <cell r="AM913">
            <v>166.66</v>
          </cell>
          <cell r="AN913">
            <v>179.19</v>
          </cell>
          <cell r="AO913">
            <v>190.44</v>
          </cell>
          <cell r="AP913">
            <v>193.72</v>
          </cell>
          <cell r="AQ913">
            <v>131.08000000000001</v>
          </cell>
          <cell r="AR913">
            <v>139.54</v>
          </cell>
          <cell r="AS913">
            <v>158.66999999999999</v>
          </cell>
          <cell r="AT913">
            <v>178.22</v>
          </cell>
          <cell r="AU913">
            <v>193.01</v>
          </cell>
          <cell r="AV913">
            <v>206.34</v>
          </cell>
          <cell r="AW913">
            <v>223.34</v>
          </cell>
          <cell r="AX913">
            <v>236.63</v>
          </cell>
          <cell r="AY913">
            <v>243.94</v>
          </cell>
          <cell r="AZ913">
            <v>246.18</v>
          </cell>
        </row>
        <row r="914">
          <cell r="B914">
            <v>42227</v>
          </cell>
          <cell r="C914">
            <v>39.22</v>
          </cell>
          <cell r="D914">
            <v>43.29</v>
          </cell>
          <cell r="E914">
            <v>52.1</v>
          </cell>
          <cell r="F914">
            <v>60.83</v>
          </cell>
          <cell r="G914">
            <v>68.94</v>
          </cell>
          <cell r="H914">
            <v>75.989999999999995</v>
          </cell>
          <cell r="I914">
            <v>85.58</v>
          </cell>
          <cell r="J914">
            <v>95.31</v>
          </cell>
          <cell r="K914">
            <v>104.75</v>
          </cell>
          <cell r="L914">
            <v>107.69</v>
          </cell>
          <cell r="M914">
            <v>26.93</v>
          </cell>
          <cell r="N914">
            <v>30.5</v>
          </cell>
          <cell r="O914">
            <v>39.69</v>
          </cell>
          <cell r="P914">
            <v>49.76</v>
          </cell>
          <cell r="Q914">
            <v>60.15</v>
          </cell>
          <cell r="R914">
            <v>69.819999999999993</v>
          </cell>
          <cell r="S914">
            <v>84.36</v>
          </cell>
          <cell r="T914">
            <v>96.33</v>
          </cell>
          <cell r="U914">
            <v>105.71</v>
          </cell>
          <cell r="V914">
            <v>108.6</v>
          </cell>
          <cell r="W914">
            <v>50.67</v>
          </cell>
          <cell r="X914">
            <v>56.36</v>
          </cell>
          <cell r="Y914">
            <v>70.209999999999994</v>
          </cell>
          <cell r="Z914">
            <v>84.63</v>
          </cell>
          <cell r="AA914">
            <v>99.26</v>
          </cell>
          <cell r="AB914">
            <v>112.69</v>
          </cell>
          <cell r="AC914">
            <v>129.86000000000001</v>
          </cell>
          <cell r="AD914">
            <v>142.86000000000001</v>
          </cell>
          <cell r="AE914">
            <v>151.99</v>
          </cell>
          <cell r="AF914">
            <v>154.71</v>
          </cell>
          <cell r="AG914">
            <v>89.68</v>
          </cell>
          <cell r="AH914">
            <v>98.87</v>
          </cell>
          <cell r="AI914">
            <v>115.33</v>
          </cell>
          <cell r="AJ914">
            <v>131.72</v>
          </cell>
          <cell r="AK914">
            <v>145.29</v>
          </cell>
          <cell r="AL914">
            <v>157.01</v>
          </cell>
          <cell r="AM914">
            <v>171.38</v>
          </cell>
          <cell r="AN914">
            <v>184.15</v>
          </cell>
          <cell r="AO914">
            <v>195.66</v>
          </cell>
          <cell r="AP914">
            <v>199.02</v>
          </cell>
          <cell r="AQ914">
            <v>138.56</v>
          </cell>
          <cell r="AR914">
            <v>147.02000000000001</v>
          </cell>
          <cell r="AS914">
            <v>166.97</v>
          </cell>
          <cell r="AT914">
            <v>187.34</v>
          </cell>
          <cell r="AU914">
            <v>202.08</v>
          </cell>
          <cell r="AV914">
            <v>215.36</v>
          </cell>
          <cell r="AW914">
            <v>232.3</v>
          </cell>
          <cell r="AX914">
            <v>245.52</v>
          </cell>
          <cell r="AY914">
            <v>252.78</v>
          </cell>
          <cell r="AZ914">
            <v>254.99</v>
          </cell>
        </row>
        <row r="915">
          <cell r="B915">
            <v>42228</v>
          </cell>
          <cell r="C915">
            <v>39.76</v>
          </cell>
          <cell r="D915">
            <v>43.84</v>
          </cell>
          <cell r="E915">
            <v>52.78</v>
          </cell>
          <cell r="F915">
            <v>61.62</v>
          </cell>
          <cell r="G915">
            <v>69.78</v>
          </cell>
          <cell r="H915">
            <v>76.88</v>
          </cell>
          <cell r="I915">
            <v>86.55</v>
          </cell>
          <cell r="J915">
            <v>96.35</v>
          </cell>
          <cell r="K915">
            <v>105.89</v>
          </cell>
          <cell r="L915">
            <v>108.87</v>
          </cell>
          <cell r="M915">
            <v>27.41</v>
          </cell>
          <cell r="N915">
            <v>30.78</v>
          </cell>
          <cell r="O915">
            <v>39.979999999999997</v>
          </cell>
          <cell r="P915">
            <v>50.08</v>
          </cell>
          <cell r="Q915">
            <v>60.39</v>
          </cell>
          <cell r="R915">
            <v>69.989999999999995</v>
          </cell>
          <cell r="S915">
            <v>84.22</v>
          </cell>
          <cell r="T915">
            <v>96.18</v>
          </cell>
          <cell r="U915">
            <v>105.39</v>
          </cell>
          <cell r="V915">
            <v>108.25</v>
          </cell>
          <cell r="W915">
            <v>51.19</v>
          </cell>
          <cell r="X915">
            <v>56.92</v>
          </cell>
          <cell r="Y915">
            <v>70.92</v>
          </cell>
          <cell r="Z915">
            <v>85.5</v>
          </cell>
          <cell r="AA915">
            <v>100.2</v>
          </cell>
          <cell r="AB915">
            <v>113.68</v>
          </cell>
          <cell r="AC915">
            <v>130.91999999999999</v>
          </cell>
          <cell r="AD915">
            <v>143.96</v>
          </cell>
          <cell r="AE915">
            <v>153.15</v>
          </cell>
          <cell r="AF915">
            <v>155.91</v>
          </cell>
          <cell r="AG915">
            <v>106.31</v>
          </cell>
          <cell r="AH915">
            <v>114.85</v>
          </cell>
          <cell r="AI915">
            <v>132.41</v>
          </cell>
          <cell r="AJ915">
            <v>149.79</v>
          </cell>
          <cell r="AK915">
            <v>163.31</v>
          </cell>
          <cell r="AL915">
            <v>174.93</v>
          </cell>
          <cell r="AM915">
            <v>189.95</v>
          </cell>
          <cell r="AN915">
            <v>203.65</v>
          </cell>
          <cell r="AO915">
            <v>214.84</v>
          </cell>
          <cell r="AP915">
            <v>217.96</v>
          </cell>
          <cell r="AQ915">
            <v>144.22</v>
          </cell>
          <cell r="AR915">
            <v>152.66</v>
          </cell>
          <cell r="AS915">
            <v>173.45</v>
          </cell>
          <cell r="AT915">
            <v>194.66</v>
          </cell>
          <cell r="AU915">
            <v>209.38</v>
          </cell>
          <cell r="AV915">
            <v>222.66</v>
          </cell>
          <cell r="AW915">
            <v>239.62</v>
          </cell>
          <cell r="AX915">
            <v>252.96</v>
          </cell>
          <cell r="AY915">
            <v>260.45</v>
          </cell>
          <cell r="AZ915">
            <v>262.74</v>
          </cell>
        </row>
        <row r="916">
          <cell r="B916">
            <v>42229</v>
          </cell>
          <cell r="C916">
            <v>39.28</v>
          </cell>
          <cell r="D916">
            <v>43.36</v>
          </cell>
          <cell r="E916">
            <v>52.24</v>
          </cell>
          <cell r="F916">
            <v>61.01</v>
          </cell>
          <cell r="G916">
            <v>69.13</v>
          </cell>
          <cell r="H916">
            <v>76.180000000000007</v>
          </cell>
          <cell r="I916">
            <v>85.79</v>
          </cell>
          <cell r="J916">
            <v>95.52</v>
          </cell>
          <cell r="K916">
            <v>104.99</v>
          </cell>
          <cell r="L916">
            <v>107.95</v>
          </cell>
          <cell r="M916">
            <v>26.94</v>
          </cell>
          <cell r="N916">
            <v>30.52</v>
          </cell>
          <cell r="O916">
            <v>39.729999999999997</v>
          </cell>
          <cell r="P916">
            <v>49.82</v>
          </cell>
          <cell r="Q916">
            <v>60.19</v>
          </cell>
          <cell r="R916">
            <v>69.86</v>
          </cell>
          <cell r="S916">
            <v>84.41</v>
          </cell>
          <cell r="T916">
            <v>96.39</v>
          </cell>
          <cell r="U916">
            <v>105.79</v>
          </cell>
          <cell r="V916">
            <v>108.71</v>
          </cell>
          <cell r="W916">
            <v>50.71</v>
          </cell>
          <cell r="X916">
            <v>56.39</v>
          </cell>
          <cell r="Y916">
            <v>70.33</v>
          </cell>
          <cell r="Z916">
            <v>84.85</v>
          </cell>
          <cell r="AA916">
            <v>99.43</v>
          </cell>
          <cell r="AB916">
            <v>112.86</v>
          </cell>
          <cell r="AC916">
            <v>129.99</v>
          </cell>
          <cell r="AD916">
            <v>142.97</v>
          </cell>
          <cell r="AE916">
            <v>152.12</v>
          </cell>
          <cell r="AF916">
            <v>154.86000000000001</v>
          </cell>
          <cell r="AG916">
            <v>104.14</v>
          </cell>
          <cell r="AH916">
            <v>112.64</v>
          </cell>
          <cell r="AI916">
            <v>129.99</v>
          </cell>
          <cell r="AJ916">
            <v>147.15</v>
          </cell>
          <cell r="AK916">
            <v>160.6</v>
          </cell>
          <cell r="AL916">
            <v>172.16</v>
          </cell>
          <cell r="AM916">
            <v>187.1</v>
          </cell>
          <cell r="AN916">
            <v>200.69</v>
          </cell>
          <cell r="AO916">
            <v>211.74</v>
          </cell>
          <cell r="AP916">
            <v>214.8</v>
          </cell>
          <cell r="AQ916">
            <v>142.78</v>
          </cell>
          <cell r="AR916">
            <v>151.22999999999999</v>
          </cell>
          <cell r="AS916">
            <v>171.98</v>
          </cell>
          <cell r="AT916">
            <v>193.15</v>
          </cell>
          <cell r="AU916">
            <v>207.87</v>
          </cell>
          <cell r="AV916">
            <v>221.14</v>
          </cell>
          <cell r="AW916">
            <v>238.09</v>
          </cell>
          <cell r="AX916">
            <v>251.38</v>
          </cell>
          <cell r="AY916">
            <v>258.87</v>
          </cell>
          <cell r="AZ916">
            <v>261.18</v>
          </cell>
        </row>
        <row r="917">
          <cell r="B917">
            <v>42230</v>
          </cell>
          <cell r="C917">
            <v>39.47</v>
          </cell>
          <cell r="D917">
            <v>43.54</v>
          </cell>
          <cell r="E917">
            <v>52.44</v>
          </cell>
          <cell r="F917">
            <v>61.24</v>
          </cell>
          <cell r="G917">
            <v>69.39</v>
          </cell>
          <cell r="H917">
            <v>76.48</v>
          </cell>
          <cell r="I917">
            <v>86.12</v>
          </cell>
          <cell r="J917">
            <v>95.91</v>
          </cell>
          <cell r="K917">
            <v>105.43</v>
          </cell>
          <cell r="L917">
            <v>108.41</v>
          </cell>
          <cell r="M917">
            <v>26.71</v>
          </cell>
          <cell r="N917">
            <v>30.05</v>
          </cell>
          <cell r="O917">
            <v>39.049999999999997</v>
          </cell>
          <cell r="P917">
            <v>48.93</v>
          </cell>
          <cell r="Q917">
            <v>59.12</v>
          </cell>
          <cell r="R917">
            <v>68.62</v>
          </cell>
          <cell r="S917">
            <v>82.7</v>
          </cell>
          <cell r="T917">
            <v>94.55</v>
          </cell>
          <cell r="U917">
            <v>103.63</v>
          </cell>
          <cell r="V917">
            <v>106.46</v>
          </cell>
          <cell r="W917">
            <v>51.49</v>
          </cell>
          <cell r="X917">
            <v>57.17</v>
          </cell>
          <cell r="Y917">
            <v>71.3</v>
          </cell>
          <cell r="Z917">
            <v>85.99</v>
          </cell>
          <cell r="AA917">
            <v>100.72</v>
          </cell>
          <cell r="AB917">
            <v>114.22</v>
          </cell>
          <cell r="AC917">
            <v>131.25</v>
          </cell>
          <cell r="AD917">
            <v>144.21</v>
          </cell>
          <cell r="AE917">
            <v>153.43</v>
          </cell>
          <cell r="AF917">
            <v>156.16999999999999</v>
          </cell>
          <cell r="AG917">
            <v>103.39</v>
          </cell>
          <cell r="AH917">
            <v>111.87</v>
          </cell>
          <cell r="AI917">
            <v>129.19</v>
          </cell>
          <cell r="AJ917">
            <v>146.32</v>
          </cell>
          <cell r="AK917">
            <v>159.74</v>
          </cell>
          <cell r="AL917">
            <v>171.28</v>
          </cell>
          <cell r="AM917">
            <v>186.19</v>
          </cell>
          <cell r="AN917">
            <v>199.79</v>
          </cell>
          <cell r="AO917">
            <v>210.85</v>
          </cell>
          <cell r="AP917">
            <v>213.94</v>
          </cell>
          <cell r="AQ917">
            <v>143.19</v>
          </cell>
          <cell r="AR917">
            <v>151.63</v>
          </cell>
          <cell r="AS917">
            <v>172.51</v>
          </cell>
          <cell r="AT917">
            <v>193.81</v>
          </cell>
          <cell r="AU917">
            <v>208.51</v>
          </cell>
          <cell r="AV917">
            <v>221.76</v>
          </cell>
          <cell r="AW917">
            <v>238.69</v>
          </cell>
          <cell r="AX917">
            <v>251.95</v>
          </cell>
          <cell r="AY917">
            <v>259.39</v>
          </cell>
          <cell r="AZ917">
            <v>261.68</v>
          </cell>
        </row>
        <row r="918">
          <cell r="B918">
            <v>42233</v>
          </cell>
          <cell r="C918">
            <v>39.36</v>
          </cell>
          <cell r="D918">
            <v>43.43</v>
          </cell>
          <cell r="E918">
            <v>52.31</v>
          </cell>
          <cell r="F918">
            <v>61.1</v>
          </cell>
          <cell r="G918">
            <v>69.22</v>
          </cell>
          <cell r="H918">
            <v>76.28</v>
          </cell>
          <cell r="I918">
            <v>85.9</v>
          </cell>
          <cell r="J918">
            <v>95.65</v>
          </cell>
          <cell r="K918">
            <v>105.12</v>
          </cell>
          <cell r="L918">
            <v>108.09</v>
          </cell>
          <cell r="M918">
            <v>26.53</v>
          </cell>
          <cell r="N918">
            <v>29.86</v>
          </cell>
          <cell r="O918">
            <v>38.78</v>
          </cell>
          <cell r="P918">
            <v>48.58</v>
          </cell>
          <cell r="Q918">
            <v>58.74</v>
          </cell>
          <cell r="R918">
            <v>68.209999999999994</v>
          </cell>
          <cell r="S918">
            <v>82.24</v>
          </cell>
          <cell r="T918">
            <v>94.06</v>
          </cell>
          <cell r="U918">
            <v>103.1</v>
          </cell>
          <cell r="V918">
            <v>105.91</v>
          </cell>
          <cell r="W918">
            <v>51.16</v>
          </cell>
          <cell r="X918">
            <v>56.84</v>
          </cell>
          <cell r="Y918">
            <v>70.84</v>
          </cell>
          <cell r="Z918">
            <v>85.41</v>
          </cell>
          <cell r="AA918">
            <v>100.13</v>
          </cell>
          <cell r="AB918">
            <v>113.63</v>
          </cell>
          <cell r="AC918">
            <v>130.65</v>
          </cell>
          <cell r="AD918">
            <v>143.6</v>
          </cell>
          <cell r="AE918">
            <v>152.79</v>
          </cell>
          <cell r="AF918">
            <v>155.54</v>
          </cell>
          <cell r="AG918">
            <v>97.98</v>
          </cell>
          <cell r="AH918">
            <v>107.98</v>
          </cell>
          <cell r="AI918">
            <v>126.28</v>
          </cell>
          <cell r="AJ918">
            <v>144.5</v>
          </cell>
          <cell r="AK918">
            <v>158.63999999999999</v>
          </cell>
          <cell r="AL918">
            <v>171.36</v>
          </cell>
          <cell r="AM918">
            <v>186.27</v>
          </cell>
          <cell r="AN918">
            <v>199.87</v>
          </cell>
          <cell r="AO918">
            <v>210.95</v>
          </cell>
          <cell r="AP918">
            <v>214.04</v>
          </cell>
          <cell r="AQ918">
            <v>143.19</v>
          </cell>
          <cell r="AR918">
            <v>151.63</v>
          </cell>
          <cell r="AS918">
            <v>172.52</v>
          </cell>
          <cell r="AT918">
            <v>193.83</v>
          </cell>
          <cell r="AU918">
            <v>208.54</v>
          </cell>
          <cell r="AV918">
            <v>221.82</v>
          </cell>
          <cell r="AW918">
            <v>238.77</v>
          </cell>
          <cell r="AX918">
            <v>252.08</v>
          </cell>
          <cell r="AY918">
            <v>259.55</v>
          </cell>
          <cell r="AZ918">
            <v>261.85000000000002</v>
          </cell>
        </row>
        <row r="919">
          <cell r="B919">
            <v>42234</v>
          </cell>
          <cell r="C919">
            <v>39.659999999999997</v>
          </cell>
          <cell r="D919">
            <v>43.74</v>
          </cell>
          <cell r="E919">
            <v>52.63</v>
          </cell>
          <cell r="F919">
            <v>61.42</v>
          </cell>
          <cell r="G919">
            <v>69.59</v>
          </cell>
          <cell r="H919">
            <v>76.69</v>
          </cell>
          <cell r="I919">
            <v>86.35</v>
          </cell>
          <cell r="J919">
            <v>96.15</v>
          </cell>
          <cell r="K919">
            <v>105.7</v>
          </cell>
          <cell r="L919">
            <v>108.68</v>
          </cell>
          <cell r="M919">
            <v>27.02</v>
          </cell>
          <cell r="N919">
            <v>30.4</v>
          </cell>
          <cell r="O919">
            <v>39.4</v>
          </cell>
          <cell r="P919">
            <v>49.28</v>
          </cell>
          <cell r="Q919">
            <v>59.6</v>
          </cell>
          <cell r="R919">
            <v>69.209999999999994</v>
          </cell>
          <cell r="S919">
            <v>83.44</v>
          </cell>
          <cell r="T919">
            <v>95.4</v>
          </cell>
          <cell r="U919">
            <v>104.61</v>
          </cell>
          <cell r="V919">
            <v>107.48</v>
          </cell>
          <cell r="W919">
            <v>48.84</v>
          </cell>
          <cell r="X919">
            <v>54.35</v>
          </cell>
          <cell r="Y919">
            <v>67.930000000000007</v>
          </cell>
          <cell r="Z919">
            <v>82.13</v>
          </cell>
          <cell r="AA919">
            <v>96.46</v>
          </cell>
          <cell r="AB919">
            <v>109.51</v>
          </cell>
          <cell r="AC919">
            <v>127.18</v>
          </cell>
          <cell r="AD919">
            <v>140.43</v>
          </cell>
          <cell r="AE919">
            <v>150.15</v>
          </cell>
          <cell r="AF919">
            <v>153.09</v>
          </cell>
          <cell r="AG919">
            <v>107.39</v>
          </cell>
          <cell r="AH919">
            <v>115.93</v>
          </cell>
          <cell r="AI919">
            <v>133.82</v>
          </cell>
          <cell r="AJ919">
            <v>151.51</v>
          </cell>
          <cell r="AK919">
            <v>165.02</v>
          </cell>
          <cell r="AL919">
            <v>176.63</v>
          </cell>
          <cell r="AM919">
            <v>191.63</v>
          </cell>
          <cell r="AN919">
            <v>205.31</v>
          </cell>
          <cell r="AO919">
            <v>216.46</v>
          </cell>
          <cell r="AP919">
            <v>219.54</v>
          </cell>
          <cell r="AQ919">
            <v>143.38</v>
          </cell>
          <cell r="AR919">
            <v>151.83000000000001</v>
          </cell>
          <cell r="AS919">
            <v>172.63</v>
          </cell>
          <cell r="AT919">
            <v>193.85</v>
          </cell>
          <cell r="AU919">
            <v>208.59</v>
          </cell>
          <cell r="AV919">
            <v>221.86</v>
          </cell>
          <cell r="AW919">
            <v>238.85</v>
          </cell>
          <cell r="AX919">
            <v>252.2</v>
          </cell>
          <cell r="AY919">
            <v>259.75</v>
          </cell>
          <cell r="AZ919">
            <v>262.07</v>
          </cell>
        </row>
        <row r="920">
          <cell r="B920">
            <v>42235</v>
          </cell>
          <cell r="C920">
            <v>39.97</v>
          </cell>
          <cell r="D920">
            <v>44.07</v>
          </cell>
          <cell r="E920">
            <v>53.11</v>
          </cell>
          <cell r="F920">
            <v>62.03</v>
          </cell>
          <cell r="G920">
            <v>70.23</v>
          </cell>
          <cell r="H920">
            <v>77.37</v>
          </cell>
          <cell r="I920">
            <v>87.29</v>
          </cell>
          <cell r="J920">
            <v>96.66</v>
          </cell>
          <cell r="K920">
            <v>105.72</v>
          </cell>
          <cell r="L920">
            <v>108.55</v>
          </cell>
          <cell r="M920">
            <v>26.96</v>
          </cell>
          <cell r="N920">
            <v>30.31</v>
          </cell>
          <cell r="O920">
            <v>39.380000000000003</v>
          </cell>
          <cell r="P920">
            <v>49.34</v>
          </cell>
          <cell r="Q920">
            <v>59.63</v>
          </cell>
          <cell r="R920">
            <v>69.2</v>
          </cell>
          <cell r="S920">
            <v>83.3</v>
          </cell>
          <cell r="T920">
            <v>95.09</v>
          </cell>
          <cell r="U920">
            <v>104.1</v>
          </cell>
          <cell r="V920">
            <v>106.89</v>
          </cell>
          <cell r="W920">
            <v>49.35</v>
          </cell>
          <cell r="X920">
            <v>54.83</v>
          </cell>
          <cell r="Y920">
            <v>68.59</v>
          </cell>
          <cell r="Z920">
            <v>82.96</v>
          </cell>
          <cell r="AA920">
            <v>97.2</v>
          </cell>
          <cell r="AB920">
            <v>110.23</v>
          </cell>
          <cell r="AC920">
            <v>127.83</v>
          </cell>
          <cell r="AD920">
            <v>140.97</v>
          </cell>
          <cell r="AE920">
            <v>150.55000000000001</v>
          </cell>
          <cell r="AF920">
            <v>153.43</v>
          </cell>
          <cell r="AG920">
            <v>99.66</v>
          </cell>
          <cell r="AH920">
            <v>109.65</v>
          </cell>
          <cell r="AI920">
            <v>128.41</v>
          </cell>
          <cell r="AJ920">
            <v>147.08000000000001</v>
          </cell>
          <cell r="AK920">
            <v>161.21</v>
          </cell>
          <cell r="AL920">
            <v>173.93</v>
          </cell>
          <cell r="AM920">
            <v>188.83</v>
          </cell>
          <cell r="AN920">
            <v>202.38</v>
          </cell>
          <cell r="AO920">
            <v>213.41</v>
          </cell>
          <cell r="AP920">
            <v>216.46</v>
          </cell>
          <cell r="AQ920">
            <v>144.13999999999999</v>
          </cell>
          <cell r="AR920">
            <v>152.58000000000001</v>
          </cell>
          <cell r="AS920">
            <v>173.58</v>
          </cell>
          <cell r="AT920">
            <v>195.01</v>
          </cell>
          <cell r="AU920">
            <v>209.73</v>
          </cell>
          <cell r="AV920">
            <v>223</v>
          </cell>
          <cell r="AW920">
            <v>239.95</v>
          </cell>
          <cell r="AX920">
            <v>253.25</v>
          </cell>
          <cell r="AY920">
            <v>260.70999999999998</v>
          </cell>
          <cell r="AZ920">
            <v>263</v>
          </cell>
        </row>
        <row r="921">
          <cell r="B921">
            <v>42236</v>
          </cell>
          <cell r="C921">
            <v>40.590000000000003</v>
          </cell>
          <cell r="D921">
            <v>44.71</v>
          </cell>
          <cell r="E921">
            <v>53.9</v>
          </cell>
          <cell r="F921">
            <v>62.96</v>
          </cell>
          <cell r="G921">
            <v>71.25</v>
          </cell>
          <cell r="H921">
            <v>78.459999999999994</v>
          </cell>
          <cell r="I921">
            <v>88.51</v>
          </cell>
          <cell r="J921">
            <v>97.97</v>
          </cell>
          <cell r="K921">
            <v>107.14</v>
          </cell>
          <cell r="L921">
            <v>110.01</v>
          </cell>
          <cell r="M921">
            <v>27.61</v>
          </cell>
          <cell r="N921">
            <v>31</v>
          </cell>
          <cell r="O921">
            <v>40.28</v>
          </cell>
          <cell r="P921">
            <v>50.45</v>
          </cell>
          <cell r="Q921">
            <v>60.83</v>
          </cell>
          <cell r="R921">
            <v>70.489999999999995</v>
          </cell>
          <cell r="S921">
            <v>84.72</v>
          </cell>
          <cell r="T921">
            <v>96.61</v>
          </cell>
          <cell r="U921">
            <v>105.73</v>
          </cell>
          <cell r="V921">
            <v>108.57</v>
          </cell>
          <cell r="W921">
            <v>49.97</v>
          </cell>
          <cell r="X921">
            <v>55.47</v>
          </cell>
          <cell r="Y921">
            <v>69.42</v>
          </cell>
          <cell r="Z921">
            <v>84</v>
          </cell>
          <cell r="AA921">
            <v>98.27</v>
          </cell>
          <cell r="AB921">
            <v>111.35</v>
          </cell>
          <cell r="AC921">
            <v>128.99</v>
          </cell>
          <cell r="AD921">
            <v>142.13999999999999</v>
          </cell>
          <cell r="AE921">
            <v>151.72999999999999</v>
          </cell>
          <cell r="AF921">
            <v>154.61000000000001</v>
          </cell>
          <cell r="AG921">
            <v>100.97</v>
          </cell>
          <cell r="AH921">
            <v>111.04</v>
          </cell>
          <cell r="AI921">
            <v>129.91</v>
          </cell>
          <cell r="AJ921">
            <v>148.68</v>
          </cell>
          <cell r="AK921">
            <v>162.9</v>
          </cell>
          <cell r="AL921">
            <v>175.7</v>
          </cell>
          <cell r="AM921">
            <v>190.72</v>
          </cell>
          <cell r="AN921">
            <v>204.43</v>
          </cell>
          <cell r="AO921">
            <v>215.61</v>
          </cell>
          <cell r="AP921">
            <v>218.71</v>
          </cell>
          <cell r="AQ921">
            <v>145.44</v>
          </cell>
          <cell r="AR921">
            <v>153.88</v>
          </cell>
          <cell r="AS921">
            <v>174.98</v>
          </cell>
          <cell r="AT921">
            <v>196.51</v>
          </cell>
          <cell r="AU921">
            <v>211.23</v>
          </cell>
          <cell r="AV921">
            <v>224.51</v>
          </cell>
          <cell r="AW921">
            <v>241.52</v>
          </cell>
          <cell r="AX921">
            <v>254.94</v>
          </cell>
          <cell r="AY921">
            <v>262.56</v>
          </cell>
          <cell r="AZ921">
            <v>264.89999999999998</v>
          </cell>
        </row>
        <row r="922">
          <cell r="B922">
            <v>42237</v>
          </cell>
          <cell r="C922">
            <v>40.909999999999997</v>
          </cell>
          <cell r="D922">
            <v>45.05</v>
          </cell>
          <cell r="E922">
            <v>54.39</v>
          </cell>
          <cell r="F922">
            <v>63.6</v>
          </cell>
          <cell r="G922">
            <v>71.900000000000006</v>
          </cell>
          <cell r="H922">
            <v>79.14</v>
          </cell>
          <cell r="I922">
            <v>89.23</v>
          </cell>
          <cell r="J922">
            <v>98.72</v>
          </cell>
          <cell r="K922">
            <v>107.92</v>
          </cell>
          <cell r="L922">
            <v>110.8</v>
          </cell>
          <cell r="M922">
            <v>28.54</v>
          </cell>
          <cell r="N922">
            <v>32.26</v>
          </cell>
          <cell r="O922">
            <v>42.04</v>
          </cell>
          <cell r="P922">
            <v>52.73</v>
          </cell>
          <cell r="Q922">
            <v>63.5</v>
          </cell>
          <cell r="R922">
            <v>73.510000000000005</v>
          </cell>
          <cell r="S922">
            <v>88.59</v>
          </cell>
          <cell r="T922">
            <v>100.87</v>
          </cell>
          <cell r="U922">
            <v>110.63</v>
          </cell>
          <cell r="V922">
            <v>113.66</v>
          </cell>
          <cell r="W922">
            <v>52.42</v>
          </cell>
          <cell r="X922">
            <v>57.98</v>
          </cell>
          <cell r="Y922">
            <v>72.58</v>
          </cell>
          <cell r="Z922">
            <v>87.77</v>
          </cell>
          <cell r="AA922">
            <v>102.29</v>
          </cell>
          <cell r="AB922">
            <v>115.51</v>
          </cell>
          <cell r="AC922">
            <v>133.22</v>
          </cell>
          <cell r="AD922">
            <v>146.46</v>
          </cell>
          <cell r="AE922">
            <v>156.34</v>
          </cell>
          <cell r="AF922">
            <v>159.29</v>
          </cell>
          <cell r="AG922">
            <v>102.55</v>
          </cell>
          <cell r="AH922">
            <v>112.63</v>
          </cell>
          <cell r="AI922">
            <v>131.54</v>
          </cell>
          <cell r="AJ922">
            <v>150.34</v>
          </cell>
          <cell r="AK922">
            <v>164.57</v>
          </cell>
          <cell r="AL922">
            <v>177.38</v>
          </cell>
          <cell r="AM922">
            <v>192.37</v>
          </cell>
          <cell r="AN922">
            <v>206.03</v>
          </cell>
          <cell r="AO922">
            <v>217.13</v>
          </cell>
          <cell r="AP922">
            <v>220.19</v>
          </cell>
          <cell r="AQ922">
            <v>150.63</v>
          </cell>
          <cell r="AR922">
            <v>159.06</v>
          </cell>
          <cell r="AS922">
            <v>180.71</v>
          </cell>
          <cell r="AT922">
            <v>202.76</v>
          </cell>
          <cell r="AU922">
            <v>217.43</v>
          </cell>
          <cell r="AV922">
            <v>230.65</v>
          </cell>
          <cell r="AW922">
            <v>247.54</v>
          </cell>
          <cell r="AX922">
            <v>260.8</v>
          </cell>
          <cell r="AY922">
            <v>268.32</v>
          </cell>
          <cell r="AZ922">
            <v>270.64</v>
          </cell>
        </row>
        <row r="923">
          <cell r="B923">
            <v>42240</v>
          </cell>
          <cell r="C923">
            <v>41.91</v>
          </cell>
          <cell r="D923">
            <v>46.09</v>
          </cell>
          <cell r="E923">
            <v>55.72</v>
          </cell>
          <cell r="F923">
            <v>65.209999999999994</v>
          </cell>
          <cell r="G923">
            <v>73.7</v>
          </cell>
          <cell r="H923">
            <v>81.12</v>
          </cell>
          <cell r="I923">
            <v>91.48</v>
          </cell>
          <cell r="J923">
            <v>101.22</v>
          </cell>
          <cell r="K923">
            <v>110.69</v>
          </cell>
          <cell r="L923">
            <v>113.64</v>
          </cell>
          <cell r="M923">
            <v>30.3</v>
          </cell>
          <cell r="N923">
            <v>34.130000000000003</v>
          </cell>
          <cell r="O923">
            <v>44.51</v>
          </cell>
          <cell r="P923">
            <v>55.83</v>
          </cell>
          <cell r="Q923">
            <v>66.849999999999994</v>
          </cell>
          <cell r="R923">
            <v>77.099999999999994</v>
          </cell>
          <cell r="S923">
            <v>92.59</v>
          </cell>
          <cell r="T923">
            <v>105.15</v>
          </cell>
          <cell r="U923">
            <v>115.23</v>
          </cell>
          <cell r="V923">
            <v>118.36</v>
          </cell>
          <cell r="W923">
            <v>53.41</v>
          </cell>
          <cell r="X923">
            <v>59.1</v>
          </cell>
          <cell r="Y923">
            <v>74.040000000000006</v>
          </cell>
          <cell r="Z923">
            <v>89.6</v>
          </cell>
          <cell r="AA923">
            <v>104.2</v>
          </cell>
          <cell r="AB923">
            <v>117.56</v>
          </cell>
          <cell r="AC923">
            <v>135.63999999999999</v>
          </cell>
          <cell r="AD923">
            <v>149.08000000000001</v>
          </cell>
          <cell r="AE923">
            <v>159.01</v>
          </cell>
          <cell r="AF923">
            <v>161.97</v>
          </cell>
          <cell r="AG923">
            <v>108.52</v>
          </cell>
          <cell r="AH923">
            <v>118.64</v>
          </cell>
          <cell r="AI923">
            <v>138.58000000000001</v>
          </cell>
          <cell r="AJ923">
            <v>158.37</v>
          </cell>
          <cell r="AK923">
            <v>172.63</v>
          </cell>
          <cell r="AL923">
            <v>185.45</v>
          </cell>
          <cell r="AM923">
            <v>200.49</v>
          </cell>
          <cell r="AN923">
            <v>214.18</v>
          </cell>
          <cell r="AO923">
            <v>225.34</v>
          </cell>
          <cell r="AP923">
            <v>228.38</v>
          </cell>
          <cell r="AQ923">
            <v>155.69</v>
          </cell>
          <cell r="AR923">
            <v>164.11</v>
          </cell>
          <cell r="AS923">
            <v>185.87</v>
          </cell>
          <cell r="AT923">
            <v>208.03</v>
          </cell>
          <cell r="AU923">
            <v>222.67</v>
          </cell>
          <cell r="AV923">
            <v>235.86</v>
          </cell>
          <cell r="AW923">
            <v>252.73</v>
          </cell>
          <cell r="AX923">
            <v>266.01</v>
          </cell>
          <cell r="AY923">
            <v>273.52999999999997</v>
          </cell>
          <cell r="AZ923">
            <v>275.83</v>
          </cell>
        </row>
        <row r="924">
          <cell r="B924">
            <v>42241</v>
          </cell>
          <cell r="C924">
            <v>41.77</v>
          </cell>
          <cell r="D924">
            <v>45.83</v>
          </cell>
          <cell r="E924">
            <v>55.08</v>
          </cell>
          <cell r="F924">
            <v>64.44</v>
          </cell>
          <cell r="G924">
            <v>72.7</v>
          </cell>
          <cell r="H924">
            <v>79.91</v>
          </cell>
          <cell r="I924">
            <v>90.09</v>
          </cell>
          <cell r="J924">
            <v>99.85</v>
          </cell>
          <cell r="K924">
            <v>109.33</v>
          </cell>
          <cell r="L924">
            <v>112.28</v>
          </cell>
          <cell r="M924">
            <v>29.11</v>
          </cell>
          <cell r="N924">
            <v>32.869999999999997</v>
          </cell>
          <cell r="O924">
            <v>42.87</v>
          </cell>
          <cell r="P924">
            <v>53.79</v>
          </cell>
          <cell r="Q924">
            <v>64.650000000000006</v>
          </cell>
          <cell r="R924">
            <v>74.709999999999994</v>
          </cell>
          <cell r="S924">
            <v>89.97</v>
          </cell>
          <cell r="T924">
            <v>102.3</v>
          </cell>
          <cell r="U924">
            <v>112.1</v>
          </cell>
          <cell r="V924">
            <v>115.15</v>
          </cell>
          <cell r="W924">
            <v>51.48</v>
          </cell>
          <cell r="X924">
            <v>57.13</v>
          </cell>
          <cell r="Y924">
            <v>71.64</v>
          </cell>
          <cell r="Z924">
            <v>86.61</v>
          </cell>
          <cell r="AA924">
            <v>101.23</v>
          </cell>
          <cell r="AB924">
            <v>114.5</v>
          </cell>
          <cell r="AC924">
            <v>132.68</v>
          </cell>
          <cell r="AD924">
            <v>146.38</v>
          </cell>
          <cell r="AE924">
            <v>156.55000000000001</v>
          </cell>
          <cell r="AF924">
            <v>159.59</v>
          </cell>
          <cell r="AG924">
            <v>104.7</v>
          </cell>
          <cell r="AH924">
            <v>114.78</v>
          </cell>
          <cell r="AI924">
            <v>134.65</v>
          </cell>
          <cell r="AJ924">
            <v>154.35</v>
          </cell>
          <cell r="AK924">
            <v>168.53</v>
          </cell>
          <cell r="AL924">
            <v>181.25</v>
          </cell>
          <cell r="AM924">
            <v>196.08</v>
          </cell>
          <cell r="AN924">
            <v>209.5</v>
          </cell>
          <cell r="AO924">
            <v>220.35</v>
          </cell>
          <cell r="AP924">
            <v>223.29</v>
          </cell>
          <cell r="AQ924">
            <v>153.02000000000001</v>
          </cell>
          <cell r="AR924">
            <v>161.44999999999999</v>
          </cell>
          <cell r="AS924">
            <v>182.88</v>
          </cell>
          <cell r="AT924">
            <v>204.7</v>
          </cell>
          <cell r="AU924">
            <v>219.29</v>
          </cell>
          <cell r="AV924">
            <v>232.42</v>
          </cell>
          <cell r="AW924">
            <v>249.08</v>
          </cell>
          <cell r="AX924">
            <v>261.99</v>
          </cell>
          <cell r="AY924">
            <v>269.02999999999997</v>
          </cell>
          <cell r="AZ924">
            <v>271.17</v>
          </cell>
        </row>
        <row r="925">
          <cell r="B925">
            <v>42242</v>
          </cell>
          <cell r="C925">
            <v>41.66</v>
          </cell>
          <cell r="D925">
            <v>45.72</v>
          </cell>
          <cell r="E925">
            <v>54.95</v>
          </cell>
          <cell r="F925">
            <v>64.290000000000006</v>
          </cell>
          <cell r="G925">
            <v>72.55</v>
          </cell>
          <cell r="H925">
            <v>79.739999999999995</v>
          </cell>
          <cell r="I925">
            <v>89.9</v>
          </cell>
          <cell r="J925">
            <v>99.61</v>
          </cell>
          <cell r="K925">
            <v>109.04</v>
          </cell>
          <cell r="L925">
            <v>111.98</v>
          </cell>
          <cell r="M925">
            <v>28.73</v>
          </cell>
          <cell r="N925">
            <v>32.450000000000003</v>
          </cell>
          <cell r="O925">
            <v>42.37</v>
          </cell>
          <cell r="P925">
            <v>53.21</v>
          </cell>
          <cell r="Q925">
            <v>63.98</v>
          </cell>
          <cell r="R925">
            <v>73.959999999999994</v>
          </cell>
          <cell r="S925">
            <v>89.07</v>
          </cell>
          <cell r="T925">
            <v>101.26</v>
          </cell>
          <cell r="U925">
            <v>110.91</v>
          </cell>
          <cell r="V925">
            <v>113.91</v>
          </cell>
          <cell r="W925">
            <v>51.35</v>
          </cell>
          <cell r="X925">
            <v>57</v>
          </cell>
          <cell r="Y925">
            <v>71.48</v>
          </cell>
          <cell r="Z925">
            <v>86.42</v>
          </cell>
          <cell r="AA925">
            <v>101.06</v>
          </cell>
          <cell r="AB925">
            <v>114.33</v>
          </cell>
          <cell r="AC925">
            <v>132.44999999999999</v>
          </cell>
          <cell r="AD925">
            <v>146.02000000000001</v>
          </cell>
          <cell r="AE925">
            <v>156</v>
          </cell>
          <cell r="AF925">
            <v>158.96</v>
          </cell>
          <cell r="AG925">
            <v>103.93</v>
          </cell>
          <cell r="AH925">
            <v>113.52</v>
          </cell>
          <cell r="AI925">
            <v>133.27000000000001</v>
          </cell>
          <cell r="AJ925">
            <v>153.04</v>
          </cell>
          <cell r="AK925">
            <v>167.72</v>
          </cell>
          <cell r="AL925">
            <v>181.27</v>
          </cell>
          <cell r="AM925">
            <v>196.23</v>
          </cell>
          <cell r="AN925">
            <v>209.85</v>
          </cell>
          <cell r="AO925">
            <v>220.9</v>
          </cell>
          <cell r="AP925">
            <v>223.91</v>
          </cell>
          <cell r="AQ925">
            <v>151.36000000000001</v>
          </cell>
          <cell r="AR925">
            <v>159.79</v>
          </cell>
          <cell r="AS925">
            <v>181.24</v>
          </cell>
          <cell r="AT925">
            <v>203.11</v>
          </cell>
          <cell r="AU925">
            <v>217.79</v>
          </cell>
          <cell r="AV925">
            <v>231.02</v>
          </cell>
          <cell r="AW925">
            <v>247.95</v>
          </cell>
          <cell r="AX925">
            <v>261.26</v>
          </cell>
          <cell r="AY925">
            <v>268.8</v>
          </cell>
          <cell r="AZ925">
            <v>271.11</v>
          </cell>
        </row>
        <row r="926">
          <cell r="B926">
            <v>42243</v>
          </cell>
          <cell r="C926">
            <v>40.6</v>
          </cell>
          <cell r="D926">
            <v>44.66</v>
          </cell>
          <cell r="E926">
            <v>53.7</v>
          </cell>
          <cell r="F926">
            <v>62.85</v>
          </cell>
          <cell r="G926">
            <v>71.09</v>
          </cell>
          <cell r="H926">
            <v>78.260000000000005</v>
          </cell>
          <cell r="I926">
            <v>88.4</v>
          </cell>
          <cell r="J926">
            <v>98.08</v>
          </cell>
          <cell r="K926">
            <v>107.46</v>
          </cell>
          <cell r="L926">
            <v>110.38</v>
          </cell>
          <cell r="M926">
            <v>27.36</v>
          </cell>
          <cell r="N926">
            <v>31.02</v>
          </cell>
          <cell r="O926">
            <v>40.46</v>
          </cell>
          <cell r="P926">
            <v>50.81</v>
          </cell>
          <cell r="Q926">
            <v>61.45</v>
          </cell>
          <cell r="R926">
            <v>71.3</v>
          </cell>
          <cell r="S926">
            <v>86.2</v>
          </cell>
          <cell r="T926">
            <v>98.25</v>
          </cell>
          <cell r="U926">
            <v>107.73</v>
          </cell>
          <cell r="V926">
            <v>110.67</v>
          </cell>
          <cell r="W926">
            <v>48.55</v>
          </cell>
          <cell r="X926">
            <v>54.1</v>
          </cell>
          <cell r="Y926">
            <v>67.89</v>
          </cell>
          <cell r="Z926">
            <v>82.15</v>
          </cell>
          <cell r="AA926">
            <v>96.65</v>
          </cell>
          <cell r="AB926">
            <v>109.8</v>
          </cell>
          <cell r="AC926">
            <v>127.75</v>
          </cell>
          <cell r="AD926">
            <v>141.22999999999999</v>
          </cell>
          <cell r="AE926">
            <v>151.08000000000001</v>
          </cell>
          <cell r="AF926">
            <v>154</v>
          </cell>
          <cell r="AG926">
            <v>99.14</v>
          </cell>
          <cell r="AH926">
            <v>108.66</v>
          </cell>
          <cell r="AI926">
            <v>127.87</v>
          </cell>
          <cell r="AJ926">
            <v>147.12</v>
          </cell>
          <cell r="AK926">
            <v>161.65</v>
          </cell>
          <cell r="AL926">
            <v>175.08</v>
          </cell>
          <cell r="AM926">
            <v>189.89</v>
          </cell>
          <cell r="AN926">
            <v>203.36</v>
          </cell>
          <cell r="AO926">
            <v>214.24</v>
          </cell>
          <cell r="AP926">
            <v>217.21</v>
          </cell>
          <cell r="AQ926">
            <v>145.53</v>
          </cell>
          <cell r="AR926">
            <v>153.96</v>
          </cell>
          <cell r="AS926">
            <v>175.08</v>
          </cell>
          <cell r="AT926">
            <v>196.62</v>
          </cell>
          <cell r="AU926">
            <v>211.32</v>
          </cell>
          <cell r="AV926">
            <v>224.57</v>
          </cell>
          <cell r="AW926">
            <v>241.5</v>
          </cell>
          <cell r="AX926">
            <v>254.75</v>
          </cell>
          <cell r="AY926">
            <v>262.24</v>
          </cell>
          <cell r="AZ926">
            <v>264.55</v>
          </cell>
        </row>
        <row r="927">
          <cell r="B927">
            <v>42244</v>
          </cell>
          <cell r="C927">
            <v>40.799999999999997</v>
          </cell>
          <cell r="D927">
            <v>44.86</v>
          </cell>
          <cell r="E927">
            <v>53.9</v>
          </cell>
          <cell r="F927">
            <v>63.05</v>
          </cell>
          <cell r="G927">
            <v>71.28</v>
          </cell>
          <cell r="H927">
            <v>78.45</v>
          </cell>
          <cell r="I927">
            <v>88.59</v>
          </cell>
          <cell r="J927">
            <v>98.28</v>
          </cell>
          <cell r="K927">
            <v>107.66</v>
          </cell>
          <cell r="L927">
            <v>110.58</v>
          </cell>
          <cell r="M927">
            <v>27.36</v>
          </cell>
          <cell r="N927">
            <v>30.79</v>
          </cell>
          <cell r="O927">
            <v>40.08</v>
          </cell>
          <cell r="P927">
            <v>50.27</v>
          </cell>
          <cell r="Q927">
            <v>60.77</v>
          </cell>
          <cell r="R927">
            <v>70.5</v>
          </cell>
          <cell r="S927">
            <v>84.98</v>
          </cell>
          <cell r="T927">
            <v>97.1</v>
          </cell>
          <cell r="U927">
            <v>106.46</v>
          </cell>
          <cell r="V927">
            <v>109.36</v>
          </cell>
          <cell r="W927">
            <v>48.82</v>
          </cell>
          <cell r="X927">
            <v>54.38</v>
          </cell>
          <cell r="Y927">
            <v>68.180000000000007</v>
          </cell>
          <cell r="Z927">
            <v>82.44</v>
          </cell>
          <cell r="AA927">
            <v>96.95</v>
          </cell>
          <cell r="AB927">
            <v>110.11</v>
          </cell>
          <cell r="AC927">
            <v>128.08000000000001</v>
          </cell>
          <cell r="AD927">
            <v>141.56</v>
          </cell>
          <cell r="AE927">
            <v>151.47999999999999</v>
          </cell>
          <cell r="AF927">
            <v>154.44</v>
          </cell>
          <cell r="AG927">
            <v>99.14</v>
          </cell>
          <cell r="AH927">
            <v>108.65</v>
          </cell>
          <cell r="AI927">
            <v>127.87</v>
          </cell>
          <cell r="AJ927">
            <v>147.1</v>
          </cell>
          <cell r="AK927">
            <v>161.63999999999999</v>
          </cell>
          <cell r="AL927">
            <v>175.06</v>
          </cell>
          <cell r="AM927">
            <v>189.89</v>
          </cell>
          <cell r="AN927">
            <v>203.4</v>
          </cell>
          <cell r="AO927">
            <v>214.32</v>
          </cell>
          <cell r="AP927">
            <v>217.3</v>
          </cell>
          <cell r="AQ927">
            <v>145.53</v>
          </cell>
          <cell r="AR927">
            <v>153.96</v>
          </cell>
          <cell r="AS927">
            <v>175.08</v>
          </cell>
          <cell r="AT927">
            <v>196.61</v>
          </cell>
          <cell r="AU927">
            <v>211.3</v>
          </cell>
          <cell r="AV927">
            <v>224.55</v>
          </cell>
          <cell r="AW927">
            <v>241.48</v>
          </cell>
          <cell r="AX927">
            <v>254.81</v>
          </cell>
          <cell r="AY927">
            <v>262.36</v>
          </cell>
          <cell r="AZ927">
            <v>264.69</v>
          </cell>
        </row>
        <row r="928">
          <cell r="B928">
            <v>42247</v>
          </cell>
          <cell r="C928">
            <v>40.799999999999997</v>
          </cell>
          <cell r="D928">
            <v>44.86</v>
          </cell>
          <cell r="E928">
            <v>53.9</v>
          </cell>
          <cell r="F928">
            <v>63.04</v>
          </cell>
          <cell r="G928">
            <v>71.28</v>
          </cell>
          <cell r="H928">
            <v>78.45</v>
          </cell>
          <cell r="I928">
            <v>88.59</v>
          </cell>
          <cell r="J928">
            <v>98.27</v>
          </cell>
          <cell r="K928">
            <v>107.65</v>
          </cell>
          <cell r="L928">
            <v>110.56</v>
          </cell>
          <cell r="M928">
            <v>27.36</v>
          </cell>
          <cell r="N928">
            <v>30.79</v>
          </cell>
          <cell r="O928">
            <v>40.08</v>
          </cell>
          <cell r="P928">
            <v>50.27</v>
          </cell>
          <cell r="Q928">
            <v>60.77</v>
          </cell>
          <cell r="R928">
            <v>70.5</v>
          </cell>
          <cell r="S928">
            <v>84.98</v>
          </cell>
          <cell r="T928">
            <v>97.1</v>
          </cell>
          <cell r="U928">
            <v>106.45</v>
          </cell>
          <cell r="V928">
            <v>109.35</v>
          </cell>
          <cell r="W928">
            <v>48.82</v>
          </cell>
          <cell r="X928">
            <v>54.38</v>
          </cell>
          <cell r="Y928">
            <v>68.180000000000007</v>
          </cell>
          <cell r="Z928">
            <v>82.44</v>
          </cell>
          <cell r="AA928">
            <v>96.95</v>
          </cell>
          <cell r="AB928">
            <v>110.11</v>
          </cell>
          <cell r="AC928">
            <v>128.08000000000001</v>
          </cell>
          <cell r="AD928">
            <v>141.59</v>
          </cell>
          <cell r="AE928">
            <v>151.52000000000001</v>
          </cell>
          <cell r="AF928">
            <v>154.47999999999999</v>
          </cell>
          <cell r="AG928">
            <v>99.14</v>
          </cell>
          <cell r="AH928">
            <v>108.65</v>
          </cell>
          <cell r="AI928">
            <v>127.87</v>
          </cell>
          <cell r="AJ928">
            <v>147.1</v>
          </cell>
          <cell r="AK928">
            <v>161.63</v>
          </cell>
          <cell r="AL928">
            <v>175.04</v>
          </cell>
          <cell r="AM928">
            <v>189.84</v>
          </cell>
          <cell r="AN928">
            <v>203.29</v>
          </cell>
          <cell r="AO928">
            <v>214.15</v>
          </cell>
          <cell r="AP928">
            <v>217.1</v>
          </cell>
          <cell r="AQ928">
            <v>145.53</v>
          </cell>
          <cell r="AR928">
            <v>153.96</v>
          </cell>
          <cell r="AS928">
            <v>175.08</v>
          </cell>
          <cell r="AT928">
            <v>196.6</v>
          </cell>
          <cell r="AU928">
            <v>211.29</v>
          </cell>
          <cell r="AV928">
            <v>224.52</v>
          </cell>
          <cell r="AW928">
            <v>241.42</v>
          </cell>
          <cell r="AX928">
            <v>254.65</v>
          </cell>
          <cell r="AY928">
            <v>262.10000000000002</v>
          </cell>
          <cell r="AZ928">
            <v>264.41000000000003</v>
          </cell>
        </row>
        <row r="929">
          <cell r="B929">
            <v>42248</v>
          </cell>
          <cell r="C929">
            <v>41.98</v>
          </cell>
          <cell r="D929">
            <v>46.04</v>
          </cell>
          <cell r="E929">
            <v>55.26</v>
          </cell>
          <cell r="F929">
            <v>64.59</v>
          </cell>
          <cell r="G929">
            <v>72.89</v>
          </cell>
          <cell r="H929">
            <v>80.12</v>
          </cell>
          <cell r="I929">
            <v>90.35</v>
          </cell>
          <cell r="J929">
            <v>100.13</v>
          </cell>
          <cell r="K929">
            <v>109.6</v>
          </cell>
          <cell r="L929">
            <v>112.53</v>
          </cell>
          <cell r="M929">
            <v>27.98</v>
          </cell>
          <cell r="N929">
            <v>31.46</v>
          </cell>
          <cell r="O929">
            <v>41.18</v>
          </cell>
          <cell r="P929">
            <v>51.86</v>
          </cell>
          <cell r="Q929">
            <v>62.73</v>
          </cell>
          <cell r="R929">
            <v>72.77</v>
          </cell>
          <cell r="S929">
            <v>87.48</v>
          </cell>
          <cell r="T929">
            <v>99.85</v>
          </cell>
          <cell r="U929">
            <v>109.47</v>
          </cell>
          <cell r="V929">
            <v>112.47</v>
          </cell>
          <cell r="W929">
            <v>50.66</v>
          </cell>
          <cell r="X929">
            <v>56.27</v>
          </cell>
          <cell r="Y929">
            <v>70.55</v>
          </cell>
          <cell r="Z929">
            <v>85.29</v>
          </cell>
          <cell r="AA929">
            <v>99.9</v>
          </cell>
          <cell r="AB929">
            <v>113.14</v>
          </cell>
          <cell r="AC929">
            <v>131.25</v>
          </cell>
          <cell r="AD929">
            <v>144.85</v>
          </cell>
          <cell r="AE929">
            <v>154.87</v>
          </cell>
          <cell r="AF929">
            <v>157.84</v>
          </cell>
          <cell r="AG929">
            <v>101.94</v>
          </cell>
          <cell r="AH929">
            <v>111.49</v>
          </cell>
          <cell r="AI929">
            <v>130.76</v>
          </cell>
          <cell r="AJ929">
            <v>150.07</v>
          </cell>
          <cell r="AK929">
            <v>164.65</v>
          </cell>
          <cell r="AL929">
            <v>178.1</v>
          </cell>
          <cell r="AM929">
            <v>192.9</v>
          </cell>
          <cell r="AN929">
            <v>206.33</v>
          </cell>
          <cell r="AO929">
            <v>217.09</v>
          </cell>
          <cell r="AP929">
            <v>219.99</v>
          </cell>
          <cell r="AQ929">
            <v>151.36000000000001</v>
          </cell>
          <cell r="AR929">
            <v>159.78</v>
          </cell>
          <cell r="AS929">
            <v>181.38</v>
          </cell>
          <cell r="AT929">
            <v>203.39</v>
          </cell>
          <cell r="AU929">
            <v>218.04</v>
          </cell>
          <cell r="AV929">
            <v>231.23</v>
          </cell>
          <cell r="AW929">
            <v>248.03</v>
          </cell>
          <cell r="AX929">
            <v>261.16000000000003</v>
          </cell>
          <cell r="AY929">
            <v>268.52</v>
          </cell>
          <cell r="AZ929">
            <v>270.79000000000002</v>
          </cell>
        </row>
        <row r="930">
          <cell r="B930">
            <v>42249</v>
          </cell>
          <cell r="C930">
            <v>41.98</v>
          </cell>
          <cell r="D930">
            <v>46.04</v>
          </cell>
          <cell r="E930">
            <v>55.26</v>
          </cell>
          <cell r="F930">
            <v>64.599999999999994</v>
          </cell>
          <cell r="G930">
            <v>72.900000000000006</v>
          </cell>
          <cell r="H930">
            <v>80.14</v>
          </cell>
          <cell r="I930">
            <v>90.36</v>
          </cell>
          <cell r="J930">
            <v>100.14</v>
          </cell>
          <cell r="K930">
            <v>109.59</v>
          </cell>
          <cell r="L930">
            <v>112.52</v>
          </cell>
          <cell r="M930">
            <v>27.93</v>
          </cell>
          <cell r="N930">
            <v>31.41</v>
          </cell>
          <cell r="O930">
            <v>41.15</v>
          </cell>
          <cell r="P930">
            <v>51.83</v>
          </cell>
          <cell r="Q930">
            <v>62.7</v>
          </cell>
          <cell r="R930">
            <v>72.739999999999995</v>
          </cell>
          <cell r="S930">
            <v>87.43</v>
          </cell>
          <cell r="T930">
            <v>99.78</v>
          </cell>
          <cell r="U930">
            <v>109.36</v>
          </cell>
          <cell r="V930">
            <v>112.32</v>
          </cell>
          <cell r="W930">
            <v>51.73</v>
          </cell>
          <cell r="X930">
            <v>57.33</v>
          </cell>
          <cell r="Y930">
            <v>71.849999999999994</v>
          </cell>
          <cell r="Z930">
            <v>86.8</v>
          </cell>
          <cell r="AA930">
            <v>101.53</v>
          </cell>
          <cell r="AB930">
            <v>114.81</v>
          </cell>
          <cell r="AC930">
            <v>132.83000000000001</v>
          </cell>
          <cell r="AD930">
            <v>146.37</v>
          </cell>
          <cell r="AE930">
            <v>156.47999999999999</v>
          </cell>
          <cell r="AF930">
            <v>159.46</v>
          </cell>
          <cell r="AG930">
            <v>103.19</v>
          </cell>
          <cell r="AH930">
            <v>112.74</v>
          </cell>
          <cell r="AI930">
            <v>132.01</v>
          </cell>
          <cell r="AJ930">
            <v>151.32</v>
          </cell>
          <cell r="AK930">
            <v>165.92</v>
          </cell>
          <cell r="AL930">
            <v>179.39</v>
          </cell>
          <cell r="AM930">
            <v>194.26</v>
          </cell>
          <cell r="AN930">
            <v>207.77</v>
          </cell>
          <cell r="AO930">
            <v>218.63</v>
          </cell>
          <cell r="AP930">
            <v>221.56</v>
          </cell>
          <cell r="AQ930">
            <v>151.36000000000001</v>
          </cell>
          <cell r="AR930">
            <v>159.79</v>
          </cell>
          <cell r="AS930">
            <v>181.4</v>
          </cell>
          <cell r="AT930">
            <v>203.44</v>
          </cell>
          <cell r="AU930">
            <v>218.13</v>
          </cell>
          <cell r="AV930">
            <v>231.37</v>
          </cell>
          <cell r="AW930">
            <v>248.28</v>
          </cell>
          <cell r="AX930">
            <v>261.56</v>
          </cell>
          <cell r="AY930">
            <v>269.07</v>
          </cell>
          <cell r="AZ930">
            <v>271.37</v>
          </cell>
        </row>
        <row r="931">
          <cell r="B931">
            <v>42250</v>
          </cell>
          <cell r="C931">
            <v>41.66</v>
          </cell>
          <cell r="D931">
            <v>45.72</v>
          </cell>
          <cell r="E931">
            <v>54.9</v>
          </cell>
          <cell r="F931">
            <v>64.2</v>
          </cell>
          <cell r="G931">
            <v>72.459999999999994</v>
          </cell>
          <cell r="H931">
            <v>79.650000000000006</v>
          </cell>
          <cell r="I931">
            <v>89.81</v>
          </cell>
          <cell r="J931">
            <v>99.52</v>
          </cell>
          <cell r="K931">
            <v>108.88</v>
          </cell>
          <cell r="L931">
            <v>111.78</v>
          </cell>
          <cell r="M931">
            <v>27.52</v>
          </cell>
          <cell r="N931">
            <v>30.99</v>
          </cell>
          <cell r="O931">
            <v>40.68</v>
          </cell>
          <cell r="P931">
            <v>51.32</v>
          </cell>
          <cell r="Q931">
            <v>62.14</v>
          </cell>
          <cell r="R931">
            <v>72.14</v>
          </cell>
          <cell r="S931">
            <v>86.75</v>
          </cell>
          <cell r="T931">
            <v>99.03</v>
          </cell>
          <cell r="U931">
            <v>108.54</v>
          </cell>
          <cell r="V931">
            <v>111.48</v>
          </cell>
          <cell r="W931">
            <v>51.33</v>
          </cell>
          <cell r="X931">
            <v>56.92</v>
          </cell>
          <cell r="Y931">
            <v>71.400000000000006</v>
          </cell>
          <cell r="Z931">
            <v>86.33</v>
          </cell>
          <cell r="AA931">
            <v>101.02</v>
          </cell>
          <cell r="AB931">
            <v>114.27</v>
          </cell>
          <cell r="AC931">
            <v>132.22</v>
          </cell>
          <cell r="AD931">
            <v>145.69</v>
          </cell>
          <cell r="AE931">
            <v>155.74</v>
          </cell>
          <cell r="AF931">
            <v>158.69999999999999</v>
          </cell>
          <cell r="AG931">
            <v>107.06</v>
          </cell>
          <cell r="AH931">
            <v>116.6</v>
          </cell>
          <cell r="AI931">
            <v>136.11000000000001</v>
          </cell>
          <cell r="AJ931">
            <v>155.65</v>
          </cell>
          <cell r="AK931">
            <v>170.25</v>
          </cell>
          <cell r="AL931">
            <v>183.72</v>
          </cell>
          <cell r="AM931">
            <v>198.59</v>
          </cell>
          <cell r="AN931">
            <v>212.12</v>
          </cell>
          <cell r="AO931">
            <v>222.94</v>
          </cell>
          <cell r="AP931">
            <v>225.82</v>
          </cell>
          <cell r="AQ931">
            <v>160.02000000000001</v>
          </cell>
          <cell r="AR931">
            <v>168.44</v>
          </cell>
          <cell r="AS931">
            <v>191.04</v>
          </cell>
          <cell r="AT931">
            <v>214.06</v>
          </cell>
          <cell r="AU931">
            <v>228.73</v>
          </cell>
          <cell r="AV931">
            <v>241.96</v>
          </cell>
          <cell r="AW931">
            <v>258.88</v>
          </cell>
          <cell r="AX931">
            <v>272.20999999999998</v>
          </cell>
          <cell r="AY931">
            <v>279.87</v>
          </cell>
          <cell r="AZ931">
            <v>282.2</v>
          </cell>
        </row>
        <row r="932">
          <cell r="B932">
            <v>42251</v>
          </cell>
          <cell r="C932">
            <v>42.28</v>
          </cell>
          <cell r="D932">
            <v>46.34</v>
          </cell>
          <cell r="E932">
            <v>55.56</v>
          </cell>
          <cell r="F932">
            <v>64.89</v>
          </cell>
          <cell r="G932">
            <v>73.19</v>
          </cell>
          <cell r="H932">
            <v>80.430000000000007</v>
          </cell>
          <cell r="I932">
            <v>90.65</v>
          </cell>
          <cell r="J932">
            <v>100.43</v>
          </cell>
          <cell r="K932">
            <v>109.87</v>
          </cell>
          <cell r="L932">
            <v>112.79</v>
          </cell>
          <cell r="M932">
            <v>28.26</v>
          </cell>
          <cell r="N932">
            <v>31.78</v>
          </cell>
          <cell r="O932">
            <v>41.58</v>
          </cell>
          <cell r="P932">
            <v>52.35</v>
          </cell>
          <cell r="Q932">
            <v>63.29</v>
          </cell>
          <cell r="R932">
            <v>73.41</v>
          </cell>
          <cell r="S932">
            <v>88.23</v>
          </cell>
          <cell r="T932">
            <v>100.66</v>
          </cell>
          <cell r="U932">
            <v>110.32</v>
          </cell>
          <cell r="V932">
            <v>113.3</v>
          </cell>
          <cell r="W932">
            <v>52.25</v>
          </cell>
          <cell r="X932">
            <v>57.88</v>
          </cell>
          <cell r="Y932">
            <v>72.459999999999994</v>
          </cell>
          <cell r="Z932">
            <v>87.47</v>
          </cell>
          <cell r="AA932">
            <v>102.25</v>
          </cell>
          <cell r="AB932">
            <v>115.58</v>
          </cell>
          <cell r="AC932">
            <v>133.66999999999999</v>
          </cell>
          <cell r="AD932">
            <v>147.22999999999999</v>
          </cell>
          <cell r="AE932">
            <v>157.30000000000001</v>
          </cell>
          <cell r="AF932">
            <v>160.27000000000001</v>
          </cell>
          <cell r="AG932">
            <v>110.98</v>
          </cell>
          <cell r="AH932">
            <v>120.56</v>
          </cell>
          <cell r="AI932">
            <v>140.12</v>
          </cell>
          <cell r="AJ932">
            <v>159.69999999999999</v>
          </cell>
          <cell r="AK932">
            <v>174.33</v>
          </cell>
          <cell r="AL932">
            <v>187.84</v>
          </cell>
          <cell r="AM932">
            <v>202.71</v>
          </cell>
          <cell r="AN932">
            <v>216.23</v>
          </cell>
          <cell r="AO932">
            <v>227.04</v>
          </cell>
          <cell r="AP932">
            <v>229.92</v>
          </cell>
          <cell r="AQ932">
            <v>173.17</v>
          </cell>
          <cell r="AR932">
            <v>181.58</v>
          </cell>
          <cell r="AS932">
            <v>205.46</v>
          </cell>
          <cell r="AT932">
            <v>229.71</v>
          </cell>
          <cell r="AU932">
            <v>244.31</v>
          </cell>
          <cell r="AV932">
            <v>257.45</v>
          </cell>
          <cell r="AW932">
            <v>274.22000000000003</v>
          </cell>
          <cell r="AX932">
            <v>287.43</v>
          </cell>
          <cell r="AY932">
            <v>295.02999999999997</v>
          </cell>
          <cell r="AZ932">
            <v>297.33</v>
          </cell>
        </row>
        <row r="933">
          <cell r="B933">
            <v>42254</v>
          </cell>
          <cell r="C933">
            <v>42.07</v>
          </cell>
          <cell r="D933">
            <v>46.12</v>
          </cell>
          <cell r="E933">
            <v>55.33</v>
          </cell>
          <cell r="F933">
            <v>64.64</v>
          </cell>
          <cell r="G933">
            <v>72.92</v>
          </cell>
          <cell r="H933">
            <v>80.14</v>
          </cell>
          <cell r="I933">
            <v>90.33</v>
          </cell>
          <cell r="J933">
            <v>100.07</v>
          </cell>
          <cell r="K933">
            <v>109.47</v>
          </cell>
          <cell r="L933">
            <v>112.38</v>
          </cell>
          <cell r="M933">
            <v>27.85</v>
          </cell>
          <cell r="N933">
            <v>31.33</v>
          </cell>
          <cell r="O933">
            <v>41.05</v>
          </cell>
          <cell r="P933">
            <v>51.73</v>
          </cell>
          <cell r="Q933">
            <v>62.58</v>
          </cell>
          <cell r="R933">
            <v>72.62</v>
          </cell>
          <cell r="S933">
            <v>87.3</v>
          </cell>
          <cell r="T933">
            <v>99.64</v>
          </cell>
          <cell r="U933">
            <v>109.18</v>
          </cell>
          <cell r="V933">
            <v>112.13</v>
          </cell>
          <cell r="W933">
            <v>51.78</v>
          </cell>
          <cell r="X933">
            <v>57.47</v>
          </cell>
          <cell r="Y933">
            <v>72.02</v>
          </cell>
          <cell r="Z933">
            <v>87.1</v>
          </cell>
          <cell r="AA933">
            <v>101.86</v>
          </cell>
          <cell r="AB933">
            <v>115.17</v>
          </cell>
          <cell r="AC933">
            <v>133.22</v>
          </cell>
          <cell r="AD933">
            <v>146.77000000000001</v>
          </cell>
          <cell r="AE933">
            <v>156.84</v>
          </cell>
          <cell r="AF933">
            <v>159.80000000000001</v>
          </cell>
          <cell r="AG933">
            <v>110.98</v>
          </cell>
          <cell r="AH933">
            <v>120.55</v>
          </cell>
          <cell r="AI933">
            <v>140.12</v>
          </cell>
          <cell r="AJ933">
            <v>159.71</v>
          </cell>
          <cell r="AK933">
            <v>174.35</v>
          </cell>
          <cell r="AL933">
            <v>187.86</v>
          </cell>
          <cell r="AM933">
            <v>202.74</v>
          </cell>
          <cell r="AN933">
            <v>216.26</v>
          </cell>
          <cell r="AO933">
            <v>227.07</v>
          </cell>
          <cell r="AP933">
            <v>229.94</v>
          </cell>
          <cell r="AQ933">
            <v>173.17</v>
          </cell>
          <cell r="AR933">
            <v>181.57</v>
          </cell>
          <cell r="AS933">
            <v>205.45</v>
          </cell>
          <cell r="AT933">
            <v>229.7</v>
          </cell>
          <cell r="AU933">
            <v>244.3</v>
          </cell>
          <cell r="AV933">
            <v>257.44</v>
          </cell>
          <cell r="AW933">
            <v>274.20999999999998</v>
          </cell>
          <cell r="AX933">
            <v>287.38</v>
          </cell>
          <cell r="AY933">
            <v>294.89</v>
          </cell>
          <cell r="AZ933">
            <v>297.16000000000003</v>
          </cell>
        </row>
        <row r="934">
          <cell r="B934">
            <v>42255</v>
          </cell>
          <cell r="C934">
            <v>41.45</v>
          </cell>
          <cell r="D934">
            <v>45.5</v>
          </cell>
          <cell r="E934">
            <v>54.67</v>
          </cell>
          <cell r="F934">
            <v>63.94</v>
          </cell>
          <cell r="G934">
            <v>72.17</v>
          </cell>
          <cell r="H934">
            <v>79.34</v>
          </cell>
          <cell r="I934">
            <v>89.47</v>
          </cell>
          <cell r="J934">
            <v>99.15</v>
          </cell>
          <cell r="K934">
            <v>108.48</v>
          </cell>
          <cell r="L934">
            <v>111.37</v>
          </cell>
          <cell r="M934">
            <v>27.09</v>
          </cell>
          <cell r="N934">
            <v>30.55</v>
          </cell>
          <cell r="O934">
            <v>40.14</v>
          </cell>
          <cell r="P934">
            <v>50.68</v>
          </cell>
          <cell r="Q934">
            <v>61.45</v>
          </cell>
          <cell r="R934">
            <v>71.400000000000006</v>
          </cell>
          <cell r="S934">
            <v>85.95</v>
          </cell>
          <cell r="T934">
            <v>98.2</v>
          </cell>
          <cell r="U934">
            <v>107.64</v>
          </cell>
          <cell r="V934">
            <v>110.56</v>
          </cell>
          <cell r="W934">
            <v>51.17</v>
          </cell>
          <cell r="X934">
            <v>57.17</v>
          </cell>
          <cell r="Y934">
            <v>71.05</v>
          </cell>
          <cell r="Z934">
            <v>85.48</v>
          </cell>
          <cell r="AA934">
            <v>99.98</v>
          </cell>
          <cell r="AB934">
            <v>113.32</v>
          </cell>
          <cell r="AC934">
            <v>131.66999999999999</v>
          </cell>
          <cell r="AD934">
            <v>145.26</v>
          </cell>
          <cell r="AE934">
            <v>155.08000000000001</v>
          </cell>
          <cell r="AF934">
            <v>157.96</v>
          </cell>
          <cell r="AG934">
            <v>116.23</v>
          </cell>
          <cell r="AH934">
            <v>125.79</v>
          </cell>
          <cell r="AI934">
            <v>146.43</v>
          </cell>
          <cell r="AJ934">
            <v>167.06</v>
          </cell>
          <cell r="AK934">
            <v>181.66</v>
          </cell>
          <cell r="AL934">
            <v>195.12</v>
          </cell>
          <cell r="AM934">
            <v>209.92</v>
          </cell>
          <cell r="AN934">
            <v>223.33</v>
          </cell>
          <cell r="AO934">
            <v>234.01</v>
          </cell>
          <cell r="AP934">
            <v>236.76</v>
          </cell>
          <cell r="AQ934">
            <v>178.5</v>
          </cell>
          <cell r="AR934">
            <v>186.88</v>
          </cell>
          <cell r="AS934">
            <v>211.41</v>
          </cell>
          <cell r="AT934">
            <v>236.29</v>
          </cell>
          <cell r="AU934">
            <v>250.86</v>
          </cell>
          <cell r="AV934">
            <v>263.95</v>
          </cell>
          <cell r="AW934">
            <v>280.62</v>
          </cell>
          <cell r="AX934">
            <v>293.72000000000003</v>
          </cell>
          <cell r="AY934">
            <v>301.22000000000003</v>
          </cell>
          <cell r="AZ934">
            <v>303.47000000000003</v>
          </cell>
        </row>
        <row r="935">
          <cell r="B935">
            <v>42256</v>
          </cell>
          <cell r="C935">
            <v>40.729999999999997</v>
          </cell>
          <cell r="D935">
            <v>44.79</v>
          </cell>
          <cell r="E935">
            <v>53.84</v>
          </cell>
          <cell r="F935">
            <v>62.99</v>
          </cell>
          <cell r="G935">
            <v>71.209999999999994</v>
          </cell>
          <cell r="H935">
            <v>78.349999999999994</v>
          </cell>
          <cell r="I935">
            <v>88.26</v>
          </cell>
          <cell r="J935">
            <v>97.82</v>
          </cell>
          <cell r="K935">
            <v>107.01</v>
          </cell>
          <cell r="L935">
            <v>109.85</v>
          </cell>
          <cell r="M935">
            <v>26.03</v>
          </cell>
          <cell r="N935">
            <v>29.43</v>
          </cell>
          <cell r="O935">
            <v>38.67</v>
          </cell>
          <cell r="P935">
            <v>48.85</v>
          </cell>
          <cell r="Q935">
            <v>59.46</v>
          </cell>
          <cell r="R935">
            <v>69.28</v>
          </cell>
          <cell r="S935">
            <v>83.6</v>
          </cell>
          <cell r="T935">
            <v>95.68</v>
          </cell>
          <cell r="U935">
            <v>104.93</v>
          </cell>
          <cell r="V935">
            <v>107.78</v>
          </cell>
          <cell r="W935">
            <v>49.7</v>
          </cell>
          <cell r="X935">
            <v>55.65</v>
          </cell>
          <cell r="Y935">
            <v>69.209999999999994</v>
          </cell>
          <cell r="Z935">
            <v>83.32</v>
          </cell>
          <cell r="AA935">
            <v>97.74</v>
          </cell>
          <cell r="AB935">
            <v>111</v>
          </cell>
          <cell r="AC935">
            <v>129.24</v>
          </cell>
          <cell r="AD935">
            <v>142.77000000000001</v>
          </cell>
          <cell r="AE935">
            <v>152.52000000000001</v>
          </cell>
          <cell r="AF935">
            <v>155.38</v>
          </cell>
          <cell r="AG935">
            <v>114.17</v>
          </cell>
          <cell r="AH935">
            <v>123.7</v>
          </cell>
          <cell r="AI935">
            <v>144.29</v>
          </cell>
          <cell r="AJ935">
            <v>164.84</v>
          </cell>
          <cell r="AK935">
            <v>179.38</v>
          </cell>
          <cell r="AL935">
            <v>192.76</v>
          </cell>
          <cell r="AM935">
            <v>207.51</v>
          </cell>
          <cell r="AN935">
            <v>220.85</v>
          </cell>
          <cell r="AO935">
            <v>231.47</v>
          </cell>
          <cell r="AP935">
            <v>234.2</v>
          </cell>
          <cell r="AQ935">
            <v>171.34</v>
          </cell>
          <cell r="AR935">
            <v>179.73</v>
          </cell>
          <cell r="AS935">
            <v>203.28</v>
          </cell>
          <cell r="AT935">
            <v>227.2</v>
          </cell>
          <cell r="AU935">
            <v>241.8</v>
          </cell>
          <cell r="AV935">
            <v>254.93</v>
          </cell>
          <cell r="AW935">
            <v>271.67</v>
          </cell>
          <cell r="AX935">
            <v>284.79000000000002</v>
          </cell>
          <cell r="AY935">
            <v>292.24</v>
          </cell>
          <cell r="AZ935">
            <v>294.48</v>
          </cell>
        </row>
        <row r="936">
          <cell r="B936">
            <v>42257</v>
          </cell>
          <cell r="C936">
            <v>41.16</v>
          </cell>
          <cell r="D936">
            <v>45.22</v>
          </cell>
          <cell r="E936">
            <v>54.3</v>
          </cell>
          <cell r="F936">
            <v>63.5</v>
          </cell>
          <cell r="G936">
            <v>71.75</v>
          </cell>
          <cell r="H936">
            <v>78.95</v>
          </cell>
          <cell r="I936">
            <v>88.92</v>
          </cell>
          <cell r="J936">
            <v>98.55</v>
          </cell>
          <cell r="K936">
            <v>107.81</v>
          </cell>
          <cell r="L936">
            <v>110.67</v>
          </cell>
          <cell r="M936">
            <v>26.56</v>
          </cell>
          <cell r="N936">
            <v>29.98</v>
          </cell>
          <cell r="O936">
            <v>39.299999999999997</v>
          </cell>
          <cell r="P936">
            <v>49.57</v>
          </cell>
          <cell r="Q936">
            <v>60.27</v>
          </cell>
          <cell r="R936">
            <v>70.180000000000007</v>
          </cell>
          <cell r="S936">
            <v>84.62</v>
          </cell>
          <cell r="T936">
            <v>96.79</v>
          </cell>
          <cell r="U936">
            <v>106.13</v>
          </cell>
          <cell r="V936">
            <v>109.01</v>
          </cell>
          <cell r="W936">
            <v>50.49</v>
          </cell>
          <cell r="X936">
            <v>56.48</v>
          </cell>
          <cell r="Y936">
            <v>70.180000000000007</v>
          </cell>
          <cell r="Z936">
            <v>84.43</v>
          </cell>
          <cell r="AA936">
            <v>98.91</v>
          </cell>
          <cell r="AB936">
            <v>112.22</v>
          </cell>
          <cell r="AC936">
            <v>130.53</v>
          </cell>
          <cell r="AD936">
            <v>144.09</v>
          </cell>
          <cell r="AE936">
            <v>153.87</v>
          </cell>
          <cell r="AF936">
            <v>156.74</v>
          </cell>
          <cell r="AG936">
            <v>114.17</v>
          </cell>
          <cell r="AH936">
            <v>123.7</v>
          </cell>
          <cell r="AI936">
            <v>144.29</v>
          </cell>
          <cell r="AJ936">
            <v>164.84</v>
          </cell>
          <cell r="AK936">
            <v>179.39</v>
          </cell>
          <cell r="AL936">
            <v>192.8</v>
          </cell>
          <cell r="AM936">
            <v>207.59</v>
          </cell>
          <cell r="AN936">
            <v>221</v>
          </cell>
          <cell r="AO936">
            <v>231.7</v>
          </cell>
          <cell r="AP936">
            <v>234.48</v>
          </cell>
          <cell r="AQ936">
            <v>173.99</v>
          </cell>
          <cell r="AR936">
            <v>182.39</v>
          </cell>
          <cell r="AS936">
            <v>206.26</v>
          </cell>
          <cell r="AT936">
            <v>230.49</v>
          </cell>
          <cell r="AU936">
            <v>245.09</v>
          </cell>
          <cell r="AV936">
            <v>258.24</v>
          </cell>
          <cell r="AW936">
            <v>275</v>
          </cell>
          <cell r="AX936">
            <v>288.18</v>
          </cell>
          <cell r="AY936">
            <v>295.68</v>
          </cell>
          <cell r="AZ936">
            <v>297.93</v>
          </cell>
        </row>
        <row r="937">
          <cell r="B937">
            <v>42258</v>
          </cell>
          <cell r="C937">
            <v>41.26</v>
          </cell>
          <cell r="D937">
            <v>45.32</v>
          </cell>
          <cell r="E937">
            <v>54.4</v>
          </cell>
          <cell r="F937">
            <v>63.6</v>
          </cell>
          <cell r="G937">
            <v>71.86</v>
          </cell>
          <cell r="H937">
            <v>79.05</v>
          </cell>
          <cell r="I937">
            <v>89.02</v>
          </cell>
          <cell r="J937">
            <v>98.64</v>
          </cell>
          <cell r="K937">
            <v>107.89</v>
          </cell>
          <cell r="L937">
            <v>110.75</v>
          </cell>
          <cell r="M937">
            <v>26.6</v>
          </cell>
          <cell r="N937">
            <v>30.02</v>
          </cell>
          <cell r="O937">
            <v>39.340000000000003</v>
          </cell>
          <cell r="P937">
            <v>49.6</v>
          </cell>
          <cell r="Q937">
            <v>60.31</v>
          </cell>
          <cell r="R937">
            <v>70.209999999999994</v>
          </cell>
          <cell r="S937">
            <v>84.65</v>
          </cell>
          <cell r="T937">
            <v>96.81</v>
          </cell>
          <cell r="U937">
            <v>106.14</v>
          </cell>
          <cell r="V937">
            <v>109.01</v>
          </cell>
          <cell r="W937">
            <v>50.92</v>
          </cell>
          <cell r="X937">
            <v>57.08</v>
          </cell>
          <cell r="Y937">
            <v>70.819999999999993</v>
          </cell>
          <cell r="Z937">
            <v>85.07</v>
          </cell>
          <cell r="AA937">
            <v>99.79</v>
          </cell>
          <cell r="AB937">
            <v>113.45</v>
          </cell>
          <cell r="AC937">
            <v>131.30000000000001</v>
          </cell>
          <cell r="AD937">
            <v>144.59</v>
          </cell>
          <cell r="AE937">
            <v>153.68</v>
          </cell>
          <cell r="AF937">
            <v>156.31</v>
          </cell>
          <cell r="AG937">
            <v>116.67</v>
          </cell>
          <cell r="AH937">
            <v>126.19</v>
          </cell>
          <cell r="AI937">
            <v>146.77000000000001</v>
          </cell>
          <cell r="AJ937">
            <v>167.32</v>
          </cell>
          <cell r="AK937">
            <v>181.86</v>
          </cell>
          <cell r="AL937">
            <v>195.25</v>
          </cell>
          <cell r="AM937">
            <v>210.03</v>
          </cell>
          <cell r="AN937">
            <v>223.44</v>
          </cell>
          <cell r="AO937">
            <v>234.07</v>
          </cell>
          <cell r="AP937">
            <v>236.79</v>
          </cell>
          <cell r="AQ937">
            <v>194.97</v>
          </cell>
          <cell r="AR937">
            <v>203.34</v>
          </cell>
          <cell r="AS937">
            <v>224.96</v>
          </cell>
          <cell r="AT937">
            <v>246.93</v>
          </cell>
          <cell r="AU937">
            <v>261.51</v>
          </cell>
          <cell r="AV937">
            <v>274.62</v>
          </cell>
          <cell r="AW937">
            <v>291.32</v>
          </cell>
          <cell r="AX937">
            <v>304.48</v>
          </cell>
          <cell r="AY937">
            <v>312.07</v>
          </cell>
          <cell r="AZ937">
            <v>314.33999999999997</v>
          </cell>
        </row>
        <row r="938">
          <cell r="B938">
            <v>42261</v>
          </cell>
          <cell r="C938">
            <v>41.21</v>
          </cell>
          <cell r="D938">
            <v>45.27</v>
          </cell>
          <cell r="E938">
            <v>54.38</v>
          </cell>
          <cell r="F938">
            <v>63.6</v>
          </cell>
          <cell r="G938">
            <v>71.86</v>
          </cell>
          <cell r="H938">
            <v>79.05</v>
          </cell>
          <cell r="I938">
            <v>89.02</v>
          </cell>
          <cell r="J938">
            <v>98.64</v>
          </cell>
          <cell r="K938">
            <v>107.89</v>
          </cell>
          <cell r="L938">
            <v>110.74</v>
          </cell>
          <cell r="M938">
            <v>26.7</v>
          </cell>
          <cell r="N938">
            <v>30.12</v>
          </cell>
          <cell r="O938">
            <v>39.46</v>
          </cell>
          <cell r="P938">
            <v>49.79</v>
          </cell>
          <cell r="Q938">
            <v>60.47</v>
          </cell>
          <cell r="R938">
            <v>70.38</v>
          </cell>
          <cell r="S938">
            <v>84.78</v>
          </cell>
          <cell r="T938">
            <v>96.95</v>
          </cell>
          <cell r="U938">
            <v>106.3</v>
          </cell>
          <cell r="V938">
            <v>109.17</v>
          </cell>
          <cell r="W938">
            <v>52.4</v>
          </cell>
          <cell r="X938">
            <v>58.58</v>
          </cell>
          <cell r="Y938">
            <v>72.52</v>
          </cell>
          <cell r="Z938">
            <v>86.96</v>
          </cell>
          <cell r="AA938">
            <v>101.8</v>
          </cell>
          <cell r="AB938">
            <v>115.52</v>
          </cell>
          <cell r="AC938">
            <v>133.28</v>
          </cell>
          <cell r="AD938">
            <v>146.53</v>
          </cell>
          <cell r="AE938">
            <v>155.68</v>
          </cell>
          <cell r="AF938">
            <v>158.32</v>
          </cell>
          <cell r="AG938">
            <v>115.54</v>
          </cell>
          <cell r="AH938">
            <v>125.07</v>
          </cell>
          <cell r="AI938">
            <v>145.9</v>
          </cell>
          <cell r="AJ938">
            <v>166.68</v>
          </cell>
          <cell r="AK938">
            <v>181.23</v>
          </cell>
          <cell r="AL938">
            <v>194.63</v>
          </cell>
          <cell r="AM938">
            <v>209.38</v>
          </cell>
          <cell r="AN938">
            <v>222.75</v>
          </cell>
          <cell r="AO938">
            <v>233.37</v>
          </cell>
          <cell r="AP938">
            <v>236.08</v>
          </cell>
          <cell r="AQ938">
            <v>196.64</v>
          </cell>
          <cell r="AR938">
            <v>205.01</v>
          </cell>
          <cell r="AS938">
            <v>226.62</v>
          </cell>
          <cell r="AT938">
            <v>248.59</v>
          </cell>
          <cell r="AU938">
            <v>263.17</v>
          </cell>
          <cell r="AV938">
            <v>276.26</v>
          </cell>
          <cell r="AW938">
            <v>292.92</v>
          </cell>
          <cell r="AX938">
            <v>306.02</v>
          </cell>
          <cell r="AY938">
            <v>313.52999999999997</v>
          </cell>
          <cell r="AZ938">
            <v>315.75</v>
          </cell>
        </row>
        <row r="939">
          <cell r="B939">
            <v>42262</v>
          </cell>
          <cell r="C939">
            <v>40.5</v>
          </cell>
          <cell r="D939">
            <v>44.55</v>
          </cell>
          <cell r="E939">
            <v>53.67</v>
          </cell>
          <cell r="F939">
            <v>62.72</v>
          </cell>
          <cell r="G939">
            <v>71.680000000000007</v>
          </cell>
          <cell r="H939">
            <v>78.84</v>
          </cell>
          <cell r="I939">
            <v>88.78</v>
          </cell>
          <cell r="J939">
            <v>98.36</v>
          </cell>
          <cell r="K939">
            <v>107.56</v>
          </cell>
          <cell r="L939">
            <v>110.4</v>
          </cell>
          <cell r="M939">
            <v>27.09</v>
          </cell>
          <cell r="N939">
            <v>30.49</v>
          </cell>
          <cell r="O939">
            <v>39.840000000000003</v>
          </cell>
          <cell r="P939">
            <v>50.13</v>
          </cell>
          <cell r="Q939">
            <v>60.81</v>
          </cell>
          <cell r="R939">
            <v>70.72</v>
          </cell>
          <cell r="S939">
            <v>84.98</v>
          </cell>
          <cell r="T939">
            <v>97.09</v>
          </cell>
          <cell r="U939">
            <v>106.37</v>
          </cell>
          <cell r="V939">
            <v>109.21</v>
          </cell>
          <cell r="W939">
            <v>52.19</v>
          </cell>
          <cell r="X939">
            <v>58.53</v>
          </cell>
          <cell r="Y939">
            <v>72.599999999999994</v>
          </cell>
          <cell r="Z939">
            <v>87.05</v>
          </cell>
          <cell r="AA939">
            <v>102</v>
          </cell>
          <cell r="AB939">
            <v>115.86</v>
          </cell>
          <cell r="AC939">
            <v>134.19999999999999</v>
          </cell>
          <cell r="AD939">
            <v>147.79</v>
          </cell>
          <cell r="AE939">
            <v>156.6</v>
          </cell>
          <cell r="AF939">
            <v>159.16</v>
          </cell>
          <cell r="AG939">
            <v>117.51</v>
          </cell>
          <cell r="AH939">
            <v>126.4</v>
          </cell>
          <cell r="AI939">
            <v>147.13</v>
          </cell>
          <cell r="AJ939">
            <v>164.82</v>
          </cell>
          <cell r="AK939">
            <v>182.58</v>
          </cell>
          <cell r="AL939">
            <v>195.66</v>
          </cell>
          <cell r="AM939">
            <v>214.41</v>
          </cell>
          <cell r="AN939">
            <v>230.26</v>
          </cell>
          <cell r="AO939">
            <v>243.48</v>
          </cell>
          <cell r="AP939">
            <v>246.88</v>
          </cell>
          <cell r="AQ939">
            <v>197.22</v>
          </cell>
          <cell r="AR939">
            <v>205.62</v>
          </cell>
          <cell r="AS939">
            <v>226.21</v>
          </cell>
          <cell r="AT939">
            <v>246.98</v>
          </cell>
          <cell r="AU939">
            <v>260.97000000000003</v>
          </cell>
          <cell r="AV939">
            <v>273.77999999999997</v>
          </cell>
          <cell r="AW939">
            <v>291.35000000000002</v>
          </cell>
          <cell r="AX939">
            <v>304.70999999999998</v>
          </cell>
          <cell r="AY939">
            <v>312.60000000000002</v>
          </cell>
          <cell r="AZ939">
            <v>314.94</v>
          </cell>
        </row>
        <row r="940">
          <cell r="B940">
            <v>42263</v>
          </cell>
          <cell r="C940">
            <v>39.590000000000003</v>
          </cell>
          <cell r="D940">
            <v>43.65</v>
          </cell>
          <cell r="E940">
            <v>52.71</v>
          </cell>
          <cell r="F940">
            <v>61.9</v>
          </cell>
          <cell r="G940">
            <v>70.56</v>
          </cell>
          <cell r="H940">
            <v>77.66</v>
          </cell>
          <cell r="I940">
            <v>87.51</v>
          </cell>
          <cell r="J940">
            <v>96.99</v>
          </cell>
          <cell r="K940">
            <v>106.08</v>
          </cell>
          <cell r="L940">
            <v>108.88</v>
          </cell>
          <cell r="M940">
            <v>25.51</v>
          </cell>
          <cell r="N940">
            <v>28.89</v>
          </cell>
          <cell r="O940">
            <v>38.340000000000003</v>
          </cell>
          <cell r="P940">
            <v>48.88</v>
          </cell>
          <cell r="Q940">
            <v>59.44</v>
          </cell>
          <cell r="R940">
            <v>69.260000000000005</v>
          </cell>
          <cell r="S940">
            <v>83.58</v>
          </cell>
          <cell r="T940">
            <v>95.66</v>
          </cell>
          <cell r="U940">
            <v>104.87</v>
          </cell>
          <cell r="V940">
            <v>107.69</v>
          </cell>
          <cell r="W940">
            <v>51.91</v>
          </cell>
          <cell r="X940">
            <v>58.09</v>
          </cell>
          <cell r="Y940">
            <v>72.03</v>
          </cell>
          <cell r="Z940">
            <v>86.47</v>
          </cell>
          <cell r="AA940">
            <v>101.29</v>
          </cell>
          <cell r="AB940">
            <v>115</v>
          </cell>
          <cell r="AC940">
            <v>132.79</v>
          </cell>
          <cell r="AD940">
            <v>146.15</v>
          </cell>
          <cell r="AE940">
            <v>155.33000000000001</v>
          </cell>
          <cell r="AF940">
            <v>157.97</v>
          </cell>
          <cell r="AG940">
            <v>111.79</v>
          </cell>
          <cell r="AH940">
            <v>121.32</v>
          </cell>
          <cell r="AI940">
            <v>142.15</v>
          </cell>
          <cell r="AJ940">
            <v>159.85</v>
          </cell>
          <cell r="AK940">
            <v>177.61</v>
          </cell>
          <cell r="AL940">
            <v>190.98</v>
          </cell>
          <cell r="AM940">
            <v>209.84</v>
          </cell>
          <cell r="AN940">
            <v>225.86</v>
          </cell>
          <cell r="AO940">
            <v>239.26</v>
          </cell>
          <cell r="AP940">
            <v>242.73</v>
          </cell>
          <cell r="AQ940">
            <v>181.16</v>
          </cell>
          <cell r="AR940">
            <v>189.55</v>
          </cell>
          <cell r="AS940">
            <v>209.71</v>
          </cell>
          <cell r="AT940">
            <v>230.25</v>
          </cell>
          <cell r="AU940">
            <v>244.86</v>
          </cell>
          <cell r="AV940">
            <v>258.01</v>
          </cell>
          <cell r="AW940">
            <v>276.62</v>
          </cell>
          <cell r="AX940">
            <v>290.62</v>
          </cell>
          <cell r="AY940">
            <v>298.93</v>
          </cell>
          <cell r="AZ940">
            <v>301.37</v>
          </cell>
        </row>
        <row r="941">
          <cell r="B941">
            <v>42264</v>
          </cell>
          <cell r="C941">
            <v>39.19</v>
          </cell>
          <cell r="D941">
            <v>43.25</v>
          </cell>
          <cell r="E941">
            <v>52.24</v>
          </cell>
          <cell r="F941">
            <v>61.39</v>
          </cell>
          <cell r="G941">
            <v>69.98</v>
          </cell>
          <cell r="H941">
            <v>77.06</v>
          </cell>
          <cell r="I941">
            <v>87.39</v>
          </cell>
          <cell r="J941">
            <v>96.85</v>
          </cell>
          <cell r="K941">
            <v>105.9</v>
          </cell>
          <cell r="L941">
            <v>108.7</v>
          </cell>
          <cell r="M941">
            <v>25.05</v>
          </cell>
          <cell r="N941">
            <v>28.42</v>
          </cell>
          <cell r="O941">
            <v>37.72</v>
          </cell>
          <cell r="P941">
            <v>48.09</v>
          </cell>
          <cell r="Q941">
            <v>58.62</v>
          </cell>
          <cell r="R941">
            <v>68.39</v>
          </cell>
          <cell r="S941">
            <v>82.65</v>
          </cell>
          <cell r="T941">
            <v>94.68</v>
          </cell>
          <cell r="U941">
            <v>103.85</v>
          </cell>
          <cell r="V941">
            <v>106.66</v>
          </cell>
          <cell r="W941">
            <v>47.91</v>
          </cell>
          <cell r="X941">
            <v>53.83</v>
          </cell>
          <cell r="Y941">
            <v>67.069999999999993</v>
          </cell>
          <cell r="Z941">
            <v>80.87</v>
          </cell>
          <cell r="AA941">
            <v>95.2</v>
          </cell>
          <cell r="AB941">
            <v>108.4</v>
          </cell>
          <cell r="AC941">
            <v>126.6</v>
          </cell>
          <cell r="AD941">
            <v>140.16999999999999</v>
          </cell>
          <cell r="AE941">
            <v>149.85</v>
          </cell>
          <cell r="AF941">
            <v>152.68</v>
          </cell>
          <cell r="AG941">
            <v>109.22</v>
          </cell>
          <cell r="AH941">
            <v>118.76</v>
          </cell>
          <cell r="AI941">
            <v>139.31</v>
          </cell>
          <cell r="AJ941">
            <v>156.74</v>
          </cell>
          <cell r="AK941">
            <v>174.51</v>
          </cell>
          <cell r="AL941">
            <v>187.9</v>
          </cell>
          <cell r="AM941">
            <v>206.8</v>
          </cell>
          <cell r="AN941">
            <v>222.89</v>
          </cell>
          <cell r="AO941">
            <v>236.35</v>
          </cell>
          <cell r="AP941">
            <v>239.87</v>
          </cell>
          <cell r="AQ941">
            <v>180.65</v>
          </cell>
          <cell r="AR941">
            <v>189.04</v>
          </cell>
          <cell r="AS941">
            <v>209.03</v>
          </cell>
          <cell r="AT941">
            <v>229.39</v>
          </cell>
          <cell r="AU941">
            <v>244.01</v>
          </cell>
          <cell r="AV941">
            <v>257.16000000000003</v>
          </cell>
          <cell r="AW941">
            <v>275.81</v>
          </cell>
          <cell r="AX941">
            <v>289.89</v>
          </cell>
          <cell r="AY941">
            <v>298.27999999999997</v>
          </cell>
          <cell r="AZ941">
            <v>300.75</v>
          </cell>
        </row>
        <row r="942">
          <cell r="B942">
            <v>42265</v>
          </cell>
          <cell r="C942">
            <v>39.39</v>
          </cell>
          <cell r="D942">
            <v>43.45</v>
          </cell>
          <cell r="E942">
            <v>52.45</v>
          </cell>
          <cell r="F942">
            <v>61.6</v>
          </cell>
          <cell r="G942">
            <v>69.97</v>
          </cell>
          <cell r="H942">
            <v>77.290000000000006</v>
          </cell>
          <cell r="I942">
            <v>87.61</v>
          </cell>
          <cell r="J942">
            <v>97.06</v>
          </cell>
          <cell r="K942">
            <v>106.11</v>
          </cell>
          <cell r="L942">
            <v>108.9</v>
          </cell>
          <cell r="M942">
            <v>24.52</v>
          </cell>
          <cell r="N942">
            <v>27.89</v>
          </cell>
          <cell r="O942">
            <v>37.159999999999997</v>
          </cell>
          <cell r="P942">
            <v>47.33</v>
          </cell>
          <cell r="Q942">
            <v>57.99</v>
          </cell>
          <cell r="R942">
            <v>68.150000000000006</v>
          </cell>
          <cell r="S942">
            <v>82.46</v>
          </cell>
          <cell r="T942">
            <v>94.5</v>
          </cell>
          <cell r="U942">
            <v>103.67</v>
          </cell>
          <cell r="V942">
            <v>106.49</v>
          </cell>
          <cell r="W942">
            <v>49.21</v>
          </cell>
          <cell r="X942">
            <v>55.51</v>
          </cell>
          <cell r="Y942">
            <v>69.42</v>
          </cell>
          <cell r="Z942">
            <v>83.73</v>
          </cell>
          <cell r="AA942">
            <v>98.63</v>
          </cell>
          <cell r="AB942">
            <v>112.33</v>
          </cell>
          <cell r="AC942">
            <v>130.12</v>
          </cell>
          <cell r="AD942">
            <v>143.44</v>
          </cell>
          <cell r="AE942">
            <v>152.62</v>
          </cell>
          <cell r="AF942">
            <v>155.29</v>
          </cell>
          <cell r="AG942">
            <v>109.85</v>
          </cell>
          <cell r="AH942">
            <v>119.39</v>
          </cell>
          <cell r="AI942">
            <v>139.96</v>
          </cell>
          <cell r="AJ942">
            <v>157.43</v>
          </cell>
          <cell r="AK942">
            <v>175.24</v>
          </cell>
          <cell r="AL942">
            <v>188.66</v>
          </cell>
          <cell r="AM942">
            <v>207.63</v>
          </cell>
          <cell r="AN942">
            <v>223.8</v>
          </cell>
          <cell r="AO942">
            <v>237.35</v>
          </cell>
          <cell r="AP942">
            <v>240.9</v>
          </cell>
          <cell r="AQ942">
            <v>180.65</v>
          </cell>
          <cell r="AR942">
            <v>189.04</v>
          </cell>
          <cell r="AS942">
            <v>209.06</v>
          </cell>
          <cell r="AT942">
            <v>229.47</v>
          </cell>
          <cell r="AU942">
            <v>244.14</v>
          </cell>
          <cell r="AV942">
            <v>257.36</v>
          </cell>
          <cell r="AW942">
            <v>276.13</v>
          </cell>
          <cell r="AX942">
            <v>290.38</v>
          </cell>
          <cell r="AY942">
            <v>298.98</v>
          </cell>
          <cell r="AZ942">
            <v>301.51</v>
          </cell>
        </row>
        <row r="943">
          <cell r="B943">
            <v>42268</v>
          </cell>
          <cell r="C943">
            <v>41.85</v>
          </cell>
          <cell r="D943">
            <v>45.9</v>
          </cell>
          <cell r="E943">
            <v>55.25</v>
          </cell>
          <cell r="F943">
            <v>64.48</v>
          </cell>
          <cell r="G943">
            <v>72.64</v>
          </cell>
          <cell r="H943">
            <v>79.849999999999994</v>
          </cell>
          <cell r="I943">
            <v>89.81</v>
          </cell>
          <cell r="J943">
            <v>98.91</v>
          </cell>
          <cell r="K943">
            <v>107.77</v>
          </cell>
          <cell r="L943">
            <v>110.55</v>
          </cell>
          <cell r="M943">
            <v>25.7</v>
          </cell>
          <cell r="N943">
            <v>29.21</v>
          </cell>
          <cell r="O943">
            <v>38.69</v>
          </cell>
          <cell r="P943">
            <v>48.99</v>
          </cell>
          <cell r="Q943">
            <v>59.71</v>
          </cell>
          <cell r="R943">
            <v>69.89</v>
          </cell>
          <cell r="S943">
            <v>84.08</v>
          </cell>
          <cell r="T943">
            <v>96.01</v>
          </cell>
          <cell r="U943">
            <v>105.25</v>
          </cell>
          <cell r="V943">
            <v>108.13</v>
          </cell>
          <cell r="W943">
            <v>51.17</v>
          </cell>
          <cell r="X943">
            <v>57.56</v>
          </cell>
          <cell r="Y943">
            <v>71.63</v>
          </cell>
          <cell r="Z943">
            <v>86.08</v>
          </cell>
          <cell r="AA943">
            <v>100.92</v>
          </cell>
          <cell r="AB943">
            <v>114.49</v>
          </cell>
          <cell r="AC943">
            <v>132.21</v>
          </cell>
          <cell r="AD943">
            <v>145.5</v>
          </cell>
          <cell r="AE943">
            <v>154.82</v>
          </cell>
          <cell r="AF943">
            <v>157.57</v>
          </cell>
          <cell r="AG943">
            <v>113.28</v>
          </cell>
          <cell r="AH943">
            <v>122.71</v>
          </cell>
          <cell r="AI943">
            <v>143.06</v>
          </cell>
          <cell r="AJ943">
            <v>160.28</v>
          </cell>
          <cell r="AK943">
            <v>177.95</v>
          </cell>
          <cell r="AL943">
            <v>191.24</v>
          </cell>
          <cell r="AM943">
            <v>209.97</v>
          </cell>
          <cell r="AN943">
            <v>225.88</v>
          </cell>
          <cell r="AO943">
            <v>239.47</v>
          </cell>
          <cell r="AP943">
            <v>243.07</v>
          </cell>
          <cell r="AQ943">
            <v>181.46</v>
          </cell>
          <cell r="AR943">
            <v>189.9</v>
          </cell>
          <cell r="AS943">
            <v>209.93</v>
          </cell>
          <cell r="AT943">
            <v>230.36</v>
          </cell>
          <cell r="AU943">
            <v>245.01</v>
          </cell>
          <cell r="AV943">
            <v>258.16000000000003</v>
          </cell>
          <cell r="AW943">
            <v>276.75</v>
          </cell>
          <cell r="AX943">
            <v>290.7</v>
          </cell>
          <cell r="AY943">
            <v>299.08999999999997</v>
          </cell>
          <cell r="AZ943">
            <v>301.58999999999997</v>
          </cell>
        </row>
        <row r="944">
          <cell r="B944">
            <v>42269</v>
          </cell>
          <cell r="C944">
            <v>42.5</v>
          </cell>
          <cell r="D944">
            <v>46.56</v>
          </cell>
          <cell r="E944">
            <v>56.01</v>
          </cell>
          <cell r="F944">
            <v>65.34</v>
          </cell>
          <cell r="G944">
            <v>73.53</v>
          </cell>
          <cell r="H944">
            <v>80.77</v>
          </cell>
          <cell r="I944">
            <v>90.75</v>
          </cell>
          <cell r="J944">
            <v>99.86</v>
          </cell>
          <cell r="K944">
            <v>108.74</v>
          </cell>
          <cell r="L944">
            <v>111.52</v>
          </cell>
          <cell r="M944">
            <v>27.03</v>
          </cell>
          <cell r="N944">
            <v>30.58</v>
          </cell>
          <cell r="O944">
            <v>40.46</v>
          </cell>
          <cell r="P944">
            <v>51.17</v>
          </cell>
          <cell r="Q944">
            <v>62.03</v>
          </cell>
          <cell r="R944">
            <v>72.33</v>
          </cell>
          <cell r="S944">
            <v>86.79</v>
          </cell>
          <cell r="T944">
            <v>98.89</v>
          </cell>
          <cell r="U944">
            <v>108.27</v>
          </cell>
          <cell r="V944">
            <v>111.2</v>
          </cell>
          <cell r="W944">
            <v>53.67</v>
          </cell>
          <cell r="X944">
            <v>60.18</v>
          </cell>
          <cell r="Y944">
            <v>74.87</v>
          </cell>
          <cell r="Z944">
            <v>89.92</v>
          </cell>
          <cell r="AA944">
            <v>104.91</v>
          </cell>
          <cell r="AB944">
            <v>118.61</v>
          </cell>
          <cell r="AC944">
            <v>136.5</v>
          </cell>
          <cell r="AD944">
            <v>149.85</v>
          </cell>
          <cell r="AE944">
            <v>159.28</v>
          </cell>
          <cell r="AF944">
            <v>162.05000000000001</v>
          </cell>
          <cell r="AG944">
            <v>116.4</v>
          </cell>
          <cell r="AH944">
            <v>125.87</v>
          </cell>
          <cell r="AI944">
            <v>146.33000000000001</v>
          </cell>
          <cell r="AJ944">
            <v>163.66</v>
          </cell>
          <cell r="AK944">
            <v>181.41</v>
          </cell>
          <cell r="AL944">
            <v>194.81</v>
          </cell>
          <cell r="AM944">
            <v>213.69</v>
          </cell>
          <cell r="AN944">
            <v>229.76</v>
          </cell>
          <cell r="AO944">
            <v>243.5</v>
          </cell>
          <cell r="AP944">
            <v>247.14</v>
          </cell>
          <cell r="AQ944">
            <v>186.16</v>
          </cell>
          <cell r="AR944">
            <v>194.61</v>
          </cell>
          <cell r="AS944">
            <v>215</v>
          </cell>
          <cell r="AT944">
            <v>235.78</v>
          </cell>
          <cell r="AU944">
            <v>250.44</v>
          </cell>
          <cell r="AV944">
            <v>263.62</v>
          </cell>
          <cell r="AW944">
            <v>282.29000000000002</v>
          </cell>
          <cell r="AX944">
            <v>296.41000000000003</v>
          </cell>
          <cell r="AY944">
            <v>305.01</v>
          </cell>
          <cell r="AZ944">
            <v>307.56</v>
          </cell>
        </row>
        <row r="945">
          <cell r="B945">
            <v>42270</v>
          </cell>
          <cell r="C945">
            <v>43.05</v>
          </cell>
          <cell r="D945">
            <v>47.11</v>
          </cell>
          <cell r="E945">
            <v>56.62</v>
          </cell>
          <cell r="F945">
            <v>66.010000000000005</v>
          </cell>
          <cell r="G945">
            <v>74.2</v>
          </cell>
          <cell r="H945">
            <v>81.430000000000007</v>
          </cell>
          <cell r="I945">
            <v>91.41</v>
          </cell>
          <cell r="J945">
            <v>100.53</v>
          </cell>
          <cell r="K945">
            <v>109.42</v>
          </cell>
          <cell r="L945">
            <v>112.2</v>
          </cell>
          <cell r="M945">
            <v>27.12</v>
          </cell>
          <cell r="N945">
            <v>30.7</v>
          </cell>
          <cell r="O945">
            <v>40.57</v>
          </cell>
          <cell r="P945">
            <v>51.28</v>
          </cell>
          <cell r="Q945">
            <v>62.25</v>
          </cell>
          <cell r="R945">
            <v>72.650000000000006</v>
          </cell>
          <cell r="S945">
            <v>87.21</v>
          </cell>
          <cell r="T945">
            <v>99.4</v>
          </cell>
          <cell r="U945">
            <v>108.89</v>
          </cell>
          <cell r="V945">
            <v>111.85</v>
          </cell>
          <cell r="W945">
            <v>53.44</v>
          </cell>
          <cell r="X945">
            <v>59.94</v>
          </cell>
          <cell r="Y945">
            <v>74.510000000000005</v>
          </cell>
          <cell r="Z945">
            <v>89.44</v>
          </cell>
          <cell r="AA945">
            <v>104.47</v>
          </cell>
          <cell r="AB945">
            <v>118.2</v>
          </cell>
          <cell r="AC945">
            <v>136.38999999999999</v>
          </cell>
          <cell r="AD945">
            <v>150.04</v>
          </cell>
          <cell r="AE945">
            <v>159.76</v>
          </cell>
          <cell r="AF945">
            <v>162.6</v>
          </cell>
          <cell r="AG945">
            <v>116.64</v>
          </cell>
          <cell r="AH945">
            <v>126.11</v>
          </cell>
          <cell r="AI945">
            <v>146.41999999999999</v>
          </cell>
          <cell r="AJ945">
            <v>163.6</v>
          </cell>
          <cell r="AK945">
            <v>181.33</v>
          </cell>
          <cell r="AL945">
            <v>194.7</v>
          </cell>
          <cell r="AM945">
            <v>213.45</v>
          </cell>
          <cell r="AN945">
            <v>229.4</v>
          </cell>
          <cell r="AO945">
            <v>243.01</v>
          </cell>
          <cell r="AP945">
            <v>246.6</v>
          </cell>
          <cell r="AQ945">
            <v>183.9</v>
          </cell>
          <cell r="AR945">
            <v>192.35</v>
          </cell>
          <cell r="AS945">
            <v>212.58</v>
          </cell>
          <cell r="AT945">
            <v>233.2</v>
          </cell>
          <cell r="AU945">
            <v>247.84</v>
          </cell>
          <cell r="AV945">
            <v>260.99</v>
          </cell>
          <cell r="AW945">
            <v>279.62</v>
          </cell>
          <cell r="AX945">
            <v>293.68</v>
          </cell>
          <cell r="AY945">
            <v>302.22000000000003</v>
          </cell>
          <cell r="AZ945">
            <v>304.77</v>
          </cell>
        </row>
        <row r="946">
          <cell r="B946">
            <v>42271</v>
          </cell>
          <cell r="C946">
            <v>44.44</v>
          </cell>
          <cell r="D946">
            <v>48.49</v>
          </cell>
          <cell r="E946">
            <v>58.2</v>
          </cell>
          <cell r="F946">
            <v>67.790000000000006</v>
          </cell>
          <cell r="G946">
            <v>76.02</v>
          </cell>
          <cell r="H946">
            <v>83.31</v>
          </cell>
          <cell r="I946">
            <v>93.34</v>
          </cell>
          <cell r="J946">
            <v>102.51</v>
          </cell>
          <cell r="K946">
            <v>111.46</v>
          </cell>
          <cell r="L946">
            <v>114.26</v>
          </cell>
          <cell r="M946">
            <v>28.33</v>
          </cell>
          <cell r="N946">
            <v>31.95</v>
          </cell>
          <cell r="O946">
            <v>42.1</v>
          </cell>
          <cell r="P946">
            <v>53.12</v>
          </cell>
          <cell r="Q946">
            <v>64.22</v>
          </cell>
          <cell r="R946">
            <v>74.75</v>
          </cell>
          <cell r="S946">
            <v>89.46</v>
          </cell>
          <cell r="T946">
            <v>101.8</v>
          </cell>
          <cell r="U946">
            <v>111.44</v>
          </cell>
          <cell r="V946">
            <v>114.44</v>
          </cell>
          <cell r="W946">
            <v>55.47</v>
          </cell>
          <cell r="X946">
            <v>62.07</v>
          </cell>
          <cell r="Y946">
            <v>77.3</v>
          </cell>
          <cell r="Z946">
            <v>92.87</v>
          </cell>
          <cell r="AA946">
            <v>108.07</v>
          </cell>
          <cell r="AB946">
            <v>121.93</v>
          </cell>
          <cell r="AC946">
            <v>140.31</v>
          </cell>
          <cell r="AD946">
            <v>154.07</v>
          </cell>
          <cell r="AE946">
            <v>163.92</v>
          </cell>
          <cell r="AF946">
            <v>166.81</v>
          </cell>
          <cell r="AG946">
            <v>119.16</v>
          </cell>
          <cell r="AH946">
            <v>128.66</v>
          </cell>
          <cell r="AI946">
            <v>149.18</v>
          </cell>
          <cell r="AJ946">
            <v>166.57</v>
          </cell>
          <cell r="AK946">
            <v>184.37</v>
          </cell>
          <cell r="AL946">
            <v>197.81</v>
          </cell>
          <cell r="AM946">
            <v>216.64</v>
          </cell>
          <cell r="AN946">
            <v>232.66</v>
          </cell>
          <cell r="AO946">
            <v>246.37</v>
          </cell>
          <cell r="AP946">
            <v>250.02</v>
          </cell>
          <cell r="AQ946">
            <v>187.54</v>
          </cell>
          <cell r="AR946">
            <v>195.97</v>
          </cell>
          <cell r="AS946">
            <v>216.46</v>
          </cell>
          <cell r="AT946">
            <v>237.33</v>
          </cell>
          <cell r="AU946">
            <v>251.95</v>
          </cell>
          <cell r="AV946">
            <v>265.08</v>
          </cell>
          <cell r="AW946">
            <v>283.69</v>
          </cell>
          <cell r="AX946">
            <v>297.70999999999998</v>
          </cell>
          <cell r="AY946">
            <v>306.2</v>
          </cell>
          <cell r="AZ946">
            <v>308.72000000000003</v>
          </cell>
        </row>
        <row r="947">
          <cell r="B947">
            <v>42272</v>
          </cell>
          <cell r="C947">
            <v>43.79</v>
          </cell>
          <cell r="D947">
            <v>47.84</v>
          </cell>
          <cell r="E947">
            <v>57.48</v>
          </cell>
          <cell r="F947">
            <v>66.989999999999995</v>
          </cell>
          <cell r="G947">
            <v>75.22</v>
          </cell>
          <cell r="H947">
            <v>82.51</v>
          </cell>
          <cell r="I947">
            <v>92.55</v>
          </cell>
          <cell r="J947">
            <v>101.74</v>
          </cell>
          <cell r="K947">
            <v>110.69</v>
          </cell>
          <cell r="L947">
            <v>113.49</v>
          </cell>
          <cell r="M947">
            <v>27.9</v>
          </cell>
          <cell r="N947">
            <v>31.47</v>
          </cell>
          <cell r="O947">
            <v>41.52</v>
          </cell>
          <cell r="P947">
            <v>52.42</v>
          </cell>
          <cell r="Q947">
            <v>63.42</v>
          </cell>
          <cell r="R947">
            <v>73.849999999999994</v>
          </cell>
          <cell r="S947">
            <v>88.41</v>
          </cell>
          <cell r="T947">
            <v>100.62</v>
          </cell>
          <cell r="U947">
            <v>110.13</v>
          </cell>
          <cell r="V947">
            <v>113.08</v>
          </cell>
          <cell r="W947">
            <v>53.58</v>
          </cell>
          <cell r="X947">
            <v>60.12</v>
          </cell>
          <cell r="Y947">
            <v>75.02</v>
          </cell>
          <cell r="Z947">
            <v>90.31</v>
          </cell>
          <cell r="AA947">
            <v>105.31</v>
          </cell>
          <cell r="AB947">
            <v>119.06</v>
          </cell>
          <cell r="AC947">
            <v>137.43</v>
          </cell>
          <cell r="AD947">
            <v>151.16999999999999</v>
          </cell>
          <cell r="AE947">
            <v>160.79</v>
          </cell>
          <cell r="AF947">
            <v>163.59</v>
          </cell>
          <cell r="AG947">
            <v>119.16</v>
          </cell>
          <cell r="AH947">
            <v>128.65</v>
          </cell>
          <cell r="AI947">
            <v>149.16999999999999</v>
          </cell>
          <cell r="AJ947">
            <v>166.55</v>
          </cell>
          <cell r="AK947">
            <v>184.34</v>
          </cell>
          <cell r="AL947">
            <v>197.76</v>
          </cell>
          <cell r="AM947">
            <v>216.54</v>
          </cell>
          <cell r="AN947">
            <v>232.48</v>
          </cell>
          <cell r="AO947">
            <v>246.05</v>
          </cell>
          <cell r="AP947">
            <v>249.63</v>
          </cell>
          <cell r="AQ947">
            <v>187.54</v>
          </cell>
          <cell r="AR947">
            <v>195.97</v>
          </cell>
          <cell r="AS947">
            <v>216.44</v>
          </cell>
          <cell r="AT947">
            <v>237.29</v>
          </cell>
          <cell r="AU947">
            <v>251.89</v>
          </cell>
          <cell r="AV947">
            <v>265.01</v>
          </cell>
          <cell r="AW947">
            <v>283.54000000000002</v>
          </cell>
          <cell r="AX947">
            <v>297.42</v>
          </cell>
          <cell r="AY947">
            <v>305.76</v>
          </cell>
          <cell r="AZ947">
            <v>308.24</v>
          </cell>
        </row>
        <row r="948">
          <cell r="B948">
            <v>42275</v>
          </cell>
          <cell r="C948">
            <v>43.45</v>
          </cell>
          <cell r="D948">
            <v>47.5</v>
          </cell>
          <cell r="E948">
            <v>57.21</v>
          </cell>
          <cell r="F948">
            <v>66.81</v>
          </cell>
          <cell r="G948">
            <v>74.989999999999995</v>
          </cell>
          <cell r="H948">
            <v>82.22</v>
          </cell>
          <cell r="I948">
            <v>92.19</v>
          </cell>
          <cell r="J948">
            <v>101.3</v>
          </cell>
          <cell r="K948">
            <v>110.18</v>
          </cell>
          <cell r="L948">
            <v>112.97</v>
          </cell>
          <cell r="M948">
            <v>27.55</v>
          </cell>
          <cell r="N948">
            <v>31.14</v>
          </cell>
          <cell r="O948">
            <v>41.27</v>
          </cell>
          <cell r="P948">
            <v>52.24</v>
          </cell>
          <cell r="Q948">
            <v>63.21</v>
          </cell>
          <cell r="R948">
            <v>73.61</v>
          </cell>
          <cell r="S948">
            <v>88.16</v>
          </cell>
          <cell r="T948">
            <v>100.35</v>
          </cell>
          <cell r="U948">
            <v>109.84</v>
          </cell>
          <cell r="V948">
            <v>112.79</v>
          </cell>
          <cell r="W948">
            <v>54.01</v>
          </cell>
          <cell r="X948">
            <v>60.48</v>
          </cell>
          <cell r="Y948">
            <v>75.56</v>
          </cell>
          <cell r="Z948">
            <v>91.02</v>
          </cell>
          <cell r="AA948">
            <v>105.9</v>
          </cell>
          <cell r="AB948">
            <v>119.55</v>
          </cell>
          <cell r="AC948">
            <v>137.78</v>
          </cell>
          <cell r="AD948">
            <v>151.38999999999999</v>
          </cell>
          <cell r="AE948">
            <v>160.9</v>
          </cell>
          <cell r="AF948">
            <v>163.66999999999999</v>
          </cell>
          <cell r="AG948">
            <v>117.33</v>
          </cell>
          <cell r="AH948">
            <v>126.8</v>
          </cell>
          <cell r="AI948">
            <v>147.38</v>
          </cell>
          <cell r="AJ948">
            <v>164.84</v>
          </cell>
          <cell r="AK948">
            <v>182.57</v>
          </cell>
          <cell r="AL948">
            <v>195.93</v>
          </cell>
          <cell r="AM948">
            <v>214.68</v>
          </cell>
          <cell r="AN948">
            <v>230.64</v>
          </cell>
          <cell r="AO948">
            <v>244.26</v>
          </cell>
          <cell r="AP948">
            <v>247.87</v>
          </cell>
          <cell r="AQ948">
            <v>187.62</v>
          </cell>
          <cell r="AR948">
            <v>196.06</v>
          </cell>
          <cell r="AS948">
            <v>216.83</v>
          </cell>
          <cell r="AT948">
            <v>237.98</v>
          </cell>
          <cell r="AU948">
            <v>252.58</v>
          </cell>
          <cell r="AV948">
            <v>265.7</v>
          </cell>
          <cell r="AW948">
            <v>284.29000000000002</v>
          </cell>
          <cell r="AX948">
            <v>298.31</v>
          </cell>
          <cell r="AY948">
            <v>306.83999999999997</v>
          </cell>
          <cell r="AZ948">
            <v>309.37</v>
          </cell>
        </row>
        <row r="949">
          <cell r="B949">
            <v>42276</v>
          </cell>
          <cell r="C949">
            <v>45.23</v>
          </cell>
          <cell r="D949">
            <v>49.28</v>
          </cell>
          <cell r="E949">
            <v>59.09</v>
          </cell>
          <cell r="F949">
            <v>68.77</v>
          </cell>
          <cell r="G949">
            <v>77.06</v>
          </cell>
          <cell r="H949">
            <v>84.39</v>
          </cell>
          <cell r="I949">
            <v>94.5</v>
          </cell>
          <cell r="J949">
            <v>103.72</v>
          </cell>
          <cell r="K949">
            <v>112.72</v>
          </cell>
          <cell r="L949">
            <v>115.53</v>
          </cell>
          <cell r="M949">
            <v>29.43</v>
          </cell>
          <cell r="N949">
            <v>33.14</v>
          </cell>
          <cell r="O949">
            <v>43.9</v>
          </cell>
          <cell r="P949">
            <v>55.48</v>
          </cell>
          <cell r="Q949">
            <v>66.77</v>
          </cell>
          <cell r="R949">
            <v>77.459999999999994</v>
          </cell>
          <cell r="S949">
            <v>92.37</v>
          </cell>
          <cell r="T949">
            <v>104.83</v>
          </cell>
          <cell r="U949">
            <v>114.23</v>
          </cell>
          <cell r="V949">
            <v>117.14</v>
          </cell>
          <cell r="W949">
            <v>56.29</v>
          </cell>
          <cell r="X949">
            <v>62.91</v>
          </cell>
          <cell r="Y949">
            <v>78.42</v>
          </cell>
          <cell r="Z949">
            <v>94.28</v>
          </cell>
          <cell r="AA949">
            <v>109.41</v>
          </cell>
          <cell r="AB949">
            <v>123.26</v>
          </cell>
          <cell r="AC949">
            <v>141.80000000000001</v>
          </cell>
          <cell r="AD949">
            <v>155.62</v>
          </cell>
          <cell r="AE949">
            <v>165.28</v>
          </cell>
          <cell r="AF949">
            <v>168.07</v>
          </cell>
          <cell r="AG949">
            <v>117.67</v>
          </cell>
          <cell r="AH949">
            <v>127.14</v>
          </cell>
          <cell r="AI949">
            <v>147.87</v>
          </cell>
          <cell r="AJ949">
            <v>165.47</v>
          </cell>
          <cell r="AK949">
            <v>183.21</v>
          </cell>
          <cell r="AL949">
            <v>196.57</v>
          </cell>
          <cell r="AM949">
            <v>215.32</v>
          </cell>
          <cell r="AN949">
            <v>231.27</v>
          </cell>
          <cell r="AO949">
            <v>244.89</v>
          </cell>
          <cell r="AP949">
            <v>248.51</v>
          </cell>
          <cell r="AQ949">
            <v>192.44</v>
          </cell>
          <cell r="AR949">
            <v>200.87</v>
          </cell>
          <cell r="AS949">
            <v>221.81</v>
          </cell>
          <cell r="AT949">
            <v>243.13</v>
          </cell>
          <cell r="AU949">
            <v>257.70999999999998</v>
          </cell>
          <cell r="AV949">
            <v>270.82</v>
          </cell>
          <cell r="AW949">
            <v>289.38</v>
          </cell>
          <cell r="AX949">
            <v>303.36</v>
          </cell>
          <cell r="AY949">
            <v>311.82</v>
          </cell>
          <cell r="AZ949">
            <v>314.32</v>
          </cell>
        </row>
        <row r="950">
          <cell r="B950">
            <v>42277</v>
          </cell>
          <cell r="C950">
            <v>44.49</v>
          </cell>
          <cell r="D950">
            <v>48.54</v>
          </cell>
          <cell r="E950">
            <v>58.73</v>
          </cell>
          <cell r="F950">
            <v>68.58</v>
          </cell>
          <cell r="G950">
            <v>76.97</v>
          </cell>
          <cell r="H950">
            <v>84.2</v>
          </cell>
          <cell r="I950">
            <v>93.52</v>
          </cell>
          <cell r="J950">
            <v>102.55</v>
          </cell>
          <cell r="K950">
            <v>109.92</v>
          </cell>
          <cell r="L950">
            <v>112.23</v>
          </cell>
          <cell r="M950">
            <v>29.74</v>
          </cell>
          <cell r="N950">
            <v>33.58</v>
          </cell>
          <cell r="O950">
            <v>44.51</v>
          </cell>
          <cell r="P950">
            <v>56.05</v>
          </cell>
          <cell r="Q950">
            <v>67.03</v>
          </cell>
          <cell r="R950">
            <v>77.59</v>
          </cell>
          <cell r="S950">
            <v>91.67</v>
          </cell>
          <cell r="T950">
            <v>103.89</v>
          </cell>
          <cell r="U950">
            <v>109.98</v>
          </cell>
          <cell r="V950">
            <v>111.85</v>
          </cell>
          <cell r="W950">
            <v>56.96</v>
          </cell>
          <cell r="X950">
            <v>62.98</v>
          </cell>
          <cell r="Y950">
            <v>78.58</v>
          </cell>
          <cell r="Z950">
            <v>94.65</v>
          </cell>
          <cell r="AA950">
            <v>109.34</v>
          </cell>
          <cell r="AB950">
            <v>123.29</v>
          </cell>
          <cell r="AC950">
            <v>140.41</v>
          </cell>
          <cell r="AD950">
            <v>154.75</v>
          </cell>
          <cell r="AE950">
            <v>160.88999999999999</v>
          </cell>
          <cell r="AF950">
            <v>162.62</v>
          </cell>
          <cell r="AG950">
            <v>117.76</v>
          </cell>
          <cell r="AH950">
            <v>124.57</v>
          </cell>
          <cell r="AI950">
            <v>149.08000000000001</v>
          </cell>
          <cell r="AJ950">
            <v>170.25</v>
          </cell>
          <cell r="AK950">
            <v>186</v>
          </cell>
          <cell r="AL950">
            <v>197.34</v>
          </cell>
          <cell r="AM950">
            <v>213.7</v>
          </cell>
          <cell r="AN950">
            <v>227.84</v>
          </cell>
          <cell r="AO950">
            <v>235.83</v>
          </cell>
          <cell r="AP950">
            <v>237.65</v>
          </cell>
          <cell r="AQ950">
            <v>191.48</v>
          </cell>
          <cell r="AR950">
            <v>199.09</v>
          </cell>
          <cell r="AS950">
            <v>220.78</v>
          </cell>
          <cell r="AT950">
            <v>242.83</v>
          </cell>
          <cell r="AU950">
            <v>257.43</v>
          </cell>
          <cell r="AV950">
            <v>271.08999999999997</v>
          </cell>
          <cell r="AW950">
            <v>287.85000000000002</v>
          </cell>
          <cell r="AX950">
            <v>301.95</v>
          </cell>
          <cell r="AY950">
            <v>307.32</v>
          </cell>
          <cell r="AZ950">
            <v>308.95</v>
          </cell>
        </row>
        <row r="951">
          <cell r="B951">
            <v>42278</v>
          </cell>
          <cell r="C951">
            <v>45.23</v>
          </cell>
          <cell r="D951">
            <v>49.28</v>
          </cell>
          <cell r="E951">
            <v>59.09</v>
          </cell>
          <cell r="F951">
            <v>68.77</v>
          </cell>
          <cell r="G951">
            <v>77.06</v>
          </cell>
          <cell r="H951">
            <v>84.39</v>
          </cell>
          <cell r="I951">
            <v>94.5</v>
          </cell>
          <cell r="J951">
            <v>103.72</v>
          </cell>
          <cell r="K951">
            <v>112.72</v>
          </cell>
          <cell r="L951">
            <v>115.53</v>
          </cell>
          <cell r="M951">
            <v>29.43</v>
          </cell>
          <cell r="N951">
            <v>33.14</v>
          </cell>
          <cell r="O951">
            <v>43.9</v>
          </cell>
          <cell r="P951">
            <v>55.48</v>
          </cell>
          <cell r="Q951">
            <v>66.77</v>
          </cell>
          <cell r="R951">
            <v>77.459999999999994</v>
          </cell>
          <cell r="S951">
            <v>92.37</v>
          </cell>
          <cell r="T951">
            <v>104.83</v>
          </cell>
          <cell r="U951">
            <v>114.23</v>
          </cell>
          <cell r="V951">
            <v>117.14</v>
          </cell>
          <cell r="W951">
            <v>56.29</v>
          </cell>
          <cell r="X951">
            <v>62.91</v>
          </cell>
          <cell r="Y951">
            <v>78.42</v>
          </cell>
          <cell r="Z951">
            <v>94.28</v>
          </cell>
          <cell r="AA951">
            <v>109.41</v>
          </cell>
          <cell r="AB951">
            <v>123.26</v>
          </cell>
          <cell r="AC951">
            <v>141.80000000000001</v>
          </cell>
          <cell r="AD951">
            <v>155.62</v>
          </cell>
          <cell r="AE951">
            <v>165.28</v>
          </cell>
          <cell r="AF951">
            <v>168.07</v>
          </cell>
          <cell r="AG951">
            <v>117.67</v>
          </cell>
          <cell r="AH951">
            <v>127.14</v>
          </cell>
          <cell r="AI951">
            <v>147.87</v>
          </cell>
          <cell r="AJ951">
            <v>165.47</v>
          </cell>
          <cell r="AK951">
            <v>183.21</v>
          </cell>
          <cell r="AL951">
            <v>196.57</v>
          </cell>
          <cell r="AM951">
            <v>215.32</v>
          </cell>
          <cell r="AN951">
            <v>231.27</v>
          </cell>
          <cell r="AO951">
            <v>244.89</v>
          </cell>
          <cell r="AP951">
            <v>248.51</v>
          </cell>
          <cell r="AQ951">
            <v>192.44</v>
          </cell>
          <cell r="AR951">
            <v>200.87</v>
          </cell>
          <cell r="AS951">
            <v>221.81</v>
          </cell>
          <cell r="AT951">
            <v>243.13</v>
          </cell>
          <cell r="AU951">
            <v>257.70999999999998</v>
          </cell>
          <cell r="AV951">
            <v>270.82</v>
          </cell>
          <cell r="AW951">
            <v>289.38</v>
          </cell>
          <cell r="AX951">
            <v>303.36</v>
          </cell>
          <cell r="AY951">
            <v>311.82</v>
          </cell>
          <cell r="AZ951">
            <v>314.32</v>
          </cell>
        </row>
        <row r="952">
          <cell r="B952">
            <v>42279</v>
          </cell>
          <cell r="C952">
            <v>45.23</v>
          </cell>
          <cell r="D952">
            <v>49.28</v>
          </cell>
          <cell r="E952">
            <v>59.09</v>
          </cell>
          <cell r="F952">
            <v>68.77</v>
          </cell>
          <cell r="G952">
            <v>77.06</v>
          </cell>
          <cell r="H952">
            <v>84.39</v>
          </cell>
          <cell r="I952">
            <v>94.5</v>
          </cell>
          <cell r="J952">
            <v>103.72</v>
          </cell>
          <cell r="K952">
            <v>112.72</v>
          </cell>
          <cell r="L952">
            <v>115.53</v>
          </cell>
          <cell r="M952">
            <v>29.55</v>
          </cell>
          <cell r="N952">
            <v>33.340000000000003</v>
          </cell>
          <cell r="O952">
            <v>44.02</v>
          </cell>
          <cell r="P952">
            <v>55.51</v>
          </cell>
          <cell r="Q952">
            <v>66.69</v>
          </cell>
          <cell r="R952">
            <v>77.209999999999994</v>
          </cell>
          <cell r="S952">
            <v>91.83</v>
          </cell>
          <cell r="T952">
            <v>103.99</v>
          </cell>
          <cell r="U952">
            <v>113.28</v>
          </cell>
          <cell r="V952">
            <v>116.16</v>
          </cell>
          <cell r="W952">
            <v>56.29</v>
          </cell>
          <cell r="X952">
            <v>62.91</v>
          </cell>
          <cell r="Y952">
            <v>78.42</v>
          </cell>
          <cell r="Z952">
            <v>94.28</v>
          </cell>
          <cell r="AA952">
            <v>109.41</v>
          </cell>
          <cell r="AB952">
            <v>123.26</v>
          </cell>
          <cell r="AC952">
            <v>141.80000000000001</v>
          </cell>
          <cell r="AD952">
            <v>155.62</v>
          </cell>
          <cell r="AE952">
            <v>165.28</v>
          </cell>
          <cell r="AF952">
            <v>168.07</v>
          </cell>
          <cell r="AG952">
            <v>117.67</v>
          </cell>
          <cell r="AH952">
            <v>127.14</v>
          </cell>
          <cell r="AI952">
            <v>147.87</v>
          </cell>
          <cell r="AJ952">
            <v>165.47</v>
          </cell>
          <cell r="AK952">
            <v>183.21</v>
          </cell>
          <cell r="AL952">
            <v>196.57</v>
          </cell>
          <cell r="AM952">
            <v>215.32</v>
          </cell>
          <cell r="AN952">
            <v>231.27</v>
          </cell>
          <cell r="AO952">
            <v>244.89</v>
          </cell>
          <cell r="AP952">
            <v>248.51</v>
          </cell>
          <cell r="AQ952">
            <v>192.44</v>
          </cell>
          <cell r="AR952">
            <v>200.87</v>
          </cell>
          <cell r="AS952">
            <v>221.81</v>
          </cell>
          <cell r="AT952">
            <v>243.13</v>
          </cell>
          <cell r="AU952">
            <v>257.70999999999998</v>
          </cell>
          <cell r="AV952">
            <v>270.82</v>
          </cell>
          <cell r="AW952">
            <v>289.38</v>
          </cell>
          <cell r="AX952">
            <v>303.36</v>
          </cell>
          <cell r="AY952">
            <v>311.82</v>
          </cell>
          <cell r="AZ952">
            <v>314.32</v>
          </cell>
        </row>
        <row r="953">
          <cell r="B953">
            <v>42282</v>
          </cell>
          <cell r="C953">
            <v>43.79</v>
          </cell>
          <cell r="D953">
            <v>47.85</v>
          </cell>
          <cell r="E953">
            <v>57.48</v>
          </cell>
          <cell r="F953">
            <v>66.989999999999995</v>
          </cell>
          <cell r="G953">
            <v>75.23</v>
          </cell>
          <cell r="H953">
            <v>82.51</v>
          </cell>
          <cell r="I953">
            <v>92.56</v>
          </cell>
          <cell r="J953">
            <v>101.74</v>
          </cell>
          <cell r="K953">
            <v>110.69</v>
          </cell>
          <cell r="L953">
            <v>113.5</v>
          </cell>
          <cell r="M953">
            <v>27.9</v>
          </cell>
          <cell r="N953">
            <v>31.48</v>
          </cell>
          <cell r="O953">
            <v>41.53</v>
          </cell>
          <cell r="P953">
            <v>52.42</v>
          </cell>
          <cell r="Q953">
            <v>63.43</v>
          </cell>
          <cell r="R953">
            <v>73.849999999999994</v>
          </cell>
          <cell r="S953">
            <v>88.41</v>
          </cell>
          <cell r="T953">
            <v>100.63</v>
          </cell>
          <cell r="U953">
            <v>110.13</v>
          </cell>
          <cell r="V953">
            <v>113.08</v>
          </cell>
          <cell r="W953">
            <v>53.59</v>
          </cell>
          <cell r="X953">
            <v>60.12</v>
          </cell>
          <cell r="Y953">
            <v>75.03</v>
          </cell>
          <cell r="Z953">
            <v>90.32</v>
          </cell>
          <cell r="AA953">
            <v>105.32</v>
          </cell>
          <cell r="AB953">
            <v>119.06</v>
          </cell>
          <cell r="AC953">
            <v>137.44</v>
          </cell>
          <cell r="AD953">
            <v>151.18</v>
          </cell>
          <cell r="AE953">
            <v>160.79</v>
          </cell>
          <cell r="AF953">
            <v>163.6</v>
          </cell>
          <cell r="AG953">
            <v>119.17</v>
          </cell>
          <cell r="AH953">
            <v>128.66</v>
          </cell>
          <cell r="AI953">
            <v>149.16999999999999</v>
          </cell>
          <cell r="AJ953">
            <v>166.55</v>
          </cell>
          <cell r="AK953">
            <v>184.34</v>
          </cell>
          <cell r="AL953">
            <v>197.76</v>
          </cell>
          <cell r="AM953">
            <v>216.55</v>
          </cell>
          <cell r="AN953">
            <v>232.49</v>
          </cell>
          <cell r="AO953">
            <v>246.06</v>
          </cell>
          <cell r="AP953">
            <v>249.63</v>
          </cell>
          <cell r="AQ953">
            <v>187.55</v>
          </cell>
          <cell r="AR953">
            <v>195.98</v>
          </cell>
          <cell r="AS953">
            <v>216.44</v>
          </cell>
          <cell r="AT953">
            <v>237.29</v>
          </cell>
          <cell r="AU953">
            <v>251.9</v>
          </cell>
          <cell r="AV953">
            <v>265.02</v>
          </cell>
          <cell r="AW953">
            <v>283.55</v>
          </cell>
          <cell r="AX953">
            <v>297.42</v>
          </cell>
          <cell r="AY953">
            <v>305.77</v>
          </cell>
          <cell r="AZ953">
            <v>308.24</v>
          </cell>
        </row>
        <row r="954">
          <cell r="B954">
            <v>42283</v>
          </cell>
          <cell r="C954">
            <v>38.33</v>
          </cell>
          <cell r="D954">
            <v>41.22</v>
          </cell>
          <cell r="E954">
            <v>49.76</v>
          </cell>
          <cell r="F954">
            <v>58.25</v>
          </cell>
          <cell r="G954">
            <v>66.040000000000006</v>
          </cell>
          <cell r="H954">
            <v>73.319999999999993</v>
          </cell>
          <cell r="I954">
            <v>83.5</v>
          </cell>
          <cell r="J954">
            <v>92.74</v>
          </cell>
          <cell r="K954">
            <v>101.38</v>
          </cell>
          <cell r="L954">
            <v>104.1</v>
          </cell>
          <cell r="M954">
            <v>26.8</v>
          </cell>
          <cell r="N954">
            <v>30.46</v>
          </cell>
          <cell r="O954">
            <v>40</v>
          </cell>
          <cell r="P954">
            <v>50.25</v>
          </cell>
          <cell r="Q954">
            <v>60.66</v>
          </cell>
          <cell r="R954">
            <v>70.7</v>
          </cell>
          <cell r="S954">
            <v>84.67</v>
          </cell>
          <cell r="T954">
            <v>96.22</v>
          </cell>
          <cell r="U954">
            <v>104.75</v>
          </cell>
          <cell r="V954">
            <v>107.42</v>
          </cell>
          <cell r="W954">
            <v>50.33</v>
          </cell>
          <cell r="X954">
            <v>56.28</v>
          </cell>
          <cell r="Y954">
            <v>69.739999999999995</v>
          </cell>
          <cell r="Z954">
            <v>83.43</v>
          </cell>
          <cell r="AA954">
            <v>97.28</v>
          </cell>
          <cell r="AB954">
            <v>110.4</v>
          </cell>
          <cell r="AC954">
            <v>127.2</v>
          </cell>
          <cell r="AD954">
            <v>139.94</v>
          </cell>
          <cell r="AE954">
            <v>147.97</v>
          </cell>
          <cell r="AF954">
            <v>150.35</v>
          </cell>
          <cell r="AG954">
            <v>113.21</v>
          </cell>
          <cell r="AH954">
            <v>122.64</v>
          </cell>
          <cell r="AI954">
            <v>142.88</v>
          </cell>
          <cell r="AJ954">
            <v>159.99</v>
          </cell>
          <cell r="AK954">
            <v>177.66</v>
          </cell>
          <cell r="AL954">
            <v>190.96</v>
          </cell>
          <cell r="AM954">
            <v>209.64</v>
          </cell>
          <cell r="AN954">
            <v>225.53</v>
          </cell>
          <cell r="AO954">
            <v>239.08</v>
          </cell>
          <cell r="AP954">
            <v>242.71</v>
          </cell>
          <cell r="AQ954">
            <v>184.86</v>
          </cell>
          <cell r="AR954">
            <v>193.28</v>
          </cell>
          <cell r="AS954">
            <v>213.85</v>
          </cell>
          <cell r="AT954">
            <v>234.79</v>
          </cell>
          <cell r="AU954">
            <v>249.38</v>
          </cell>
          <cell r="AV954">
            <v>262.49</v>
          </cell>
          <cell r="AW954">
            <v>281.06</v>
          </cell>
          <cell r="AX954">
            <v>295</v>
          </cell>
          <cell r="AY954">
            <v>303.37</v>
          </cell>
          <cell r="AZ954">
            <v>305.83</v>
          </cell>
        </row>
        <row r="955">
          <cell r="B955">
            <v>42284</v>
          </cell>
          <cell r="C955">
            <v>37.21</v>
          </cell>
          <cell r="D955">
            <v>40.1</v>
          </cell>
          <cell r="E955">
            <v>48.46</v>
          </cell>
          <cell r="F955">
            <v>56.78</v>
          </cell>
          <cell r="G955">
            <v>64.510000000000005</v>
          </cell>
          <cell r="H955">
            <v>71.73</v>
          </cell>
          <cell r="I955">
            <v>81.83</v>
          </cell>
          <cell r="J955">
            <v>91</v>
          </cell>
          <cell r="K955">
            <v>99.56</v>
          </cell>
          <cell r="L955">
            <v>102.25</v>
          </cell>
          <cell r="M955">
            <v>25.49</v>
          </cell>
          <cell r="N955">
            <v>29.02</v>
          </cell>
          <cell r="O955">
            <v>38.380000000000003</v>
          </cell>
          <cell r="P955">
            <v>48.43</v>
          </cell>
          <cell r="Q955">
            <v>58.91</v>
          </cell>
          <cell r="R955">
            <v>69.12</v>
          </cell>
          <cell r="S955">
            <v>83.26</v>
          </cell>
          <cell r="T955">
            <v>95.03</v>
          </cell>
          <cell r="U955">
            <v>103.55</v>
          </cell>
          <cell r="V955">
            <v>106.22</v>
          </cell>
          <cell r="W955">
            <v>48.61</v>
          </cell>
          <cell r="X955">
            <v>54.51</v>
          </cell>
          <cell r="Y955">
            <v>67.569999999999993</v>
          </cell>
          <cell r="Z955">
            <v>80.87</v>
          </cell>
          <cell r="AA955">
            <v>94.64</v>
          </cell>
          <cell r="AB955">
            <v>107.69</v>
          </cell>
          <cell r="AC955">
            <v>124.38</v>
          </cell>
          <cell r="AD955">
            <v>137.04</v>
          </cell>
          <cell r="AE955">
            <v>144.99</v>
          </cell>
          <cell r="AF955">
            <v>147.35</v>
          </cell>
          <cell r="AG955">
            <v>111.66</v>
          </cell>
          <cell r="AH955">
            <v>121.05</v>
          </cell>
          <cell r="AI955">
            <v>141.22</v>
          </cell>
          <cell r="AJ955">
            <v>158.28</v>
          </cell>
          <cell r="AK955">
            <v>175.9</v>
          </cell>
          <cell r="AL955">
            <v>189.15</v>
          </cell>
          <cell r="AM955">
            <v>207.77</v>
          </cell>
          <cell r="AN955">
            <v>223.64</v>
          </cell>
          <cell r="AO955">
            <v>237.17</v>
          </cell>
          <cell r="AP955">
            <v>240.8</v>
          </cell>
          <cell r="AQ955">
            <v>179.94</v>
          </cell>
          <cell r="AR955">
            <v>188.38</v>
          </cell>
          <cell r="AS955">
            <v>208.49</v>
          </cell>
          <cell r="AT955">
            <v>229</v>
          </cell>
          <cell r="AU955">
            <v>243.64</v>
          </cell>
          <cell r="AV955">
            <v>256.8</v>
          </cell>
          <cell r="AW955">
            <v>275.45999999999998</v>
          </cell>
          <cell r="AX955">
            <v>289.5</v>
          </cell>
          <cell r="AY955">
            <v>297.95999999999998</v>
          </cell>
          <cell r="AZ955">
            <v>300.47000000000003</v>
          </cell>
        </row>
        <row r="956">
          <cell r="B956">
            <v>42285</v>
          </cell>
          <cell r="C956">
            <v>41.64</v>
          </cell>
          <cell r="D956">
            <v>45.7</v>
          </cell>
          <cell r="E956">
            <v>54.99</v>
          </cell>
          <cell r="F956">
            <v>64.180000000000007</v>
          </cell>
          <cell r="G956">
            <v>72.34</v>
          </cell>
          <cell r="H956">
            <v>79.56</v>
          </cell>
          <cell r="I956">
            <v>89.52</v>
          </cell>
          <cell r="J956">
            <v>98.62</v>
          </cell>
          <cell r="K956">
            <v>107.46</v>
          </cell>
          <cell r="L956">
            <v>110.23</v>
          </cell>
          <cell r="M956">
            <v>25.65</v>
          </cell>
          <cell r="N956">
            <v>29.19</v>
          </cell>
          <cell r="O956">
            <v>38.700000000000003</v>
          </cell>
          <cell r="P956">
            <v>49.04</v>
          </cell>
          <cell r="Q956">
            <v>59.91</v>
          </cell>
          <cell r="R956">
            <v>70.38</v>
          </cell>
          <cell r="S956">
            <v>84.71</v>
          </cell>
          <cell r="T956">
            <v>96.74</v>
          </cell>
          <cell r="U956">
            <v>106</v>
          </cell>
          <cell r="V956">
            <v>108.89</v>
          </cell>
          <cell r="W956">
            <v>50.95</v>
          </cell>
          <cell r="X956">
            <v>57.48</v>
          </cell>
          <cell r="Y956">
            <v>71.150000000000006</v>
          </cell>
          <cell r="Z956">
            <v>85.25</v>
          </cell>
          <cell r="AA956">
            <v>99.66</v>
          </cell>
          <cell r="AB956">
            <v>113.21</v>
          </cell>
          <cell r="AC956">
            <v>129.9</v>
          </cell>
          <cell r="AD956">
            <v>143.35</v>
          </cell>
          <cell r="AE956">
            <v>152.79</v>
          </cell>
          <cell r="AF956">
            <v>155.53</v>
          </cell>
          <cell r="AG956">
            <v>111.65</v>
          </cell>
          <cell r="AH956">
            <v>121.05</v>
          </cell>
          <cell r="AI956">
            <v>141.24</v>
          </cell>
          <cell r="AJ956">
            <v>158.30000000000001</v>
          </cell>
          <cell r="AK956">
            <v>175.93</v>
          </cell>
          <cell r="AL956">
            <v>189.2</v>
          </cell>
          <cell r="AM956">
            <v>207.85</v>
          </cell>
          <cell r="AN956">
            <v>223.74</v>
          </cell>
          <cell r="AO956">
            <v>237.33</v>
          </cell>
          <cell r="AP956">
            <v>241.01</v>
          </cell>
          <cell r="AQ956">
            <v>178.93</v>
          </cell>
          <cell r="AR956">
            <v>187.36</v>
          </cell>
          <cell r="AS956">
            <v>207.49</v>
          </cell>
          <cell r="AT956">
            <v>228</v>
          </cell>
          <cell r="AU956">
            <v>242.64</v>
          </cell>
          <cell r="AV956">
            <v>255.81</v>
          </cell>
          <cell r="AW956">
            <v>274.48</v>
          </cell>
          <cell r="AX956">
            <v>288.52999999999997</v>
          </cell>
          <cell r="AY956">
            <v>296.98</v>
          </cell>
          <cell r="AZ956">
            <v>299.48</v>
          </cell>
        </row>
        <row r="957">
          <cell r="B957">
            <v>42286</v>
          </cell>
          <cell r="C957">
            <v>40.75</v>
          </cell>
          <cell r="D957">
            <v>44.8</v>
          </cell>
          <cell r="E957">
            <v>54.02</v>
          </cell>
          <cell r="F957">
            <v>63.14</v>
          </cell>
          <cell r="G957">
            <v>71.23</v>
          </cell>
          <cell r="H957">
            <v>78.36</v>
          </cell>
          <cell r="I957">
            <v>88.22</v>
          </cell>
          <cell r="J957">
            <v>97.23</v>
          </cell>
          <cell r="K957">
            <v>105.96</v>
          </cell>
          <cell r="L957">
            <v>108.7</v>
          </cell>
          <cell r="M957">
            <v>24.63</v>
          </cell>
          <cell r="N957">
            <v>28.12</v>
          </cell>
          <cell r="O957">
            <v>37.46</v>
          </cell>
          <cell r="P957">
            <v>47.61</v>
          </cell>
          <cell r="Q957">
            <v>58.3</v>
          </cell>
          <cell r="R957">
            <v>68.61</v>
          </cell>
          <cell r="S957">
            <v>82.71</v>
          </cell>
          <cell r="T957">
            <v>94.57</v>
          </cell>
          <cell r="U957">
            <v>103.64</v>
          </cell>
          <cell r="V957">
            <v>106.47</v>
          </cell>
          <cell r="W957">
            <v>51.32</v>
          </cell>
          <cell r="X957">
            <v>57.84</v>
          </cell>
          <cell r="Y957">
            <v>71.59</v>
          </cell>
          <cell r="Z957">
            <v>85.74</v>
          </cell>
          <cell r="AA957">
            <v>100.2</v>
          </cell>
          <cell r="AB957">
            <v>113.75</v>
          </cell>
          <cell r="AC957">
            <v>130.18</v>
          </cell>
          <cell r="AD957">
            <v>143.6</v>
          </cell>
          <cell r="AE957">
            <v>153.1</v>
          </cell>
          <cell r="AF957">
            <v>155.85</v>
          </cell>
          <cell r="AG957">
            <v>110.56</v>
          </cell>
          <cell r="AH957">
            <v>119.96</v>
          </cell>
          <cell r="AI957">
            <v>139.76</v>
          </cell>
          <cell r="AJ957">
            <v>156.44999999999999</v>
          </cell>
          <cell r="AK957">
            <v>174.07</v>
          </cell>
          <cell r="AL957">
            <v>187.34</v>
          </cell>
          <cell r="AM957">
            <v>205.96</v>
          </cell>
          <cell r="AN957">
            <v>221.81</v>
          </cell>
          <cell r="AO957">
            <v>235.35</v>
          </cell>
          <cell r="AP957">
            <v>239.02</v>
          </cell>
          <cell r="AQ957">
            <v>175.6</v>
          </cell>
          <cell r="AR957">
            <v>184.03</v>
          </cell>
          <cell r="AS957">
            <v>203.73</v>
          </cell>
          <cell r="AT957">
            <v>223.83</v>
          </cell>
          <cell r="AU957">
            <v>238.47</v>
          </cell>
          <cell r="AV957">
            <v>251.64</v>
          </cell>
          <cell r="AW957">
            <v>270.27999999999997</v>
          </cell>
          <cell r="AX957">
            <v>284.25</v>
          </cell>
          <cell r="AY957">
            <v>292.55</v>
          </cell>
          <cell r="AZ957">
            <v>295</v>
          </cell>
        </row>
        <row r="958">
          <cell r="B958">
            <v>42289</v>
          </cell>
          <cell r="C958">
            <v>40.299999999999997</v>
          </cell>
          <cell r="D958">
            <v>44.36</v>
          </cell>
          <cell r="E958">
            <v>53.51</v>
          </cell>
          <cell r="F958">
            <v>62.57</v>
          </cell>
          <cell r="G958">
            <v>70.599999999999994</v>
          </cell>
          <cell r="H958">
            <v>77.680000000000007</v>
          </cell>
          <cell r="I958">
            <v>87.47</v>
          </cell>
          <cell r="J958">
            <v>96.42</v>
          </cell>
          <cell r="K958">
            <v>105.07</v>
          </cell>
          <cell r="L958">
            <v>107.79</v>
          </cell>
          <cell r="M958">
            <v>24.19</v>
          </cell>
          <cell r="N958">
            <v>27.68</v>
          </cell>
          <cell r="O958">
            <v>36.93</v>
          </cell>
          <cell r="P958">
            <v>46.98</v>
          </cell>
          <cell r="Q958">
            <v>57.73</v>
          </cell>
          <cell r="R958">
            <v>67.989999999999995</v>
          </cell>
          <cell r="S958">
            <v>82.1</v>
          </cell>
          <cell r="T958">
            <v>93.96</v>
          </cell>
          <cell r="U958">
            <v>103.02</v>
          </cell>
          <cell r="V958">
            <v>105.85</v>
          </cell>
          <cell r="W958">
            <v>50.3</v>
          </cell>
          <cell r="X958">
            <v>56.79</v>
          </cell>
          <cell r="Y958">
            <v>70.39</v>
          </cell>
          <cell r="Z958">
            <v>84.36</v>
          </cell>
          <cell r="AA958">
            <v>98.81</v>
          </cell>
          <cell r="AB958">
            <v>112.3</v>
          </cell>
          <cell r="AC958">
            <v>128.76</v>
          </cell>
          <cell r="AD958">
            <v>142.1</v>
          </cell>
          <cell r="AE958">
            <v>151.52000000000001</v>
          </cell>
          <cell r="AF958">
            <v>154.24</v>
          </cell>
          <cell r="AG958">
            <v>110.56</v>
          </cell>
          <cell r="AH958">
            <v>119.96</v>
          </cell>
          <cell r="AI958">
            <v>139.77000000000001</v>
          </cell>
          <cell r="AJ958">
            <v>156.47</v>
          </cell>
          <cell r="AK958">
            <v>174.12</v>
          </cell>
          <cell r="AL958">
            <v>187.4</v>
          </cell>
          <cell r="AM958">
            <v>206.07</v>
          </cell>
          <cell r="AN958">
            <v>221.99</v>
          </cell>
          <cell r="AO958">
            <v>235.59</v>
          </cell>
          <cell r="AP958">
            <v>239.27</v>
          </cell>
          <cell r="AQ958">
            <v>174.93</v>
          </cell>
          <cell r="AR958">
            <v>183.36</v>
          </cell>
          <cell r="AS958">
            <v>203.06</v>
          </cell>
          <cell r="AT958">
            <v>223.19</v>
          </cell>
          <cell r="AU958">
            <v>237.87</v>
          </cell>
          <cell r="AV958">
            <v>251.08</v>
          </cell>
          <cell r="AW958">
            <v>269.81</v>
          </cell>
          <cell r="AX958">
            <v>283.93</v>
          </cell>
          <cell r="AY958">
            <v>292.42</v>
          </cell>
          <cell r="AZ958">
            <v>294.92</v>
          </cell>
        </row>
        <row r="959">
          <cell r="B959">
            <v>42290</v>
          </cell>
          <cell r="C959">
            <v>40.549999999999997</v>
          </cell>
          <cell r="D959">
            <v>44.61</v>
          </cell>
          <cell r="E959">
            <v>53.75</v>
          </cell>
          <cell r="F959">
            <v>62.81</v>
          </cell>
          <cell r="G959">
            <v>70.86</v>
          </cell>
          <cell r="H959">
            <v>77.97</v>
          </cell>
          <cell r="I959">
            <v>87.79</v>
          </cell>
          <cell r="J959">
            <v>96.77</v>
          </cell>
          <cell r="K959">
            <v>105.46</v>
          </cell>
          <cell r="L959">
            <v>108.18</v>
          </cell>
          <cell r="M959">
            <v>24.57</v>
          </cell>
          <cell r="N959">
            <v>27.92</v>
          </cell>
          <cell r="O959">
            <v>37.26</v>
          </cell>
          <cell r="P959">
            <v>47.37</v>
          </cell>
          <cell r="Q959">
            <v>58.12</v>
          </cell>
          <cell r="R959">
            <v>68.37</v>
          </cell>
          <cell r="S959">
            <v>82.39</v>
          </cell>
          <cell r="T959">
            <v>94</v>
          </cell>
          <cell r="U959">
            <v>102.59</v>
          </cell>
          <cell r="V959">
            <v>105.27</v>
          </cell>
          <cell r="W959">
            <v>49.96</v>
          </cell>
          <cell r="X959">
            <v>56.44</v>
          </cell>
          <cell r="Y959">
            <v>69.86</v>
          </cell>
          <cell r="Z959">
            <v>83.69</v>
          </cell>
          <cell r="AA959">
            <v>98.06</v>
          </cell>
          <cell r="AB959">
            <v>111.54</v>
          </cell>
          <cell r="AC959">
            <v>128.24</v>
          </cell>
          <cell r="AD959">
            <v>141.66</v>
          </cell>
          <cell r="AE959">
            <v>151</v>
          </cell>
          <cell r="AF959">
            <v>153.71</v>
          </cell>
          <cell r="AG959">
            <v>109.75</v>
          </cell>
          <cell r="AH959">
            <v>119.07</v>
          </cell>
          <cell r="AI959">
            <v>138.65</v>
          </cell>
          <cell r="AJ959">
            <v>155.12</v>
          </cell>
          <cell r="AK959">
            <v>172.6</v>
          </cell>
          <cell r="AL959">
            <v>185.72</v>
          </cell>
          <cell r="AM959">
            <v>204.18</v>
          </cell>
          <cell r="AN959">
            <v>219.93</v>
          </cell>
          <cell r="AO959">
            <v>233.32</v>
          </cell>
          <cell r="AP959">
            <v>236.96</v>
          </cell>
          <cell r="AQ959">
            <v>172.43</v>
          </cell>
          <cell r="AR959">
            <v>180.87</v>
          </cell>
          <cell r="AS959">
            <v>200.58</v>
          </cell>
          <cell r="AT959">
            <v>220.7</v>
          </cell>
          <cell r="AU959">
            <v>235.36</v>
          </cell>
          <cell r="AV959">
            <v>248.55</v>
          </cell>
          <cell r="AW959">
            <v>267.23</v>
          </cell>
          <cell r="AX959">
            <v>281.27</v>
          </cell>
          <cell r="AY959">
            <v>289.67</v>
          </cell>
          <cell r="AZ959">
            <v>292.14</v>
          </cell>
        </row>
        <row r="960">
          <cell r="B960">
            <v>42291</v>
          </cell>
          <cell r="C960">
            <v>40.1</v>
          </cell>
          <cell r="D960">
            <v>44.16</v>
          </cell>
          <cell r="E960">
            <v>53.61</v>
          </cell>
          <cell r="F960">
            <v>62.86</v>
          </cell>
          <cell r="G960">
            <v>71.239999999999995</v>
          </cell>
          <cell r="H960">
            <v>78.58</v>
          </cell>
          <cell r="I960">
            <v>88.43</v>
          </cell>
          <cell r="J960">
            <v>97.43</v>
          </cell>
          <cell r="K960">
            <v>106.15</v>
          </cell>
          <cell r="L960">
            <v>108.88</v>
          </cell>
          <cell r="M960">
            <v>25.24</v>
          </cell>
          <cell r="N960">
            <v>28.78</v>
          </cell>
          <cell r="O960">
            <v>38.32</v>
          </cell>
          <cell r="P960">
            <v>48.68</v>
          </cell>
          <cell r="Q960">
            <v>59.59</v>
          </cell>
          <cell r="R960">
            <v>70.040000000000006</v>
          </cell>
          <cell r="S960">
            <v>84.43</v>
          </cell>
          <cell r="T960">
            <v>96.47</v>
          </cell>
          <cell r="U960">
            <v>105.74</v>
          </cell>
          <cell r="V960">
            <v>108.62</v>
          </cell>
          <cell r="W960">
            <v>49.9</v>
          </cell>
          <cell r="X960">
            <v>56.22</v>
          </cell>
          <cell r="Y960">
            <v>69.83</v>
          </cell>
          <cell r="Z960">
            <v>84.07</v>
          </cell>
          <cell r="AA960">
            <v>98.86</v>
          </cell>
          <cell r="AB960">
            <v>112.17</v>
          </cell>
          <cell r="AC960">
            <v>128.88</v>
          </cell>
          <cell r="AD960">
            <v>142.28</v>
          </cell>
          <cell r="AE960">
            <v>151.61000000000001</v>
          </cell>
          <cell r="AF960">
            <v>154.31</v>
          </cell>
          <cell r="AG960">
            <v>113.07</v>
          </cell>
          <cell r="AH960">
            <v>122.4</v>
          </cell>
          <cell r="AI960">
            <v>142.06</v>
          </cell>
          <cell r="AJ960">
            <v>158.6</v>
          </cell>
          <cell r="AK960">
            <v>176.09</v>
          </cell>
          <cell r="AL960">
            <v>189.21</v>
          </cell>
          <cell r="AM960">
            <v>207.69</v>
          </cell>
          <cell r="AN960">
            <v>223.46</v>
          </cell>
          <cell r="AO960">
            <v>236.88</v>
          </cell>
          <cell r="AP960">
            <v>240.51</v>
          </cell>
          <cell r="AQ960">
            <v>184.75</v>
          </cell>
          <cell r="AR960">
            <v>193.17</v>
          </cell>
          <cell r="AS960">
            <v>214.2</v>
          </cell>
          <cell r="AT960">
            <v>235.62</v>
          </cell>
          <cell r="AU960">
            <v>250.24</v>
          </cell>
          <cell r="AV960">
            <v>263.39</v>
          </cell>
          <cell r="AW960">
            <v>282.04000000000002</v>
          </cell>
          <cell r="AX960">
            <v>296.08</v>
          </cell>
          <cell r="AY960">
            <v>304.58999999999997</v>
          </cell>
          <cell r="AZ960">
            <v>307.08999999999997</v>
          </cell>
        </row>
        <row r="961">
          <cell r="B961">
            <v>42292</v>
          </cell>
          <cell r="C961">
            <v>39.35</v>
          </cell>
          <cell r="D961">
            <v>43.41</v>
          </cell>
          <cell r="E961">
            <v>52.81</v>
          </cell>
          <cell r="F961">
            <v>62.01</v>
          </cell>
          <cell r="G961">
            <v>70.37</v>
          </cell>
          <cell r="H961">
            <v>77.67</v>
          </cell>
          <cell r="I961">
            <v>87.49</v>
          </cell>
          <cell r="J961">
            <v>96.47</v>
          </cell>
          <cell r="K961">
            <v>105.16</v>
          </cell>
          <cell r="L961">
            <v>107.88</v>
          </cell>
          <cell r="M961">
            <v>24.91</v>
          </cell>
          <cell r="N961">
            <v>28.43</v>
          </cell>
          <cell r="O961">
            <v>37.85</v>
          </cell>
          <cell r="P961">
            <v>48.09</v>
          </cell>
          <cell r="Q961">
            <v>58.93</v>
          </cell>
          <cell r="R961">
            <v>69.31</v>
          </cell>
          <cell r="S961">
            <v>83.62</v>
          </cell>
          <cell r="T961">
            <v>95.6</v>
          </cell>
          <cell r="U961">
            <v>104.8</v>
          </cell>
          <cell r="V961">
            <v>107.66</v>
          </cell>
          <cell r="W961">
            <v>49.73</v>
          </cell>
          <cell r="X961">
            <v>56.04</v>
          </cell>
          <cell r="Y961">
            <v>69.52</v>
          </cell>
          <cell r="Z961">
            <v>83.63</v>
          </cell>
          <cell r="AA961">
            <v>98.4</v>
          </cell>
          <cell r="AB961">
            <v>111.7</v>
          </cell>
          <cell r="AC961">
            <v>128.38999999999999</v>
          </cell>
          <cell r="AD961">
            <v>141.79</v>
          </cell>
          <cell r="AE961">
            <v>151.08000000000001</v>
          </cell>
          <cell r="AF961">
            <v>153.75</v>
          </cell>
          <cell r="AG961">
            <v>112.64</v>
          </cell>
          <cell r="AH961">
            <v>121.96</v>
          </cell>
          <cell r="AI961">
            <v>141.59</v>
          </cell>
          <cell r="AJ961">
            <v>158.11000000000001</v>
          </cell>
          <cell r="AK961">
            <v>175.56</v>
          </cell>
          <cell r="AL961">
            <v>188.63</v>
          </cell>
          <cell r="AM961">
            <v>207.05</v>
          </cell>
          <cell r="AN961">
            <v>222.74</v>
          </cell>
          <cell r="AO961">
            <v>236</v>
          </cell>
          <cell r="AP961">
            <v>239.54</v>
          </cell>
          <cell r="AQ961">
            <v>184.03</v>
          </cell>
          <cell r="AR961">
            <v>192.46</v>
          </cell>
          <cell r="AS961">
            <v>213.41</v>
          </cell>
          <cell r="AT961">
            <v>234.75</v>
          </cell>
          <cell r="AU961">
            <v>249.37</v>
          </cell>
          <cell r="AV961">
            <v>262.5</v>
          </cell>
          <cell r="AW961">
            <v>281.12</v>
          </cell>
          <cell r="AX961">
            <v>295.12</v>
          </cell>
          <cell r="AY961">
            <v>303.60000000000002</v>
          </cell>
          <cell r="AZ961">
            <v>306.11</v>
          </cell>
        </row>
        <row r="962">
          <cell r="B962">
            <v>42293</v>
          </cell>
          <cell r="C962">
            <v>38.799999999999997</v>
          </cell>
          <cell r="D962">
            <v>42.86</v>
          </cell>
          <cell r="E962">
            <v>52.21</v>
          </cell>
          <cell r="F962">
            <v>61.38</v>
          </cell>
          <cell r="G962">
            <v>69.709999999999994</v>
          </cell>
          <cell r="H962">
            <v>76.989999999999995</v>
          </cell>
          <cell r="I962">
            <v>86.77</v>
          </cell>
          <cell r="J962">
            <v>95.73</v>
          </cell>
          <cell r="K962">
            <v>104.38</v>
          </cell>
          <cell r="L962">
            <v>107.09</v>
          </cell>
          <cell r="M962">
            <v>24.46</v>
          </cell>
          <cell r="N962">
            <v>27.97</v>
          </cell>
          <cell r="O962">
            <v>37.299999999999997</v>
          </cell>
          <cell r="P962">
            <v>47.44</v>
          </cell>
          <cell r="Q962">
            <v>58.23</v>
          </cell>
          <cell r="R962">
            <v>68.58</v>
          </cell>
          <cell r="S962">
            <v>82.82</v>
          </cell>
          <cell r="T962">
            <v>94.76</v>
          </cell>
          <cell r="U962">
            <v>103.9</v>
          </cell>
          <cell r="V962">
            <v>106.75</v>
          </cell>
          <cell r="W962">
            <v>51.04</v>
          </cell>
          <cell r="X962">
            <v>56.99</v>
          </cell>
          <cell r="Y962">
            <v>71.16</v>
          </cell>
          <cell r="Z962">
            <v>85.85</v>
          </cell>
          <cell r="AA962">
            <v>100.79</v>
          </cell>
          <cell r="AB962">
            <v>113.93</v>
          </cell>
          <cell r="AC962">
            <v>130.1</v>
          </cell>
          <cell r="AD962">
            <v>143.34</v>
          </cell>
          <cell r="AE962">
            <v>152.94</v>
          </cell>
          <cell r="AF962">
            <v>155.71</v>
          </cell>
          <cell r="AG962">
            <v>112.64</v>
          </cell>
          <cell r="AH962">
            <v>121.96</v>
          </cell>
          <cell r="AI962">
            <v>141.6</v>
          </cell>
          <cell r="AJ962">
            <v>158.12</v>
          </cell>
          <cell r="AK962">
            <v>175.57</v>
          </cell>
          <cell r="AL962">
            <v>188.66</v>
          </cell>
          <cell r="AM962">
            <v>207.1</v>
          </cell>
          <cell r="AN962">
            <v>222.81</v>
          </cell>
          <cell r="AO962">
            <v>236.13</v>
          </cell>
          <cell r="AP962">
            <v>239.71</v>
          </cell>
          <cell r="AQ962">
            <v>184.05</v>
          </cell>
          <cell r="AR962">
            <v>192.48</v>
          </cell>
          <cell r="AS962">
            <v>213.44</v>
          </cell>
          <cell r="AT962">
            <v>234.77</v>
          </cell>
          <cell r="AU962">
            <v>249.38</v>
          </cell>
          <cell r="AV962">
            <v>262.52</v>
          </cell>
          <cell r="AW962">
            <v>281.14</v>
          </cell>
          <cell r="AX962">
            <v>295.14</v>
          </cell>
          <cell r="AY962">
            <v>303.64</v>
          </cell>
          <cell r="AZ962">
            <v>306.16000000000003</v>
          </cell>
        </row>
        <row r="963">
          <cell r="B963">
            <v>42296</v>
          </cell>
          <cell r="C963">
            <v>38.25</v>
          </cell>
          <cell r="D963">
            <v>42.31</v>
          </cell>
          <cell r="E963">
            <v>51.74</v>
          </cell>
          <cell r="F963">
            <v>60.53</v>
          </cell>
          <cell r="G963">
            <v>68.87</v>
          </cell>
          <cell r="H963">
            <v>76.3</v>
          </cell>
          <cell r="I963">
            <v>86.01</v>
          </cell>
          <cell r="J963">
            <v>94.9</v>
          </cell>
          <cell r="K963">
            <v>103.47</v>
          </cell>
          <cell r="L963">
            <v>106.16</v>
          </cell>
          <cell r="M963">
            <v>23.4</v>
          </cell>
          <cell r="N963">
            <v>26.89</v>
          </cell>
          <cell r="O963">
            <v>36.01</v>
          </cell>
          <cell r="P963">
            <v>45.99</v>
          </cell>
          <cell r="Q963">
            <v>56.73</v>
          </cell>
          <cell r="R963">
            <v>67.05</v>
          </cell>
          <cell r="S963">
            <v>81.17</v>
          </cell>
          <cell r="T963">
            <v>93.02</v>
          </cell>
          <cell r="U963">
            <v>102.06</v>
          </cell>
          <cell r="V963">
            <v>104.88</v>
          </cell>
          <cell r="W963">
            <v>48.38</v>
          </cell>
          <cell r="X963">
            <v>54.31</v>
          </cell>
          <cell r="Y963">
            <v>67.91</v>
          </cell>
          <cell r="Z963">
            <v>82.07</v>
          </cell>
          <cell r="AA963">
            <v>96.82</v>
          </cell>
          <cell r="AB963">
            <v>109.92</v>
          </cell>
          <cell r="AC963">
            <v>126.22</v>
          </cell>
          <cell r="AD963">
            <v>139.46</v>
          </cell>
          <cell r="AE963">
            <v>148.88999999999999</v>
          </cell>
          <cell r="AF963">
            <v>151.61000000000001</v>
          </cell>
          <cell r="AG963">
            <v>112.87</v>
          </cell>
          <cell r="AH963">
            <v>122.18</v>
          </cell>
          <cell r="AI963">
            <v>141.88999999999999</v>
          </cell>
          <cell r="AJ963">
            <v>158.47999999999999</v>
          </cell>
          <cell r="AK963">
            <v>175.93</v>
          </cell>
          <cell r="AL963">
            <v>189.01</v>
          </cell>
          <cell r="AM963">
            <v>207.43</v>
          </cell>
          <cell r="AN963">
            <v>223.12</v>
          </cell>
          <cell r="AO963">
            <v>236.39</v>
          </cell>
          <cell r="AP963">
            <v>239.94</v>
          </cell>
          <cell r="AQ963">
            <v>185.26</v>
          </cell>
          <cell r="AR963">
            <v>193.68</v>
          </cell>
          <cell r="AS963">
            <v>214.7</v>
          </cell>
          <cell r="AT963">
            <v>236.09</v>
          </cell>
          <cell r="AU963">
            <v>250.71</v>
          </cell>
          <cell r="AV963">
            <v>263.83999999999997</v>
          </cell>
          <cell r="AW963">
            <v>282.44</v>
          </cell>
          <cell r="AX963">
            <v>296.42</v>
          </cell>
          <cell r="AY963">
            <v>304.87</v>
          </cell>
          <cell r="AZ963">
            <v>307.37</v>
          </cell>
        </row>
        <row r="964">
          <cell r="B964">
            <v>42297</v>
          </cell>
          <cell r="C964">
            <v>37.909999999999997</v>
          </cell>
          <cell r="D964">
            <v>41.96</v>
          </cell>
          <cell r="E964">
            <v>51.29</v>
          </cell>
          <cell r="F964">
            <v>59.97</v>
          </cell>
          <cell r="G964">
            <v>68.290000000000006</v>
          </cell>
          <cell r="H964">
            <v>75.69</v>
          </cell>
          <cell r="I964">
            <v>85.37</v>
          </cell>
          <cell r="J964">
            <v>94.23</v>
          </cell>
          <cell r="K964">
            <v>102.77</v>
          </cell>
          <cell r="L964">
            <v>105.45</v>
          </cell>
          <cell r="M964">
            <v>22.9</v>
          </cell>
          <cell r="N964">
            <v>26.37</v>
          </cell>
          <cell r="O964">
            <v>35.31</v>
          </cell>
          <cell r="P964">
            <v>45.11</v>
          </cell>
          <cell r="Q964">
            <v>55.8</v>
          </cell>
          <cell r="R964">
            <v>66.09</v>
          </cell>
          <cell r="S964">
            <v>80.150000000000006</v>
          </cell>
          <cell r="T964">
            <v>91.98</v>
          </cell>
          <cell r="U964">
            <v>100.97</v>
          </cell>
          <cell r="V964">
            <v>103.76</v>
          </cell>
          <cell r="W964">
            <v>47.81</v>
          </cell>
          <cell r="X964">
            <v>53.74</v>
          </cell>
          <cell r="Y964">
            <v>67.14</v>
          </cell>
          <cell r="Z964">
            <v>81.099999999999994</v>
          </cell>
          <cell r="AA964">
            <v>95.84</v>
          </cell>
          <cell r="AB964">
            <v>108.94</v>
          </cell>
          <cell r="AC964">
            <v>125.25</v>
          </cell>
          <cell r="AD964">
            <v>138.52000000000001</v>
          </cell>
          <cell r="AE964">
            <v>147.99</v>
          </cell>
          <cell r="AF964">
            <v>150.74</v>
          </cell>
          <cell r="AG964">
            <v>113.18</v>
          </cell>
          <cell r="AH964">
            <v>122.49</v>
          </cell>
          <cell r="AI964">
            <v>142.27000000000001</v>
          </cell>
          <cell r="AJ964">
            <v>158.93</v>
          </cell>
          <cell r="AK964">
            <v>176.36</v>
          </cell>
          <cell r="AL964">
            <v>189.43</v>
          </cell>
          <cell r="AM964">
            <v>207.85</v>
          </cell>
          <cell r="AN964">
            <v>223.54</v>
          </cell>
          <cell r="AO964">
            <v>236.89</v>
          </cell>
          <cell r="AP964">
            <v>240.52</v>
          </cell>
          <cell r="AQ964">
            <v>186.47</v>
          </cell>
          <cell r="AR964">
            <v>194.87</v>
          </cell>
          <cell r="AS964">
            <v>215.9</v>
          </cell>
          <cell r="AT964">
            <v>237.3</v>
          </cell>
          <cell r="AU964">
            <v>251.87</v>
          </cell>
          <cell r="AV964">
            <v>264.95999999999998</v>
          </cell>
          <cell r="AW964">
            <v>283.47000000000003</v>
          </cell>
          <cell r="AX964">
            <v>297.33</v>
          </cell>
          <cell r="AY964">
            <v>305.57</v>
          </cell>
          <cell r="AZ964">
            <v>307.97000000000003</v>
          </cell>
        </row>
        <row r="965">
          <cell r="B965">
            <v>42298</v>
          </cell>
          <cell r="C965">
            <v>38.01</v>
          </cell>
          <cell r="D965">
            <v>42.06</v>
          </cell>
          <cell r="E965">
            <v>51.39</v>
          </cell>
          <cell r="F965">
            <v>60.08</v>
          </cell>
          <cell r="G965">
            <v>68.41</v>
          </cell>
          <cell r="H965">
            <v>75.81</v>
          </cell>
          <cell r="I965">
            <v>85.49</v>
          </cell>
          <cell r="J965">
            <v>94.35</v>
          </cell>
          <cell r="K965">
            <v>102.89</v>
          </cell>
          <cell r="L965">
            <v>105.57</v>
          </cell>
          <cell r="M965">
            <v>24.18</v>
          </cell>
          <cell r="N965">
            <v>27.65</v>
          </cell>
          <cell r="O965">
            <v>36.82</v>
          </cell>
          <cell r="P965">
            <v>46.81</v>
          </cell>
          <cell r="Q965">
            <v>57.48</v>
          </cell>
          <cell r="R965">
            <v>67.760000000000005</v>
          </cell>
          <cell r="S965">
            <v>81.95</v>
          </cell>
          <cell r="T965">
            <v>93.68</v>
          </cell>
          <cell r="U965">
            <v>102.78</v>
          </cell>
          <cell r="V965">
            <v>105.6</v>
          </cell>
          <cell r="W965">
            <v>47.77</v>
          </cell>
          <cell r="X965">
            <v>53.67</v>
          </cell>
          <cell r="Y965">
            <v>67.040000000000006</v>
          </cell>
          <cell r="Z965">
            <v>80.95</v>
          </cell>
          <cell r="AA965">
            <v>95.65</v>
          </cell>
          <cell r="AB965">
            <v>108.71</v>
          </cell>
          <cell r="AC965">
            <v>124.95</v>
          </cell>
          <cell r="AD965">
            <v>138.13</v>
          </cell>
          <cell r="AE965">
            <v>147.54</v>
          </cell>
          <cell r="AF965">
            <v>150.27000000000001</v>
          </cell>
          <cell r="AG965">
            <v>112.99</v>
          </cell>
          <cell r="AH965">
            <v>122.31</v>
          </cell>
          <cell r="AI965">
            <v>142.12</v>
          </cell>
          <cell r="AJ965">
            <v>158.82</v>
          </cell>
          <cell r="AK965">
            <v>176.29</v>
          </cell>
          <cell r="AL965">
            <v>189.41</v>
          </cell>
          <cell r="AM965">
            <v>207.88</v>
          </cell>
          <cell r="AN965">
            <v>223.65</v>
          </cell>
          <cell r="AO965">
            <v>236.99</v>
          </cell>
          <cell r="AP965">
            <v>240.55</v>
          </cell>
          <cell r="AQ965">
            <v>189.79</v>
          </cell>
          <cell r="AR965">
            <v>198.2</v>
          </cell>
          <cell r="AS965">
            <v>219.49</v>
          </cell>
          <cell r="AT965">
            <v>241.17</v>
          </cell>
          <cell r="AU965">
            <v>255.79</v>
          </cell>
          <cell r="AV965">
            <v>268.93</v>
          </cell>
          <cell r="AW965">
            <v>287.56</v>
          </cell>
          <cell r="AX965">
            <v>301.62</v>
          </cell>
          <cell r="AY965">
            <v>310.17</v>
          </cell>
          <cell r="AZ965">
            <v>312.7</v>
          </cell>
        </row>
        <row r="966">
          <cell r="B966">
            <v>42299</v>
          </cell>
          <cell r="C966">
            <v>37.020000000000003</v>
          </cell>
          <cell r="D966">
            <v>41.08</v>
          </cell>
          <cell r="E966">
            <v>50.32</v>
          </cell>
          <cell r="F966">
            <v>58.92</v>
          </cell>
          <cell r="G966">
            <v>67.2</v>
          </cell>
          <cell r="H966">
            <v>74.540000000000006</v>
          </cell>
          <cell r="I966">
            <v>84.16</v>
          </cell>
          <cell r="J966">
            <v>92.95</v>
          </cell>
          <cell r="K966">
            <v>101.42</v>
          </cell>
          <cell r="L966">
            <v>104.07</v>
          </cell>
          <cell r="M966">
            <v>23.06</v>
          </cell>
          <cell r="N966">
            <v>26.47</v>
          </cell>
          <cell r="O966">
            <v>35.39</v>
          </cell>
          <cell r="P966">
            <v>45.08</v>
          </cell>
          <cell r="Q966">
            <v>55.69</v>
          </cell>
          <cell r="R966">
            <v>65.87</v>
          </cell>
          <cell r="S966">
            <v>79.849999999999994</v>
          </cell>
          <cell r="T966">
            <v>91.48</v>
          </cell>
          <cell r="U966">
            <v>100.14</v>
          </cell>
          <cell r="V966">
            <v>102.84</v>
          </cell>
          <cell r="W966">
            <v>45.48</v>
          </cell>
          <cell r="X966">
            <v>51.33</v>
          </cell>
          <cell r="Y966">
            <v>64.48</v>
          </cell>
          <cell r="Z966">
            <v>78.16</v>
          </cell>
          <cell r="AA966">
            <v>92.8</v>
          </cell>
          <cell r="AB966">
            <v>105.85</v>
          </cell>
          <cell r="AC966">
            <v>121.94</v>
          </cell>
          <cell r="AD966">
            <v>135.29</v>
          </cell>
          <cell r="AE966">
            <v>144.55000000000001</v>
          </cell>
          <cell r="AF966">
            <v>147.24</v>
          </cell>
          <cell r="AG966">
            <v>109.58</v>
          </cell>
          <cell r="AH966">
            <v>118.88</v>
          </cell>
          <cell r="AI966">
            <v>138.66</v>
          </cell>
          <cell r="AJ966">
            <v>155.31</v>
          </cell>
          <cell r="AK966">
            <v>172.74</v>
          </cell>
          <cell r="AL966">
            <v>185.79</v>
          </cell>
          <cell r="AM966">
            <v>204.19</v>
          </cell>
          <cell r="AN966">
            <v>219.88</v>
          </cell>
          <cell r="AO966">
            <v>233.17</v>
          </cell>
          <cell r="AP966">
            <v>236.72</v>
          </cell>
          <cell r="AQ966">
            <v>185.9</v>
          </cell>
          <cell r="AR966">
            <v>194.33</v>
          </cell>
          <cell r="AS966">
            <v>215.56</v>
          </cell>
          <cell r="AT966">
            <v>237.15</v>
          </cell>
          <cell r="AU966">
            <v>251.8</v>
          </cell>
          <cell r="AV966">
            <v>264.95</v>
          </cell>
          <cell r="AW966">
            <v>283.62</v>
          </cell>
          <cell r="AX966">
            <v>297.69</v>
          </cell>
          <cell r="AY966">
            <v>306.27999999999997</v>
          </cell>
          <cell r="AZ966">
            <v>308.82</v>
          </cell>
        </row>
        <row r="967">
          <cell r="B967">
            <v>42300</v>
          </cell>
          <cell r="C967">
            <v>35.53</v>
          </cell>
          <cell r="D967">
            <v>39.590000000000003</v>
          </cell>
          <cell r="E967">
            <v>48.63</v>
          </cell>
          <cell r="F967">
            <v>57.03</v>
          </cell>
          <cell r="G967">
            <v>65.25</v>
          </cell>
          <cell r="H967">
            <v>72.55</v>
          </cell>
          <cell r="I967">
            <v>82.1</v>
          </cell>
          <cell r="J967">
            <v>90.85</v>
          </cell>
          <cell r="K967">
            <v>99.26</v>
          </cell>
          <cell r="L967">
            <v>101.89</v>
          </cell>
          <cell r="M967">
            <v>20.34</v>
          </cell>
          <cell r="N967">
            <v>23.7</v>
          </cell>
          <cell r="O967">
            <v>32.04</v>
          </cell>
          <cell r="P967">
            <v>41.38</v>
          </cell>
          <cell r="Q967">
            <v>51.79</v>
          </cell>
          <cell r="R967">
            <v>61.95</v>
          </cell>
          <cell r="S967">
            <v>75.56</v>
          </cell>
          <cell r="T967">
            <v>87.22</v>
          </cell>
          <cell r="U967">
            <v>95.7</v>
          </cell>
          <cell r="V967">
            <v>98.33</v>
          </cell>
          <cell r="W967">
            <v>43.55</v>
          </cell>
          <cell r="X967">
            <v>49.44</v>
          </cell>
          <cell r="Y967">
            <v>62.09</v>
          </cell>
          <cell r="Z967">
            <v>75.150000000000006</v>
          </cell>
          <cell r="AA967">
            <v>89.53</v>
          </cell>
          <cell r="AB967">
            <v>102.57</v>
          </cell>
          <cell r="AC967">
            <v>118.74</v>
          </cell>
          <cell r="AD967">
            <v>132.13999999999999</v>
          </cell>
          <cell r="AE967">
            <v>141.46</v>
          </cell>
          <cell r="AF967">
            <v>144.16999999999999</v>
          </cell>
          <cell r="AG967">
            <v>106.9</v>
          </cell>
          <cell r="AH967">
            <v>116.17</v>
          </cell>
          <cell r="AI967">
            <v>135.66</v>
          </cell>
          <cell r="AJ967">
            <v>152.04</v>
          </cell>
          <cell r="AK967">
            <v>169.38</v>
          </cell>
          <cell r="AL967">
            <v>182.34</v>
          </cell>
          <cell r="AM967">
            <v>200.62</v>
          </cell>
          <cell r="AN967">
            <v>216.22</v>
          </cell>
          <cell r="AO967">
            <v>229.38</v>
          </cell>
          <cell r="AP967">
            <v>232.89</v>
          </cell>
          <cell r="AQ967">
            <v>181.79</v>
          </cell>
          <cell r="AR967">
            <v>190.24</v>
          </cell>
          <cell r="AS967">
            <v>211.01</v>
          </cell>
          <cell r="AT967">
            <v>232.14</v>
          </cell>
          <cell r="AU967">
            <v>246.78</v>
          </cell>
          <cell r="AV967">
            <v>259.92</v>
          </cell>
          <cell r="AW967">
            <v>278.55</v>
          </cell>
          <cell r="AX967">
            <v>292.55</v>
          </cell>
          <cell r="AY967">
            <v>301.05</v>
          </cell>
          <cell r="AZ967">
            <v>303.60000000000002</v>
          </cell>
        </row>
        <row r="968">
          <cell r="B968">
            <v>42303</v>
          </cell>
          <cell r="C968">
            <v>33</v>
          </cell>
          <cell r="D968">
            <v>37.07</v>
          </cell>
          <cell r="E968">
            <v>46.01</v>
          </cell>
          <cell r="F968">
            <v>55.48</v>
          </cell>
          <cell r="G968">
            <v>64.45</v>
          </cell>
          <cell r="H968">
            <v>72.48</v>
          </cell>
          <cell r="I968">
            <v>82.33</v>
          </cell>
          <cell r="J968">
            <v>91.52</v>
          </cell>
          <cell r="K968">
            <v>100.41</v>
          </cell>
          <cell r="L968">
            <v>103.19</v>
          </cell>
          <cell r="M968">
            <v>20.62</v>
          </cell>
          <cell r="N968">
            <v>24.11</v>
          </cell>
          <cell r="O968">
            <v>32.520000000000003</v>
          </cell>
          <cell r="P968">
            <v>42</v>
          </cell>
          <cell r="Q968">
            <v>52.63</v>
          </cell>
          <cell r="R968">
            <v>62.87</v>
          </cell>
          <cell r="S968">
            <v>76.709999999999994</v>
          </cell>
          <cell r="T968">
            <v>88.67</v>
          </cell>
          <cell r="U968">
            <v>97.67</v>
          </cell>
          <cell r="V968">
            <v>100.45</v>
          </cell>
          <cell r="W968">
            <v>43.8</v>
          </cell>
          <cell r="X968">
            <v>50.41</v>
          </cell>
          <cell r="Y968">
            <v>63.61</v>
          </cell>
          <cell r="Z968">
            <v>77.64</v>
          </cell>
          <cell r="AA968">
            <v>92.25</v>
          </cell>
          <cell r="AB968">
            <v>106.31</v>
          </cell>
          <cell r="AC968">
            <v>123.08</v>
          </cell>
          <cell r="AD968">
            <v>136.46</v>
          </cell>
          <cell r="AE968">
            <v>145.72</v>
          </cell>
          <cell r="AF968">
            <v>148.41999999999999</v>
          </cell>
          <cell r="AG968">
            <v>106.89</v>
          </cell>
          <cell r="AH968">
            <v>116.15</v>
          </cell>
          <cell r="AI968">
            <v>135.65</v>
          </cell>
          <cell r="AJ968">
            <v>152.03</v>
          </cell>
          <cell r="AK968">
            <v>169.37</v>
          </cell>
          <cell r="AL968">
            <v>182.35</v>
          </cell>
          <cell r="AM968">
            <v>200.65</v>
          </cell>
          <cell r="AN968">
            <v>216.26</v>
          </cell>
          <cell r="AO968">
            <v>229.45</v>
          </cell>
          <cell r="AP968">
            <v>232.98</v>
          </cell>
          <cell r="AQ968">
            <v>181.79</v>
          </cell>
          <cell r="AR968">
            <v>190.23</v>
          </cell>
          <cell r="AS968">
            <v>211</v>
          </cell>
          <cell r="AT968">
            <v>232.14</v>
          </cell>
          <cell r="AU968">
            <v>246.78</v>
          </cell>
          <cell r="AV968">
            <v>259.95</v>
          </cell>
          <cell r="AW968">
            <v>278.58999999999997</v>
          </cell>
          <cell r="AX968">
            <v>292.64</v>
          </cell>
          <cell r="AY968">
            <v>301.16000000000003</v>
          </cell>
          <cell r="AZ968">
            <v>303.7</v>
          </cell>
        </row>
        <row r="969">
          <cell r="B969">
            <v>42304</v>
          </cell>
          <cell r="C969">
            <v>33.299999999999997</v>
          </cell>
          <cell r="D969">
            <v>37.36</v>
          </cell>
          <cell r="E969">
            <v>46.35</v>
          </cell>
          <cell r="F969">
            <v>55.89</v>
          </cell>
          <cell r="G969">
            <v>64.900000000000006</v>
          </cell>
          <cell r="H969">
            <v>72.98</v>
          </cell>
          <cell r="I969">
            <v>82.88</v>
          </cell>
          <cell r="J969">
            <v>92.1</v>
          </cell>
          <cell r="K969">
            <v>101.04</v>
          </cell>
          <cell r="L969">
            <v>103.84</v>
          </cell>
          <cell r="M969">
            <v>20.83</v>
          </cell>
          <cell r="N969">
            <v>24.56</v>
          </cell>
          <cell r="O969">
            <v>33.26</v>
          </cell>
          <cell r="P969">
            <v>42.7</v>
          </cell>
          <cell r="Q969">
            <v>53.53</v>
          </cell>
          <cell r="R969">
            <v>63.98</v>
          </cell>
          <cell r="S969">
            <v>77.95</v>
          </cell>
          <cell r="T969">
            <v>90.01</v>
          </cell>
          <cell r="U969">
            <v>99.12</v>
          </cell>
          <cell r="V969">
            <v>101.94</v>
          </cell>
          <cell r="W969">
            <v>44.44</v>
          </cell>
          <cell r="X969">
            <v>50.87</v>
          </cell>
          <cell r="Y969">
            <v>64.37</v>
          </cell>
          <cell r="Z969">
            <v>78.44</v>
          </cell>
          <cell r="AA969">
            <v>93.01</v>
          </cell>
          <cell r="AB969">
            <v>107.45</v>
          </cell>
          <cell r="AC969">
            <v>124.55</v>
          </cell>
          <cell r="AD969">
            <v>137.80000000000001</v>
          </cell>
          <cell r="AE969">
            <v>146.61000000000001</v>
          </cell>
          <cell r="AF969">
            <v>149.19</v>
          </cell>
          <cell r="AG969">
            <v>108.14</v>
          </cell>
          <cell r="AH969">
            <v>117.41</v>
          </cell>
          <cell r="AI969">
            <v>136.91</v>
          </cell>
          <cell r="AJ969">
            <v>153.28</v>
          </cell>
          <cell r="AK969">
            <v>170.63</v>
          </cell>
          <cell r="AL969">
            <v>183.6</v>
          </cell>
          <cell r="AM969">
            <v>201.92</v>
          </cell>
          <cell r="AN969">
            <v>217.57</v>
          </cell>
          <cell r="AO969">
            <v>230.8</v>
          </cell>
          <cell r="AP969">
            <v>234.34</v>
          </cell>
          <cell r="AQ969">
            <v>182.79</v>
          </cell>
          <cell r="AR969">
            <v>191.24</v>
          </cell>
          <cell r="AS969">
            <v>212.01</v>
          </cell>
          <cell r="AT969">
            <v>233.15</v>
          </cell>
          <cell r="AU969">
            <v>247.79</v>
          </cell>
          <cell r="AV969">
            <v>260.95999999999998</v>
          </cell>
          <cell r="AW969">
            <v>279.64</v>
          </cell>
          <cell r="AX969">
            <v>293.74</v>
          </cell>
          <cell r="AY969">
            <v>302.33999999999997</v>
          </cell>
          <cell r="AZ969">
            <v>304.89999999999998</v>
          </cell>
        </row>
        <row r="970">
          <cell r="B970">
            <v>42305</v>
          </cell>
          <cell r="C970">
            <v>32.53</v>
          </cell>
          <cell r="D970">
            <v>36.6</v>
          </cell>
          <cell r="E970">
            <v>45.92</v>
          </cell>
          <cell r="F970">
            <v>55.79</v>
          </cell>
          <cell r="G970">
            <v>64.8</v>
          </cell>
          <cell r="H970">
            <v>72.88</v>
          </cell>
          <cell r="I970">
            <v>83.55</v>
          </cell>
          <cell r="J970">
            <v>92.95</v>
          </cell>
          <cell r="K970">
            <v>101.89</v>
          </cell>
          <cell r="L970">
            <v>104.68</v>
          </cell>
          <cell r="M970">
            <v>19.45</v>
          </cell>
          <cell r="N970">
            <v>23.15</v>
          </cell>
          <cell r="O970">
            <v>32.229999999999997</v>
          </cell>
          <cell r="P970">
            <v>42.16</v>
          </cell>
          <cell r="Q970">
            <v>53.03</v>
          </cell>
          <cell r="R970">
            <v>63.53</v>
          </cell>
          <cell r="S970">
            <v>78.02</v>
          </cell>
          <cell r="T970">
            <v>90.07</v>
          </cell>
          <cell r="U970">
            <v>99.14</v>
          </cell>
          <cell r="V970">
            <v>101.95</v>
          </cell>
          <cell r="W970">
            <v>42.67</v>
          </cell>
          <cell r="X970">
            <v>49.12</v>
          </cell>
          <cell r="Y970">
            <v>63.21</v>
          </cell>
          <cell r="Z970">
            <v>77.89</v>
          </cell>
          <cell r="AA970">
            <v>92.48</v>
          </cell>
          <cell r="AB970">
            <v>106.97</v>
          </cell>
          <cell r="AC970">
            <v>124.97</v>
          </cell>
          <cell r="AD970">
            <v>138.36000000000001</v>
          </cell>
          <cell r="AE970">
            <v>147.54</v>
          </cell>
          <cell r="AF970">
            <v>150.22999999999999</v>
          </cell>
          <cell r="AG970">
            <v>110.77</v>
          </cell>
          <cell r="AH970">
            <v>120.03</v>
          </cell>
          <cell r="AI970">
            <v>139.75</v>
          </cell>
          <cell r="AJ970">
            <v>156.33000000000001</v>
          </cell>
          <cell r="AK970">
            <v>173.65</v>
          </cell>
          <cell r="AL970">
            <v>186.59</v>
          </cell>
          <cell r="AM970">
            <v>205.4</v>
          </cell>
          <cell r="AN970">
            <v>221.49</v>
          </cell>
          <cell r="AO970">
            <v>234.67</v>
          </cell>
          <cell r="AP970">
            <v>238.16</v>
          </cell>
          <cell r="AQ970">
            <v>180.42</v>
          </cell>
          <cell r="AR970">
            <v>188.88</v>
          </cell>
          <cell r="AS970">
            <v>208.33</v>
          </cell>
          <cell r="AT970">
            <v>228.18</v>
          </cell>
          <cell r="AU970">
            <v>244.5</v>
          </cell>
          <cell r="AV970">
            <v>259.33</v>
          </cell>
          <cell r="AW970">
            <v>278.85000000000002</v>
          </cell>
          <cell r="AX970">
            <v>292.82</v>
          </cell>
          <cell r="AY970">
            <v>301.26</v>
          </cell>
          <cell r="AZ970">
            <v>303.79000000000002</v>
          </cell>
        </row>
        <row r="971">
          <cell r="B971">
            <v>42306</v>
          </cell>
          <cell r="C971">
            <v>31.73</v>
          </cell>
          <cell r="D971">
            <v>35.79</v>
          </cell>
          <cell r="E971">
            <v>45.11</v>
          </cell>
          <cell r="F971">
            <v>54.98</v>
          </cell>
          <cell r="G971">
            <v>63.98</v>
          </cell>
          <cell r="H971">
            <v>72.06</v>
          </cell>
          <cell r="I971">
            <v>82.73</v>
          </cell>
          <cell r="J971">
            <v>92.15</v>
          </cell>
          <cell r="K971">
            <v>101.08</v>
          </cell>
          <cell r="L971">
            <v>103.88</v>
          </cell>
          <cell r="M971">
            <v>19.440000000000001</v>
          </cell>
          <cell r="N971">
            <v>23.14</v>
          </cell>
          <cell r="O971">
            <v>32.22</v>
          </cell>
          <cell r="P971">
            <v>42.15</v>
          </cell>
          <cell r="Q971">
            <v>53.01</v>
          </cell>
          <cell r="R971">
            <v>63.52</v>
          </cell>
          <cell r="S971">
            <v>78.03</v>
          </cell>
          <cell r="T971">
            <v>90.09</v>
          </cell>
          <cell r="U971">
            <v>99.17</v>
          </cell>
          <cell r="V971">
            <v>101.98</v>
          </cell>
          <cell r="W971">
            <v>42.87</v>
          </cell>
          <cell r="X971">
            <v>49.33</v>
          </cell>
          <cell r="Y971">
            <v>63.46</v>
          </cell>
          <cell r="Z971">
            <v>78.180000000000007</v>
          </cell>
          <cell r="AA971">
            <v>92.79</v>
          </cell>
          <cell r="AB971">
            <v>107.3</v>
          </cell>
          <cell r="AC971">
            <v>125.37</v>
          </cell>
          <cell r="AD971">
            <v>138.82</v>
          </cell>
          <cell r="AE971">
            <v>148.08000000000001</v>
          </cell>
          <cell r="AF971">
            <v>150.79</v>
          </cell>
          <cell r="AG971">
            <v>110.76</v>
          </cell>
          <cell r="AH971">
            <v>120.01</v>
          </cell>
          <cell r="AI971">
            <v>139.69999999999999</v>
          </cell>
          <cell r="AJ971">
            <v>156.26</v>
          </cell>
          <cell r="AK971">
            <v>173.55</v>
          </cell>
          <cell r="AL971">
            <v>186.46</v>
          </cell>
          <cell r="AM971">
            <v>205.23</v>
          </cell>
          <cell r="AN971">
            <v>221.25</v>
          </cell>
          <cell r="AO971">
            <v>234.34</v>
          </cell>
          <cell r="AP971">
            <v>237.79</v>
          </cell>
          <cell r="AQ971">
            <v>180.4</v>
          </cell>
          <cell r="AR971">
            <v>188.85</v>
          </cell>
          <cell r="AS971">
            <v>208.27</v>
          </cell>
          <cell r="AT971">
            <v>228.07</v>
          </cell>
          <cell r="AU971">
            <v>244.36</v>
          </cell>
          <cell r="AV971">
            <v>259.14</v>
          </cell>
          <cell r="AW971">
            <v>278.58</v>
          </cell>
          <cell r="AX971">
            <v>292.41000000000003</v>
          </cell>
          <cell r="AY971">
            <v>300.70999999999998</v>
          </cell>
          <cell r="AZ971">
            <v>303.18</v>
          </cell>
        </row>
        <row r="972">
          <cell r="B972">
            <v>42307</v>
          </cell>
          <cell r="C972">
            <v>31.73</v>
          </cell>
          <cell r="D972">
            <v>35.79</v>
          </cell>
          <cell r="E972">
            <v>45.11</v>
          </cell>
          <cell r="F972">
            <v>54.99</v>
          </cell>
          <cell r="G972">
            <v>63.99</v>
          </cell>
          <cell r="H972">
            <v>72.069999999999993</v>
          </cell>
          <cell r="I972">
            <v>82.75</v>
          </cell>
          <cell r="J972">
            <v>92.16</v>
          </cell>
          <cell r="K972">
            <v>101.1</v>
          </cell>
          <cell r="L972">
            <v>103.89</v>
          </cell>
          <cell r="M972">
            <v>18.899999999999999</v>
          </cell>
          <cell r="N972">
            <v>22.26</v>
          </cell>
          <cell r="O972">
            <v>30.99</v>
          </cell>
          <cell r="P972">
            <v>40.590000000000003</v>
          </cell>
          <cell r="Q972">
            <v>51.23</v>
          </cell>
          <cell r="R972">
            <v>61.49</v>
          </cell>
          <cell r="S972">
            <v>75.709999999999994</v>
          </cell>
          <cell r="T972">
            <v>87.35</v>
          </cell>
          <cell r="U972">
            <v>95.77</v>
          </cell>
          <cell r="V972">
            <v>98.39</v>
          </cell>
          <cell r="W972">
            <v>43.39</v>
          </cell>
          <cell r="X972">
            <v>49.82</v>
          </cell>
          <cell r="Y972">
            <v>63.97</v>
          </cell>
          <cell r="Z972">
            <v>78.680000000000007</v>
          </cell>
          <cell r="AA972">
            <v>93.23</v>
          </cell>
          <cell r="AB972">
            <v>107.67</v>
          </cell>
          <cell r="AC972">
            <v>125.64</v>
          </cell>
          <cell r="AD972">
            <v>138.97</v>
          </cell>
          <cell r="AE972">
            <v>147.72</v>
          </cell>
          <cell r="AF972">
            <v>150.29</v>
          </cell>
          <cell r="AG972">
            <v>109.64</v>
          </cell>
          <cell r="AH972">
            <v>118.79</v>
          </cell>
          <cell r="AI972">
            <v>138.35</v>
          </cell>
          <cell r="AJ972">
            <v>154.77000000000001</v>
          </cell>
          <cell r="AK972">
            <v>171.96</v>
          </cell>
          <cell r="AL972">
            <v>184.79</v>
          </cell>
          <cell r="AM972">
            <v>203.46</v>
          </cell>
          <cell r="AN972">
            <v>219.44</v>
          </cell>
          <cell r="AO972">
            <v>232.47</v>
          </cell>
          <cell r="AP972">
            <v>235.93</v>
          </cell>
          <cell r="AQ972">
            <v>180.41</v>
          </cell>
          <cell r="AR972">
            <v>188.85</v>
          </cell>
          <cell r="AS972">
            <v>208.3</v>
          </cell>
          <cell r="AT972">
            <v>228.12</v>
          </cell>
          <cell r="AU972">
            <v>244.43</v>
          </cell>
          <cell r="AV972">
            <v>259.23</v>
          </cell>
          <cell r="AW972">
            <v>278.72000000000003</v>
          </cell>
          <cell r="AX972">
            <v>292.63</v>
          </cell>
          <cell r="AY972">
            <v>301</v>
          </cell>
          <cell r="AZ972">
            <v>303.49</v>
          </cell>
        </row>
        <row r="973">
          <cell r="B973">
            <v>42310</v>
          </cell>
          <cell r="C973">
            <v>32.43</v>
          </cell>
          <cell r="D973">
            <v>36.49</v>
          </cell>
          <cell r="E973">
            <v>45.61</v>
          </cell>
          <cell r="F973">
            <v>55.28</v>
          </cell>
          <cell r="G973">
            <v>64.19</v>
          </cell>
          <cell r="H973">
            <v>72.17</v>
          </cell>
          <cell r="I973">
            <v>82.84</v>
          </cell>
          <cell r="J973">
            <v>92.26</v>
          </cell>
          <cell r="K973">
            <v>101.17</v>
          </cell>
          <cell r="L973">
            <v>103.96</v>
          </cell>
          <cell r="M973">
            <v>19.38</v>
          </cell>
          <cell r="N973">
            <v>23.08</v>
          </cell>
          <cell r="O973">
            <v>32.130000000000003</v>
          </cell>
          <cell r="P973">
            <v>42.02</v>
          </cell>
          <cell r="Q973">
            <v>52.89</v>
          </cell>
          <cell r="R973">
            <v>63.4</v>
          </cell>
          <cell r="S973">
            <v>77.900000000000006</v>
          </cell>
          <cell r="T973">
            <v>89.96</v>
          </cell>
          <cell r="U973">
            <v>99.03</v>
          </cell>
          <cell r="V973">
            <v>101.83</v>
          </cell>
          <cell r="W973">
            <v>42.16</v>
          </cell>
          <cell r="X973">
            <v>49.09</v>
          </cell>
          <cell r="Y973">
            <v>63.32</v>
          </cell>
          <cell r="Z973">
            <v>78.209999999999994</v>
          </cell>
          <cell r="AA973">
            <v>92.92</v>
          </cell>
          <cell r="AB973">
            <v>107.59</v>
          </cell>
          <cell r="AC973">
            <v>125.93</v>
          </cell>
          <cell r="AD973">
            <v>139.37</v>
          </cell>
          <cell r="AE973">
            <v>148.65</v>
          </cell>
          <cell r="AF973">
            <v>151.37</v>
          </cell>
          <cell r="AG973">
            <v>109.63</v>
          </cell>
          <cell r="AH973">
            <v>118.78</v>
          </cell>
          <cell r="AI973">
            <v>138.34</v>
          </cell>
          <cell r="AJ973">
            <v>154.77000000000001</v>
          </cell>
          <cell r="AK973">
            <v>171.96</v>
          </cell>
          <cell r="AL973">
            <v>184.79</v>
          </cell>
          <cell r="AM973">
            <v>203.45</v>
          </cell>
          <cell r="AN973">
            <v>219.39</v>
          </cell>
          <cell r="AO973">
            <v>232.37</v>
          </cell>
          <cell r="AP973">
            <v>235.79</v>
          </cell>
          <cell r="AQ973">
            <v>180.4</v>
          </cell>
          <cell r="AR973">
            <v>188.84</v>
          </cell>
          <cell r="AS973">
            <v>208.29</v>
          </cell>
          <cell r="AT973">
            <v>228.11</v>
          </cell>
          <cell r="AU973">
            <v>244.42</v>
          </cell>
          <cell r="AV973">
            <v>259.23</v>
          </cell>
          <cell r="AW973">
            <v>278.70999999999998</v>
          </cell>
          <cell r="AX973">
            <v>292.60000000000002</v>
          </cell>
          <cell r="AY973">
            <v>300.95</v>
          </cell>
          <cell r="AZ973">
            <v>303.43</v>
          </cell>
        </row>
        <row r="974">
          <cell r="B974">
            <v>42311</v>
          </cell>
          <cell r="C974">
            <v>31.61</v>
          </cell>
          <cell r="D974">
            <v>35.67</v>
          </cell>
          <cell r="E974">
            <v>44.9</v>
          </cell>
          <cell r="F974">
            <v>54.68</v>
          </cell>
          <cell r="G974">
            <v>63.68</v>
          </cell>
          <cell r="H974">
            <v>71.760000000000005</v>
          </cell>
          <cell r="I974">
            <v>82.44</v>
          </cell>
          <cell r="J974">
            <v>91.86</v>
          </cell>
          <cell r="K974">
            <v>100.8</v>
          </cell>
          <cell r="L974">
            <v>103.59</v>
          </cell>
          <cell r="M974">
            <v>19.36</v>
          </cell>
          <cell r="N974">
            <v>23.06</v>
          </cell>
          <cell r="O974">
            <v>32.090000000000003</v>
          </cell>
          <cell r="P974">
            <v>41.96</v>
          </cell>
          <cell r="Q974">
            <v>52.83</v>
          </cell>
          <cell r="R974">
            <v>63.34</v>
          </cell>
          <cell r="S974">
            <v>77.84</v>
          </cell>
          <cell r="T974">
            <v>89.91</v>
          </cell>
          <cell r="U974">
            <v>98.99</v>
          </cell>
          <cell r="V974">
            <v>101.8</v>
          </cell>
          <cell r="W974">
            <v>43.49</v>
          </cell>
          <cell r="X974">
            <v>49.92</v>
          </cell>
          <cell r="Y974">
            <v>64.09</v>
          </cell>
          <cell r="Z974">
            <v>78.81</v>
          </cell>
          <cell r="AA974">
            <v>93.37</v>
          </cell>
          <cell r="AB974">
            <v>107.83</v>
          </cell>
          <cell r="AC974">
            <v>125.7</v>
          </cell>
          <cell r="AD974">
            <v>139.16</v>
          </cell>
          <cell r="AE974">
            <v>148.04</v>
          </cell>
          <cell r="AF974">
            <v>150.63</v>
          </cell>
          <cell r="AG974">
            <v>110.76</v>
          </cell>
          <cell r="AH974">
            <v>120.01</v>
          </cell>
          <cell r="AI974">
            <v>139.69999999999999</v>
          </cell>
          <cell r="AJ974">
            <v>156.26</v>
          </cell>
          <cell r="AK974">
            <v>173.54</v>
          </cell>
          <cell r="AL974">
            <v>186.46</v>
          </cell>
          <cell r="AM974">
            <v>205.21</v>
          </cell>
          <cell r="AN974">
            <v>221.22</v>
          </cell>
          <cell r="AO974">
            <v>234.27</v>
          </cell>
          <cell r="AP974">
            <v>237.71</v>
          </cell>
          <cell r="AQ974">
            <v>177.57</v>
          </cell>
          <cell r="AR974">
            <v>186.02</v>
          </cell>
          <cell r="AS974">
            <v>205.21</v>
          </cell>
          <cell r="AT974">
            <v>224.78</v>
          </cell>
          <cell r="AU974">
            <v>241.09</v>
          </cell>
          <cell r="AV974">
            <v>255.9</v>
          </cell>
          <cell r="AW974">
            <v>275.37</v>
          </cell>
          <cell r="AX974">
            <v>289.23</v>
          </cell>
          <cell r="AY974">
            <v>297.56</v>
          </cell>
          <cell r="AZ974">
            <v>300.06</v>
          </cell>
        </row>
        <row r="975">
          <cell r="B975">
            <v>42312</v>
          </cell>
          <cell r="C975">
            <v>31.62</v>
          </cell>
          <cell r="D975">
            <v>35.69</v>
          </cell>
          <cell r="E975">
            <v>44.68</v>
          </cell>
          <cell r="F975">
            <v>54.17</v>
          </cell>
          <cell r="G975">
            <v>63</v>
          </cell>
          <cell r="H975">
            <v>70.89</v>
          </cell>
          <cell r="I975">
            <v>81.5</v>
          </cell>
          <cell r="J975">
            <v>90.83</v>
          </cell>
          <cell r="K975">
            <v>99.64</v>
          </cell>
          <cell r="L975">
            <v>102.38</v>
          </cell>
          <cell r="M975">
            <v>18.809999999999999</v>
          </cell>
          <cell r="N975">
            <v>22.63</v>
          </cell>
          <cell r="O975">
            <v>31.53</v>
          </cell>
          <cell r="P975">
            <v>41.2</v>
          </cell>
          <cell r="Q975">
            <v>51.9</v>
          </cell>
          <cell r="R975">
            <v>62.17</v>
          </cell>
          <cell r="S975">
            <v>76.62</v>
          </cell>
          <cell r="T975">
            <v>88.61</v>
          </cell>
          <cell r="U975">
            <v>97.37</v>
          </cell>
          <cell r="V975">
            <v>100.07</v>
          </cell>
          <cell r="W975">
            <v>41.2</v>
          </cell>
          <cell r="X975">
            <v>48.11</v>
          </cell>
          <cell r="Y975">
            <v>62.28</v>
          </cell>
          <cell r="Z975">
            <v>77.08</v>
          </cell>
          <cell r="AA975">
            <v>91.75</v>
          </cell>
          <cell r="AB975">
            <v>106.37</v>
          </cell>
          <cell r="AC975">
            <v>124.53</v>
          </cell>
          <cell r="AD975">
            <v>138</v>
          </cell>
          <cell r="AE975">
            <v>146.86000000000001</v>
          </cell>
          <cell r="AF975">
            <v>149.44</v>
          </cell>
          <cell r="AG975">
            <v>109.94</v>
          </cell>
          <cell r="AH975">
            <v>119.13</v>
          </cell>
          <cell r="AI975">
            <v>138.77000000000001</v>
          </cell>
          <cell r="AJ975">
            <v>155.27000000000001</v>
          </cell>
          <cell r="AK975">
            <v>172.54</v>
          </cell>
          <cell r="AL975">
            <v>185.45</v>
          </cell>
          <cell r="AM975">
            <v>204.2</v>
          </cell>
          <cell r="AN975">
            <v>220.21</v>
          </cell>
          <cell r="AO975">
            <v>233.18</v>
          </cell>
          <cell r="AP975">
            <v>236.56</v>
          </cell>
          <cell r="AQ975">
            <v>178.41</v>
          </cell>
          <cell r="AR975">
            <v>186.86</v>
          </cell>
          <cell r="AS975">
            <v>206.08</v>
          </cell>
          <cell r="AT975">
            <v>225.69</v>
          </cell>
          <cell r="AU975">
            <v>242.03</v>
          </cell>
          <cell r="AV975">
            <v>256.87</v>
          </cell>
          <cell r="AW975">
            <v>276.39999999999998</v>
          </cell>
          <cell r="AX975">
            <v>290.36</v>
          </cell>
          <cell r="AY975">
            <v>298.77</v>
          </cell>
          <cell r="AZ975">
            <v>301.27</v>
          </cell>
        </row>
        <row r="976">
          <cell r="B976">
            <v>42313</v>
          </cell>
          <cell r="C976">
            <v>31.72</v>
          </cell>
          <cell r="D976">
            <v>35.79</v>
          </cell>
          <cell r="E976">
            <v>44.78</v>
          </cell>
          <cell r="F976">
            <v>54.27</v>
          </cell>
          <cell r="G976">
            <v>63.09</v>
          </cell>
          <cell r="H976">
            <v>70.989999999999995</v>
          </cell>
          <cell r="I976">
            <v>81.59</v>
          </cell>
          <cell r="J976">
            <v>90.92</v>
          </cell>
          <cell r="K976">
            <v>99.73</v>
          </cell>
          <cell r="L976">
            <v>102.47</v>
          </cell>
          <cell r="M976">
            <v>18.34</v>
          </cell>
          <cell r="N976">
            <v>21.84</v>
          </cell>
          <cell r="O976">
            <v>30.39</v>
          </cell>
          <cell r="P976">
            <v>39.74</v>
          </cell>
          <cell r="Q976">
            <v>50.2</v>
          </cell>
          <cell r="R976">
            <v>60.22</v>
          </cell>
          <cell r="S976">
            <v>74.38</v>
          </cell>
          <cell r="T976">
            <v>85.97</v>
          </cell>
          <cell r="U976">
            <v>94.06</v>
          </cell>
          <cell r="V976">
            <v>96.57</v>
          </cell>
          <cell r="W976">
            <v>39.92</v>
          </cell>
          <cell r="X976">
            <v>46.88</v>
          </cell>
          <cell r="Y976">
            <v>60.91</v>
          </cell>
          <cell r="Z976">
            <v>75.599999999999994</v>
          </cell>
          <cell r="AA976">
            <v>90.36</v>
          </cell>
          <cell r="AB976">
            <v>105.07</v>
          </cell>
          <cell r="AC976">
            <v>123.46</v>
          </cell>
          <cell r="AD976">
            <v>136.94</v>
          </cell>
          <cell r="AE976">
            <v>146.21</v>
          </cell>
          <cell r="AF976">
            <v>148.91</v>
          </cell>
          <cell r="AG976">
            <v>108.28</v>
          </cell>
          <cell r="AH976">
            <v>117.61</v>
          </cell>
          <cell r="AI976">
            <v>137.43</v>
          </cell>
          <cell r="AJ976">
            <v>154.12</v>
          </cell>
          <cell r="AK976">
            <v>171.68</v>
          </cell>
          <cell r="AL976">
            <v>184.88</v>
          </cell>
          <cell r="AM976">
            <v>203.39</v>
          </cell>
          <cell r="AN976">
            <v>219.07</v>
          </cell>
          <cell r="AO976">
            <v>231.71</v>
          </cell>
          <cell r="AP976">
            <v>234.99</v>
          </cell>
          <cell r="AQ976">
            <v>179.06</v>
          </cell>
          <cell r="AR976">
            <v>187.51</v>
          </cell>
          <cell r="AS976">
            <v>206.65</v>
          </cell>
          <cell r="AT976">
            <v>226.16</v>
          </cell>
          <cell r="AU976">
            <v>242.5</v>
          </cell>
          <cell r="AV976">
            <v>257.32</v>
          </cell>
          <cell r="AW976">
            <v>276.83999999999997</v>
          </cell>
          <cell r="AX976">
            <v>290.77999999999997</v>
          </cell>
          <cell r="AY976">
            <v>299.17</v>
          </cell>
          <cell r="AZ976">
            <v>301.67</v>
          </cell>
        </row>
        <row r="977">
          <cell r="B977">
            <v>42314</v>
          </cell>
          <cell r="C977">
            <v>31.81</v>
          </cell>
          <cell r="D977">
            <v>35.880000000000003</v>
          </cell>
          <cell r="E977">
            <v>44.86</v>
          </cell>
          <cell r="F977">
            <v>54.35</v>
          </cell>
          <cell r="G977">
            <v>63.17</v>
          </cell>
          <cell r="H977">
            <v>71.069999999999993</v>
          </cell>
          <cell r="I977">
            <v>81.66</v>
          </cell>
          <cell r="J977">
            <v>91</v>
          </cell>
          <cell r="K977">
            <v>99.8</v>
          </cell>
          <cell r="L977">
            <v>102.54</v>
          </cell>
          <cell r="M977">
            <v>18.46</v>
          </cell>
          <cell r="N977">
            <v>21.96</v>
          </cell>
          <cell r="O977">
            <v>30.52</v>
          </cell>
          <cell r="P977">
            <v>39.9</v>
          </cell>
          <cell r="Q977">
            <v>50.39</v>
          </cell>
          <cell r="R977">
            <v>60.45</v>
          </cell>
          <cell r="S977">
            <v>74.66</v>
          </cell>
          <cell r="T977">
            <v>86.28</v>
          </cell>
          <cell r="U977">
            <v>94.41</v>
          </cell>
          <cell r="V977">
            <v>96.94</v>
          </cell>
          <cell r="W977">
            <v>40.520000000000003</v>
          </cell>
          <cell r="X977">
            <v>47.45</v>
          </cell>
          <cell r="Y977">
            <v>61.43</v>
          </cell>
          <cell r="Z977">
            <v>76.040000000000006</v>
          </cell>
          <cell r="AA977">
            <v>90.76</v>
          </cell>
          <cell r="AB977">
            <v>105.43</v>
          </cell>
          <cell r="AC977">
            <v>123.66</v>
          </cell>
          <cell r="AD977">
            <v>137.19</v>
          </cell>
          <cell r="AE977">
            <v>146.04</v>
          </cell>
          <cell r="AF977">
            <v>148.59</v>
          </cell>
          <cell r="AG977">
            <v>110.12</v>
          </cell>
          <cell r="AH977">
            <v>119.46</v>
          </cell>
          <cell r="AI977">
            <v>139.29</v>
          </cell>
          <cell r="AJ977">
            <v>155.97999999999999</v>
          </cell>
          <cell r="AK977">
            <v>173.54</v>
          </cell>
          <cell r="AL977">
            <v>186.75</v>
          </cell>
          <cell r="AM977">
            <v>205.25</v>
          </cell>
          <cell r="AN977">
            <v>220.9</v>
          </cell>
          <cell r="AO977">
            <v>233.45</v>
          </cell>
          <cell r="AP977">
            <v>236.68</v>
          </cell>
          <cell r="AQ977">
            <v>179.39</v>
          </cell>
          <cell r="AR977">
            <v>187.84</v>
          </cell>
          <cell r="AS977">
            <v>206.95</v>
          </cell>
          <cell r="AT977">
            <v>226.44</v>
          </cell>
          <cell r="AU977">
            <v>242.76</v>
          </cell>
          <cell r="AV977">
            <v>257.57</v>
          </cell>
          <cell r="AW977">
            <v>277.04000000000002</v>
          </cell>
          <cell r="AX977">
            <v>290.93</v>
          </cell>
          <cell r="AY977">
            <v>299.25</v>
          </cell>
          <cell r="AZ977">
            <v>301.74</v>
          </cell>
        </row>
        <row r="978">
          <cell r="B978">
            <v>42317</v>
          </cell>
          <cell r="C978">
            <v>31.92</v>
          </cell>
          <cell r="D978">
            <v>35.979999999999997</v>
          </cell>
          <cell r="E978">
            <v>44.98</v>
          </cell>
          <cell r="F978">
            <v>54.48</v>
          </cell>
          <cell r="G978">
            <v>63.3</v>
          </cell>
          <cell r="H978">
            <v>71.2</v>
          </cell>
          <cell r="I978">
            <v>81.790000000000006</v>
          </cell>
          <cell r="J978">
            <v>91.12</v>
          </cell>
          <cell r="K978">
            <v>99.91</v>
          </cell>
          <cell r="L978">
            <v>102.63</v>
          </cell>
          <cell r="M978">
            <v>18.809999999999999</v>
          </cell>
          <cell r="N978">
            <v>22.31</v>
          </cell>
          <cell r="O978">
            <v>30.93</v>
          </cell>
          <cell r="P978">
            <v>40.36</v>
          </cell>
          <cell r="Q978">
            <v>50.87</v>
          </cell>
          <cell r="R978">
            <v>60.94</v>
          </cell>
          <cell r="S978">
            <v>75.17</v>
          </cell>
          <cell r="T978">
            <v>86.81</v>
          </cell>
          <cell r="U978">
            <v>94.93</v>
          </cell>
          <cell r="V978">
            <v>97.44</v>
          </cell>
          <cell r="W978">
            <v>41.6</v>
          </cell>
          <cell r="X978">
            <v>48.8</v>
          </cell>
          <cell r="Y978">
            <v>62.89</v>
          </cell>
          <cell r="Z978">
            <v>77.87</v>
          </cell>
          <cell r="AA978">
            <v>92.71</v>
          </cell>
          <cell r="AB978">
            <v>107.07</v>
          </cell>
          <cell r="AC978">
            <v>125.09</v>
          </cell>
          <cell r="AD978">
            <v>138.78</v>
          </cell>
          <cell r="AE978">
            <v>148.15</v>
          </cell>
          <cell r="AF978">
            <v>150.86000000000001</v>
          </cell>
          <cell r="AG978">
            <v>113.91</v>
          </cell>
          <cell r="AH978">
            <v>123.27</v>
          </cell>
          <cell r="AI978">
            <v>143.30000000000001</v>
          </cell>
          <cell r="AJ978">
            <v>160.19</v>
          </cell>
          <cell r="AK978">
            <v>177.81</v>
          </cell>
          <cell r="AL978">
            <v>191.08</v>
          </cell>
          <cell r="AM978">
            <v>209.65</v>
          </cell>
          <cell r="AN978">
            <v>225.36</v>
          </cell>
          <cell r="AO978">
            <v>237.99</v>
          </cell>
          <cell r="AP978">
            <v>241.25</v>
          </cell>
          <cell r="AQ978">
            <v>183.17</v>
          </cell>
          <cell r="AR978">
            <v>191.61</v>
          </cell>
          <cell r="AS978">
            <v>210.96</v>
          </cell>
          <cell r="AT978">
            <v>230.68</v>
          </cell>
          <cell r="AU978">
            <v>247.01</v>
          </cell>
          <cell r="AV978">
            <v>261.83999999999997</v>
          </cell>
          <cell r="AW978">
            <v>281.33999999999997</v>
          </cell>
          <cell r="AX978">
            <v>295.26</v>
          </cell>
          <cell r="AY978">
            <v>303.60000000000002</v>
          </cell>
          <cell r="AZ978">
            <v>306.07</v>
          </cell>
        </row>
        <row r="979">
          <cell r="B979">
            <v>42319</v>
          </cell>
          <cell r="C979">
            <v>32.340000000000003</v>
          </cell>
          <cell r="D979">
            <v>36.4</v>
          </cell>
          <cell r="E979">
            <v>45.52</v>
          </cell>
          <cell r="F979">
            <v>55.2</v>
          </cell>
          <cell r="G979">
            <v>64.11</v>
          </cell>
          <cell r="H979">
            <v>72.09</v>
          </cell>
          <cell r="I979">
            <v>82.76</v>
          </cell>
          <cell r="J979">
            <v>92.17</v>
          </cell>
          <cell r="K979">
            <v>101.04</v>
          </cell>
          <cell r="L979">
            <v>103.79</v>
          </cell>
          <cell r="M979">
            <v>19.13</v>
          </cell>
          <cell r="N979">
            <v>22.65</v>
          </cell>
          <cell r="O979">
            <v>31.48</v>
          </cell>
          <cell r="P979">
            <v>41.12</v>
          </cell>
          <cell r="Q979">
            <v>51.69</v>
          </cell>
          <cell r="R979">
            <v>61.81</v>
          </cell>
          <cell r="S979">
            <v>76.150000000000006</v>
          </cell>
          <cell r="T979">
            <v>87.86</v>
          </cell>
          <cell r="U979">
            <v>96.08</v>
          </cell>
          <cell r="V979">
            <v>98.62</v>
          </cell>
          <cell r="W979">
            <v>41.84</v>
          </cell>
          <cell r="X979">
            <v>48.84</v>
          </cell>
          <cell r="Y979">
            <v>63.26</v>
          </cell>
          <cell r="Z979">
            <v>78.3</v>
          </cell>
          <cell r="AA979">
            <v>93.1</v>
          </cell>
          <cell r="AB979">
            <v>107.82</v>
          </cell>
          <cell r="AC979">
            <v>126.14</v>
          </cell>
          <cell r="AD979">
            <v>139.68</v>
          </cell>
          <cell r="AE979">
            <v>148.57</v>
          </cell>
          <cell r="AF979">
            <v>151.1</v>
          </cell>
          <cell r="AG979">
            <v>118.65</v>
          </cell>
          <cell r="AH979">
            <v>128.05000000000001</v>
          </cell>
          <cell r="AI979">
            <v>148.38</v>
          </cell>
          <cell r="AJ979">
            <v>165.56</v>
          </cell>
          <cell r="AK979">
            <v>183.22</v>
          </cell>
          <cell r="AL979">
            <v>196.54</v>
          </cell>
          <cell r="AM979">
            <v>215.12</v>
          </cell>
          <cell r="AN979">
            <v>230.83</v>
          </cell>
          <cell r="AO979">
            <v>243.35</v>
          </cell>
          <cell r="AP979">
            <v>246.48</v>
          </cell>
          <cell r="AQ979">
            <v>191.57</v>
          </cell>
          <cell r="AR979">
            <v>200.03</v>
          </cell>
          <cell r="AS979">
            <v>220.16</v>
          </cell>
          <cell r="AT979">
            <v>240.64</v>
          </cell>
          <cell r="AU979">
            <v>256.91000000000003</v>
          </cell>
          <cell r="AV979">
            <v>271.67</v>
          </cell>
          <cell r="AW979">
            <v>291.13</v>
          </cell>
          <cell r="AX979">
            <v>305.07</v>
          </cell>
          <cell r="AY979">
            <v>313.52</v>
          </cell>
          <cell r="AZ979">
            <v>316.01</v>
          </cell>
        </row>
        <row r="980">
          <cell r="B980">
            <v>42320</v>
          </cell>
          <cell r="C980">
            <v>32.94</v>
          </cell>
          <cell r="D980">
            <v>37.01</v>
          </cell>
          <cell r="E980">
            <v>46.26</v>
          </cell>
          <cell r="F980">
            <v>56.11</v>
          </cell>
          <cell r="G980">
            <v>65.099999999999994</v>
          </cell>
          <cell r="H980">
            <v>73.16</v>
          </cell>
          <cell r="I980">
            <v>83.91</v>
          </cell>
          <cell r="J980">
            <v>93.41</v>
          </cell>
          <cell r="K980">
            <v>102.36</v>
          </cell>
          <cell r="L980">
            <v>105.14</v>
          </cell>
          <cell r="M980">
            <v>21.31</v>
          </cell>
          <cell r="N980">
            <v>24.95</v>
          </cell>
          <cell r="O980">
            <v>34.43</v>
          </cell>
          <cell r="P980">
            <v>44.7</v>
          </cell>
          <cell r="Q980">
            <v>55.78</v>
          </cell>
          <cell r="R980">
            <v>66.430000000000007</v>
          </cell>
          <cell r="S980">
            <v>81.540000000000006</v>
          </cell>
          <cell r="T980">
            <v>93.54</v>
          </cell>
          <cell r="U980">
            <v>101.92</v>
          </cell>
          <cell r="V980">
            <v>104.49</v>
          </cell>
          <cell r="W980">
            <v>42.61</v>
          </cell>
          <cell r="X980">
            <v>49.66</v>
          </cell>
          <cell r="Y980">
            <v>64.27</v>
          </cell>
          <cell r="Z980">
            <v>79.489999999999995</v>
          </cell>
          <cell r="AA980">
            <v>94.37</v>
          </cell>
          <cell r="AB980">
            <v>109.16</v>
          </cell>
          <cell r="AC980">
            <v>127.35</v>
          </cell>
          <cell r="AD980">
            <v>140.97</v>
          </cell>
          <cell r="AE980">
            <v>149.97999999999999</v>
          </cell>
          <cell r="AF980">
            <v>152.55000000000001</v>
          </cell>
          <cell r="AG980">
            <v>118.64</v>
          </cell>
          <cell r="AH980">
            <v>128.04</v>
          </cell>
          <cell r="AI980">
            <v>148.37</v>
          </cell>
          <cell r="AJ980">
            <v>165.55</v>
          </cell>
          <cell r="AK980">
            <v>183.2</v>
          </cell>
          <cell r="AL980">
            <v>196.5</v>
          </cell>
          <cell r="AM980">
            <v>215.08</v>
          </cell>
          <cell r="AN980">
            <v>230.79</v>
          </cell>
          <cell r="AO980">
            <v>243.34</v>
          </cell>
          <cell r="AP980">
            <v>246.5</v>
          </cell>
          <cell r="AQ980">
            <v>193.44</v>
          </cell>
          <cell r="AR980">
            <v>201.89</v>
          </cell>
          <cell r="AS980">
            <v>222.31</v>
          </cell>
          <cell r="AT980">
            <v>243.09</v>
          </cell>
          <cell r="AU980">
            <v>259.32</v>
          </cell>
          <cell r="AV980">
            <v>274.04000000000002</v>
          </cell>
          <cell r="AW980">
            <v>293.43</v>
          </cell>
          <cell r="AX980">
            <v>307.3</v>
          </cell>
          <cell r="AY980">
            <v>315.67</v>
          </cell>
          <cell r="AZ980">
            <v>318.13</v>
          </cell>
        </row>
        <row r="981">
          <cell r="B981">
            <v>42321</v>
          </cell>
          <cell r="C981">
            <v>33.380000000000003</v>
          </cell>
          <cell r="D981">
            <v>37.450000000000003</v>
          </cell>
          <cell r="E981">
            <v>46.73</v>
          </cell>
          <cell r="F981">
            <v>56.62</v>
          </cell>
          <cell r="G981">
            <v>65.650000000000006</v>
          </cell>
          <cell r="H981">
            <v>73.760000000000005</v>
          </cell>
          <cell r="I981">
            <v>84.56</v>
          </cell>
          <cell r="J981">
            <v>94.09</v>
          </cell>
          <cell r="K981">
            <v>103.09</v>
          </cell>
          <cell r="L981">
            <v>105.88</v>
          </cell>
          <cell r="M981">
            <v>21.46</v>
          </cell>
          <cell r="N981">
            <v>25.14</v>
          </cell>
          <cell r="O981">
            <v>34.75</v>
          </cell>
          <cell r="P981">
            <v>45.15</v>
          </cell>
          <cell r="Q981">
            <v>56.37</v>
          </cell>
          <cell r="R981">
            <v>67.05</v>
          </cell>
          <cell r="S981">
            <v>82.27</v>
          </cell>
          <cell r="T981">
            <v>94.3</v>
          </cell>
          <cell r="U981">
            <v>103.04</v>
          </cell>
          <cell r="V981">
            <v>105.72</v>
          </cell>
          <cell r="W981">
            <v>43.04</v>
          </cell>
          <cell r="X981">
            <v>50.1</v>
          </cell>
          <cell r="Y981">
            <v>64.849999999999994</v>
          </cell>
          <cell r="Z981">
            <v>80.22</v>
          </cell>
          <cell r="AA981">
            <v>95.11</v>
          </cell>
          <cell r="AB981">
            <v>109.93</v>
          </cell>
          <cell r="AC981">
            <v>128.13999999999999</v>
          </cell>
          <cell r="AD981">
            <v>141.76</v>
          </cell>
          <cell r="AE981">
            <v>150.79</v>
          </cell>
          <cell r="AF981">
            <v>153.38999999999999</v>
          </cell>
          <cell r="AG981">
            <v>119.02</v>
          </cell>
          <cell r="AH981">
            <v>128.41999999999999</v>
          </cell>
          <cell r="AI981">
            <v>148.87</v>
          </cell>
          <cell r="AJ981">
            <v>166.17</v>
          </cell>
          <cell r="AK981">
            <v>183.84</v>
          </cell>
          <cell r="AL981">
            <v>197.16</v>
          </cell>
          <cell r="AM981">
            <v>215.78</v>
          </cell>
          <cell r="AN981">
            <v>231.52</v>
          </cell>
          <cell r="AO981">
            <v>244.15</v>
          </cell>
          <cell r="AP981">
            <v>247.35</v>
          </cell>
          <cell r="AQ981">
            <v>196.26</v>
          </cell>
          <cell r="AR981">
            <v>204.69</v>
          </cell>
          <cell r="AS981">
            <v>225.35</v>
          </cell>
          <cell r="AT981">
            <v>246.37</v>
          </cell>
          <cell r="AU981">
            <v>262.58999999999997</v>
          </cell>
          <cell r="AV981">
            <v>277.31</v>
          </cell>
          <cell r="AW981">
            <v>296.72000000000003</v>
          </cell>
          <cell r="AX981">
            <v>310.62</v>
          </cell>
          <cell r="AY981">
            <v>319.02999999999997</v>
          </cell>
          <cell r="AZ981">
            <v>321.5</v>
          </cell>
        </row>
        <row r="982">
          <cell r="B982">
            <v>42324</v>
          </cell>
          <cell r="C982">
            <v>33.380000000000003</v>
          </cell>
          <cell r="D982">
            <v>37.450000000000003</v>
          </cell>
          <cell r="E982">
            <v>46.72</v>
          </cell>
          <cell r="F982">
            <v>56.61</v>
          </cell>
          <cell r="G982">
            <v>65.650000000000006</v>
          </cell>
          <cell r="H982">
            <v>73.75</v>
          </cell>
          <cell r="I982">
            <v>84.55</v>
          </cell>
          <cell r="J982">
            <v>94.08</v>
          </cell>
          <cell r="K982">
            <v>103.08</v>
          </cell>
          <cell r="L982">
            <v>105.87</v>
          </cell>
          <cell r="M982">
            <v>19.93</v>
          </cell>
          <cell r="N982">
            <v>23.53</v>
          </cell>
          <cell r="O982">
            <v>32.65</v>
          </cell>
          <cell r="P982">
            <v>42.6</v>
          </cell>
          <cell r="Q982">
            <v>53.43</v>
          </cell>
          <cell r="R982">
            <v>63.71</v>
          </cell>
          <cell r="S982">
            <v>78.349999999999994</v>
          </cell>
          <cell r="T982">
            <v>90.24</v>
          </cell>
          <cell r="U982">
            <v>98.99</v>
          </cell>
          <cell r="V982">
            <v>101.69</v>
          </cell>
          <cell r="W982">
            <v>43.14</v>
          </cell>
          <cell r="X982">
            <v>50.2</v>
          </cell>
          <cell r="Y982">
            <v>64.959999999999994</v>
          </cell>
          <cell r="Z982">
            <v>80.34</v>
          </cell>
          <cell r="AA982">
            <v>95.25</v>
          </cell>
          <cell r="AB982">
            <v>110.09</v>
          </cell>
          <cell r="AC982">
            <v>128.32</v>
          </cell>
          <cell r="AD982">
            <v>141.96</v>
          </cell>
          <cell r="AE982">
            <v>151.01</v>
          </cell>
          <cell r="AF982">
            <v>153.61000000000001</v>
          </cell>
          <cell r="AG982">
            <v>113.4</v>
          </cell>
          <cell r="AH982">
            <v>122.81</v>
          </cell>
          <cell r="AI982">
            <v>143.26</v>
          </cell>
          <cell r="AJ982">
            <v>160.57</v>
          </cell>
          <cell r="AK982">
            <v>178.26</v>
          </cell>
          <cell r="AL982">
            <v>191.6</v>
          </cell>
          <cell r="AM982">
            <v>210.24</v>
          </cell>
          <cell r="AN982">
            <v>226.01</v>
          </cell>
          <cell r="AO982">
            <v>238.69</v>
          </cell>
          <cell r="AP982">
            <v>241.93</v>
          </cell>
          <cell r="AQ982">
            <v>196.26</v>
          </cell>
          <cell r="AR982">
            <v>204.69</v>
          </cell>
          <cell r="AS982">
            <v>225.34</v>
          </cell>
          <cell r="AT982">
            <v>246.34</v>
          </cell>
          <cell r="AU982">
            <v>262.55</v>
          </cell>
          <cell r="AV982">
            <v>277.26</v>
          </cell>
          <cell r="AW982">
            <v>296.64</v>
          </cell>
          <cell r="AX982">
            <v>310.51</v>
          </cell>
          <cell r="AY982">
            <v>318.88</v>
          </cell>
          <cell r="AZ982">
            <v>321.33</v>
          </cell>
        </row>
        <row r="983">
          <cell r="B983">
            <v>42325</v>
          </cell>
          <cell r="C983">
            <v>32.159999999999997</v>
          </cell>
          <cell r="D983">
            <v>36.22</v>
          </cell>
          <cell r="E983">
            <v>45.43</v>
          </cell>
          <cell r="F983">
            <v>55.21</v>
          </cell>
          <cell r="G983">
            <v>64.16</v>
          </cell>
          <cell r="H983">
            <v>72.180000000000007</v>
          </cell>
          <cell r="I983">
            <v>82.9</v>
          </cell>
          <cell r="J983">
            <v>92.35</v>
          </cell>
          <cell r="K983">
            <v>101.26</v>
          </cell>
          <cell r="L983">
            <v>104.02</v>
          </cell>
          <cell r="M983">
            <v>18.600000000000001</v>
          </cell>
          <cell r="N983">
            <v>22.15</v>
          </cell>
          <cell r="O983">
            <v>31.01</v>
          </cell>
          <cell r="P983">
            <v>40.64</v>
          </cell>
          <cell r="Q983">
            <v>51.27</v>
          </cell>
          <cell r="R983">
            <v>61.3</v>
          </cell>
          <cell r="S983">
            <v>75.760000000000005</v>
          </cell>
          <cell r="T983">
            <v>87.42</v>
          </cell>
          <cell r="U983">
            <v>95.93</v>
          </cell>
          <cell r="V983">
            <v>98.57</v>
          </cell>
          <cell r="W983">
            <v>41.3</v>
          </cell>
          <cell r="X983">
            <v>48.06</v>
          </cell>
          <cell r="Y983">
            <v>62.3</v>
          </cell>
          <cell r="Z983">
            <v>76.89</v>
          </cell>
          <cell r="AA983">
            <v>91.79</v>
          </cell>
          <cell r="AB983">
            <v>106.41</v>
          </cell>
          <cell r="AC983">
            <v>124.52</v>
          </cell>
          <cell r="AD983">
            <v>137.91</v>
          </cell>
          <cell r="AE983">
            <v>146.63</v>
          </cell>
          <cell r="AF983">
            <v>149.13999999999999</v>
          </cell>
          <cell r="AG983">
            <v>113.06</v>
          </cell>
          <cell r="AH983">
            <v>122.46</v>
          </cell>
          <cell r="AI983">
            <v>142.80000000000001</v>
          </cell>
          <cell r="AJ983">
            <v>159.97999999999999</v>
          </cell>
          <cell r="AK983">
            <v>177.68</v>
          </cell>
          <cell r="AL983">
            <v>191.04</v>
          </cell>
          <cell r="AM983">
            <v>209.67</v>
          </cell>
          <cell r="AN983">
            <v>225.45</v>
          </cell>
          <cell r="AO983">
            <v>238.13</v>
          </cell>
          <cell r="AP983">
            <v>241.39</v>
          </cell>
          <cell r="AQ983">
            <v>190.14</v>
          </cell>
          <cell r="AR983">
            <v>198.59</v>
          </cell>
          <cell r="AS983">
            <v>218.59</v>
          </cell>
          <cell r="AT983">
            <v>238.94</v>
          </cell>
          <cell r="AU983">
            <v>255.19</v>
          </cell>
          <cell r="AV983">
            <v>269.95</v>
          </cell>
          <cell r="AW983">
            <v>289.37</v>
          </cell>
          <cell r="AX983">
            <v>303.27</v>
          </cell>
          <cell r="AY983">
            <v>311.61</v>
          </cell>
          <cell r="AZ983">
            <v>314.06</v>
          </cell>
        </row>
        <row r="984">
          <cell r="B984">
            <v>42326</v>
          </cell>
          <cell r="C984">
            <v>32.18</v>
          </cell>
          <cell r="D984">
            <v>36.24</v>
          </cell>
          <cell r="E984">
            <v>45.38</v>
          </cell>
          <cell r="F984">
            <v>55.1</v>
          </cell>
          <cell r="G984">
            <v>64.05</v>
          </cell>
          <cell r="H984">
            <v>72.08</v>
          </cell>
          <cell r="I984">
            <v>82.8</v>
          </cell>
          <cell r="J984">
            <v>92.25</v>
          </cell>
          <cell r="K984">
            <v>101.16</v>
          </cell>
          <cell r="L984">
            <v>103.92</v>
          </cell>
          <cell r="M984">
            <v>19.010000000000002</v>
          </cell>
          <cell r="N984">
            <v>22.54</v>
          </cell>
          <cell r="O984">
            <v>31.24</v>
          </cell>
          <cell r="P984">
            <v>40.729999999999997</v>
          </cell>
          <cell r="Q984">
            <v>51.32</v>
          </cell>
          <cell r="R984">
            <v>61.4</v>
          </cell>
          <cell r="S984">
            <v>75.959999999999994</v>
          </cell>
          <cell r="T984">
            <v>87.72</v>
          </cell>
          <cell r="U984">
            <v>95.97</v>
          </cell>
          <cell r="V984">
            <v>98.52</v>
          </cell>
          <cell r="W984">
            <v>40.98</v>
          </cell>
          <cell r="X984">
            <v>47.73</v>
          </cell>
          <cell r="Y984">
            <v>61.64</v>
          </cell>
          <cell r="Z984">
            <v>76.5</v>
          </cell>
          <cell r="AA984">
            <v>90.78</v>
          </cell>
          <cell r="AB984">
            <v>105.41</v>
          </cell>
          <cell r="AC984">
            <v>123.47</v>
          </cell>
          <cell r="AD984">
            <v>136.91</v>
          </cell>
          <cell r="AE984">
            <v>145.71</v>
          </cell>
          <cell r="AF984">
            <v>148.25</v>
          </cell>
          <cell r="AG984">
            <v>111.96</v>
          </cell>
          <cell r="AH984">
            <v>121.37</v>
          </cell>
          <cell r="AI984">
            <v>141.32</v>
          </cell>
          <cell r="AJ984">
            <v>158.13</v>
          </cell>
          <cell r="AK984">
            <v>175.82</v>
          </cell>
          <cell r="AL984">
            <v>189.17</v>
          </cell>
          <cell r="AM984">
            <v>207.82</v>
          </cell>
          <cell r="AN984">
            <v>223.61</v>
          </cell>
          <cell r="AO984">
            <v>236.27</v>
          </cell>
          <cell r="AP984">
            <v>239.52</v>
          </cell>
          <cell r="AQ984">
            <v>188.73</v>
          </cell>
          <cell r="AR984">
            <v>197.18</v>
          </cell>
          <cell r="AS984">
            <v>217.06</v>
          </cell>
          <cell r="AT984">
            <v>237.28</v>
          </cell>
          <cell r="AU984">
            <v>253.55</v>
          </cell>
          <cell r="AV984">
            <v>268.31</v>
          </cell>
          <cell r="AW984">
            <v>287.75</v>
          </cell>
          <cell r="AX984">
            <v>301.68</v>
          </cell>
          <cell r="AY984">
            <v>310.06</v>
          </cell>
          <cell r="AZ984">
            <v>312.52999999999997</v>
          </cell>
        </row>
        <row r="985">
          <cell r="B985">
            <v>42327</v>
          </cell>
          <cell r="C985">
            <v>32.03</v>
          </cell>
          <cell r="D985">
            <v>36.1</v>
          </cell>
          <cell r="E985">
            <v>45.22</v>
          </cell>
          <cell r="F985">
            <v>54.89</v>
          </cell>
          <cell r="G985">
            <v>63.8</v>
          </cell>
          <cell r="H985">
            <v>71.78</v>
          </cell>
          <cell r="I985">
            <v>82.47</v>
          </cell>
          <cell r="J985">
            <v>91.88</v>
          </cell>
          <cell r="K985">
            <v>100.76</v>
          </cell>
          <cell r="L985">
            <v>103.52</v>
          </cell>
          <cell r="M985">
            <v>18.32</v>
          </cell>
          <cell r="N985">
            <v>21.86</v>
          </cell>
          <cell r="O985">
            <v>30.54</v>
          </cell>
          <cell r="P985">
            <v>39.979999999999997</v>
          </cell>
          <cell r="Q985">
            <v>50.57</v>
          </cell>
          <cell r="R985">
            <v>60.55</v>
          </cell>
          <cell r="S985">
            <v>75.040000000000006</v>
          </cell>
          <cell r="T985">
            <v>86.7</v>
          </cell>
          <cell r="U985">
            <v>95.21</v>
          </cell>
          <cell r="V985">
            <v>97.85</v>
          </cell>
          <cell r="W985">
            <v>40.53</v>
          </cell>
          <cell r="X985">
            <v>47.24</v>
          </cell>
          <cell r="Y985">
            <v>61.08</v>
          </cell>
          <cell r="Z985">
            <v>75.88</v>
          </cell>
          <cell r="AA985">
            <v>90.11</v>
          </cell>
          <cell r="AB985">
            <v>104.68</v>
          </cell>
          <cell r="AC985">
            <v>122.67</v>
          </cell>
          <cell r="AD985">
            <v>136.05000000000001</v>
          </cell>
          <cell r="AE985">
            <v>144.79</v>
          </cell>
          <cell r="AF985">
            <v>147.32</v>
          </cell>
          <cell r="AG985">
            <v>109.82</v>
          </cell>
          <cell r="AH985">
            <v>119.2</v>
          </cell>
          <cell r="AI985">
            <v>139.06</v>
          </cell>
          <cell r="AJ985">
            <v>155.79</v>
          </cell>
          <cell r="AK985">
            <v>173.43</v>
          </cell>
          <cell r="AL985">
            <v>186.73</v>
          </cell>
          <cell r="AM985">
            <v>205.34</v>
          </cell>
          <cell r="AN985">
            <v>221.13</v>
          </cell>
          <cell r="AO985">
            <v>233.85</v>
          </cell>
          <cell r="AP985">
            <v>237.14</v>
          </cell>
          <cell r="AQ985">
            <v>187.9</v>
          </cell>
          <cell r="AR985">
            <v>196.35</v>
          </cell>
          <cell r="AS985">
            <v>216.22</v>
          </cell>
          <cell r="AT985">
            <v>236.45</v>
          </cell>
          <cell r="AU985">
            <v>252.73</v>
          </cell>
          <cell r="AV985">
            <v>267.51</v>
          </cell>
          <cell r="AW985">
            <v>287.02</v>
          </cell>
          <cell r="AX985">
            <v>301.02</v>
          </cell>
          <cell r="AY985">
            <v>309.48</v>
          </cell>
          <cell r="AZ985">
            <v>311.99</v>
          </cell>
        </row>
        <row r="986">
          <cell r="B986">
            <v>42328</v>
          </cell>
          <cell r="C986">
            <v>32.14</v>
          </cell>
          <cell r="D986">
            <v>36.21</v>
          </cell>
          <cell r="E986">
            <v>45.33</v>
          </cell>
          <cell r="F986">
            <v>55.01</v>
          </cell>
          <cell r="G986">
            <v>63.91</v>
          </cell>
          <cell r="H986">
            <v>71.89</v>
          </cell>
          <cell r="I986">
            <v>82.57</v>
          </cell>
          <cell r="J986">
            <v>91.98</v>
          </cell>
          <cell r="K986">
            <v>100.84</v>
          </cell>
          <cell r="L986">
            <v>103.62</v>
          </cell>
          <cell r="M986">
            <v>18.36</v>
          </cell>
          <cell r="N986">
            <v>21.9</v>
          </cell>
          <cell r="O986">
            <v>30.58</v>
          </cell>
          <cell r="P986">
            <v>40.020000000000003</v>
          </cell>
          <cell r="Q986">
            <v>50.61</v>
          </cell>
          <cell r="R986">
            <v>60.59</v>
          </cell>
          <cell r="S986">
            <v>75.069999999999993</v>
          </cell>
          <cell r="T986">
            <v>86.72</v>
          </cell>
          <cell r="U986">
            <v>95.22</v>
          </cell>
          <cell r="V986">
            <v>97.87</v>
          </cell>
          <cell r="W986">
            <v>40.950000000000003</v>
          </cell>
          <cell r="X986">
            <v>47.68</v>
          </cell>
          <cell r="Y986">
            <v>61.62</v>
          </cell>
          <cell r="Z986">
            <v>76.510000000000005</v>
          </cell>
          <cell r="AA986">
            <v>90.77</v>
          </cell>
          <cell r="AB986">
            <v>105.38</v>
          </cell>
          <cell r="AC986">
            <v>123.41</v>
          </cell>
          <cell r="AD986">
            <v>136.83000000000001</v>
          </cell>
          <cell r="AE986">
            <v>145.63</v>
          </cell>
          <cell r="AF986">
            <v>148.19</v>
          </cell>
          <cell r="AG986">
            <v>110.22</v>
          </cell>
          <cell r="AH986">
            <v>119.6</v>
          </cell>
          <cell r="AI986">
            <v>139.6</v>
          </cell>
          <cell r="AJ986">
            <v>156.46</v>
          </cell>
          <cell r="AK986">
            <v>174.09</v>
          </cell>
          <cell r="AL986">
            <v>187.38</v>
          </cell>
          <cell r="AM986">
            <v>205.97</v>
          </cell>
          <cell r="AN986">
            <v>221.72</v>
          </cell>
          <cell r="AO986">
            <v>234.41</v>
          </cell>
          <cell r="AP986">
            <v>237.73</v>
          </cell>
          <cell r="AQ986">
            <v>187.93</v>
          </cell>
          <cell r="AR986">
            <v>196.38</v>
          </cell>
          <cell r="AS986">
            <v>216.27</v>
          </cell>
          <cell r="AT986">
            <v>236.52</v>
          </cell>
          <cell r="AU986">
            <v>252.8</v>
          </cell>
          <cell r="AV986">
            <v>267.58</v>
          </cell>
          <cell r="AW986">
            <v>287.05</v>
          </cell>
          <cell r="AX986">
            <v>300.97000000000003</v>
          </cell>
          <cell r="AY986">
            <v>309.33999999999997</v>
          </cell>
          <cell r="AZ986">
            <v>311.81</v>
          </cell>
        </row>
        <row r="987">
          <cell r="B987">
            <v>42331</v>
          </cell>
          <cell r="C987">
            <v>32.18</v>
          </cell>
          <cell r="D987">
            <v>36.25</v>
          </cell>
          <cell r="E987">
            <v>45.39</v>
          </cell>
          <cell r="F987">
            <v>55.1</v>
          </cell>
          <cell r="G987">
            <v>64.05</v>
          </cell>
          <cell r="H987">
            <v>72.069999999999993</v>
          </cell>
          <cell r="I987">
            <v>82.79</v>
          </cell>
          <cell r="J987">
            <v>92.24</v>
          </cell>
          <cell r="K987">
            <v>101.15</v>
          </cell>
          <cell r="L987">
            <v>103.92</v>
          </cell>
          <cell r="M987">
            <v>18.739999999999998</v>
          </cell>
          <cell r="N987">
            <v>22.26</v>
          </cell>
          <cell r="O987">
            <v>30.92</v>
          </cell>
          <cell r="P987">
            <v>40.35</v>
          </cell>
          <cell r="Q987">
            <v>50.9</v>
          </cell>
          <cell r="R987">
            <v>60.93</v>
          </cell>
          <cell r="S987">
            <v>75.42</v>
          </cell>
          <cell r="T987">
            <v>87.12</v>
          </cell>
          <cell r="U987">
            <v>95.32</v>
          </cell>
          <cell r="V987">
            <v>97.86</v>
          </cell>
          <cell r="W987">
            <v>40.51</v>
          </cell>
          <cell r="X987">
            <v>47.25</v>
          </cell>
          <cell r="Y987">
            <v>61.19</v>
          </cell>
          <cell r="Z987">
            <v>76.08</v>
          </cell>
          <cell r="AA987">
            <v>90.34</v>
          </cell>
          <cell r="AB987">
            <v>104.95</v>
          </cell>
          <cell r="AC987">
            <v>122.76</v>
          </cell>
          <cell r="AD987">
            <v>135.97999999999999</v>
          </cell>
          <cell r="AE987">
            <v>144.55000000000001</v>
          </cell>
          <cell r="AF987">
            <v>147.04</v>
          </cell>
          <cell r="AG987">
            <v>110.22</v>
          </cell>
          <cell r="AH987">
            <v>119.59</v>
          </cell>
          <cell r="AI987">
            <v>139.56</v>
          </cell>
          <cell r="AJ987">
            <v>156.4</v>
          </cell>
          <cell r="AK987">
            <v>174.01</v>
          </cell>
          <cell r="AL987">
            <v>187.29</v>
          </cell>
          <cell r="AM987">
            <v>205.83</v>
          </cell>
          <cell r="AN987">
            <v>221.53</v>
          </cell>
          <cell r="AO987">
            <v>234.15</v>
          </cell>
          <cell r="AP987">
            <v>237.46</v>
          </cell>
          <cell r="AQ987">
            <v>187.93</v>
          </cell>
          <cell r="AR987">
            <v>196.39</v>
          </cell>
          <cell r="AS987">
            <v>216.25</v>
          </cell>
          <cell r="AT987">
            <v>236.47</v>
          </cell>
          <cell r="AU987">
            <v>252.72</v>
          </cell>
          <cell r="AV987">
            <v>267.47000000000003</v>
          </cell>
          <cell r="AW987">
            <v>286.86</v>
          </cell>
          <cell r="AX987">
            <v>300.68</v>
          </cell>
          <cell r="AY987">
            <v>308.93</v>
          </cell>
          <cell r="AZ987">
            <v>311.35000000000002</v>
          </cell>
        </row>
        <row r="988">
          <cell r="B988">
            <v>42332</v>
          </cell>
          <cell r="C988">
            <v>32.28</v>
          </cell>
          <cell r="D988">
            <v>36.340000000000003</v>
          </cell>
          <cell r="E988">
            <v>45.48</v>
          </cell>
          <cell r="F988">
            <v>55.19</v>
          </cell>
          <cell r="G988">
            <v>64.14</v>
          </cell>
          <cell r="H988">
            <v>72.16</v>
          </cell>
          <cell r="I988">
            <v>82.89</v>
          </cell>
          <cell r="J988">
            <v>92.35</v>
          </cell>
          <cell r="K988">
            <v>101.26</v>
          </cell>
          <cell r="L988">
            <v>104.04</v>
          </cell>
          <cell r="M988">
            <v>18.63</v>
          </cell>
          <cell r="N988">
            <v>22.18</v>
          </cell>
          <cell r="O988">
            <v>30.93</v>
          </cell>
          <cell r="P988">
            <v>40.46</v>
          </cell>
          <cell r="Q988">
            <v>51.1</v>
          </cell>
          <cell r="R988">
            <v>61.13</v>
          </cell>
          <cell r="S988">
            <v>75.69</v>
          </cell>
          <cell r="T988">
            <v>87.4</v>
          </cell>
          <cell r="U988">
            <v>95.95</v>
          </cell>
          <cell r="V988">
            <v>98.6</v>
          </cell>
          <cell r="W988">
            <v>40.770000000000003</v>
          </cell>
          <cell r="X988">
            <v>47.52</v>
          </cell>
          <cell r="Y988">
            <v>61.59</v>
          </cell>
          <cell r="Z988">
            <v>76.61</v>
          </cell>
          <cell r="AA988">
            <v>90.91</v>
          </cell>
          <cell r="AB988">
            <v>105.56</v>
          </cell>
          <cell r="AC988">
            <v>123.43</v>
          </cell>
          <cell r="AD988">
            <v>136.66</v>
          </cell>
          <cell r="AE988">
            <v>145.26</v>
          </cell>
          <cell r="AF988">
            <v>147.76</v>
          </cell>
          <cell r="AG988">
            <v>110.21</v>
          </cell>
          <cell r="AH988">
            <v>119.57</v>
          </cell>
          <cell r="AI988">
            <v>139.52000000000001</v>
          </cell>
          <cell r="AJ988">
            <v>156.36000000000001</v>
          </cell>
          <cell r="AK988">
            <v>173.98</v>
          </cell>
          <cell r="AL988">
            <v>187.26</v>
          </cell>
          <cell r="AM988">
            <v>205.85</v>
          </cell>
          <cell r="AN988">
            <v>221.64</v>
          </cell>
          <cell r="AO988">
            <v>234.41</v>
          </cell>
          <cell r="AP988">
            <v>237.8</v>
          </cell>
          <cell r="AQ988">
            <v>187.93</v>
          </cell>
          <cell r="AR988">
            <v>196.37</v>
          </cell>
          <cell r="AS988">
            <v>216.21</v>
          </cell>
          <cell r="AT988">
            <v>236.42</v>
          </cell>
          <cell r="AU988">
            <v>252.67</v>
          </cell>
          <cell r="AV988">
            <v>267.43</v>
          </cell>
          <cell r="AW988">
            <v>286.87</v>
          </cell>
          <cell r="AX988">
            <v>300.81</v>
          </cell>
          <cell r="AY988">
            <v>309.13</v>
          </cell>
          <cell r="AZ988">
            <v>311.54000000000002</v>
          </cell>
        </row>
        <row r="989">
          <cell r="B989">
            <v>42333</v>
          </cell>
          <cell r="C989">
            <v>32.14</v>
          </cell>
          <cell r="D989">
            <v>36.21</v>
          </cell>
          <cell r="E989">
            <v>45.33</v>
          </cell>
          <cell r="F989">
            <v>55</v>
          </cell>
          <cell r="G989">
            <v>63.9</v>
          </cell>
          <cell r="H989">
            <v>71.88</v>
          </cell>
          <cell r="I989">
            <v>82.56</v>
          </cell>
          <cell r="J989">
            <v>91.97</v>
          </cell>
          <cell r="K989">
            <v>100.83</v>
          </cell>
          <cell r="L989">
            <v>103.59</v>
          </cell>
          <cell r="M989">
            <v>18.53</v>
          </cell>
          <cell r="N989">
            <v>22.08</v>
          </cell>
          <cell r="O989">
            <v>30.84</v>
          </cell>
          <cell r="P989">
            <v>40.380000000000003</v>
          </cell>
          <cell r="Q989">
            <v>51.03</v>
          </cell>
          <cell r="R989">
            <v>61.07</v>
          </cell>
          <cell r="S989">
            <v>75.650000000000006</v>
          </cell>
          <cell r="T989">
            <v>87.37</v>
          </cell>
          <cell r="U989">
            <v>95.93</v>
          </cell>
          <cell r="V989">
            <v>98.59</v>
          </cell>
          <cell r="W989">
            <v>40.57</v>
          </cell>
          <cell r="X989">
            <v>47.34</v>
          </cell>
          <cell r="Y989">
            <v>61.42</v>
          </cell>
          <cell r="Z989">
            <v>76.459999999999994</v>
          </cell>
          <cell r="AA989">
            <v>90.77</v>
          </cell>
          <cell r="AB989">
            <v>105.41</v>
          </cell>
          <cell r="AC989">
            <v>123.28</v>
          </cell>
          <cell r="AD989">
            <v>136.51</v>
          </cell>
          <cell r="AE989">
            <v>145.11000000000001</v>
          </cell>
          <cell r="AF989">
            <v>147.61000000000001</v>
          </cell>
          <cell r="AG989">
            <v>112.36</v>
          </cell>
          <cell r="AH989">
            <v>121.76</v>
          </cell>
          <cell r="AI989">
            <v>141.82</v>
          </cell>
          <cell r="AJ989">
            <v>158.75</v>
          </cell>
          <cell r="AK989">
            <v>176.45</v>
          </cell>
          <cell r="AL989">
            <v>189.8</v>
          </cell>
          <cell r="AM989">
            <v>208.46</v>
          </cell>
          <cell r="AN989">
            <v>224.28</v>
          </cell>
          <cell r="AO989">
            <v>236.99</v>
          </cell>
          <cell r="AP989">
            <v>240.29</v>
          </cell>
          <cell r="AQ989">
            <v>187.36</v>
          </cell>
          <cell r="AR989">
            <v>195.8</v>
          </cell>
          <cell r="AS989">
            <v>215.54</v>
          </cell>
          <cell r="AT989">
            <v>235.65</v>
          </cell>
          <cell r="AU989">
            <v>251.93</v>
          </cell>
          <cell r="AV989">
            <v>266.70999999999998</v>
          </cell>
          <cell r="AW989">
            <v>286.2</v>
          </cell>
          <cell r="AX989">
            <v>300.16000000000003</v>
          </cell>
          <cell r="AY989">
            <v>308.55</v>
          </cell>
          <cell r="AZ989">
            <v>310.99</v>
          </cell>
        </row>
        <row r="990">
          <cell r="B990">
            <v>42334</v>
          </cell>
          <cell r="C990">
            <v>32</v>
          </cell>
          <cell r="D990">
            <v>36.07</v>
          </cell>
          <cell r="E990">
            <v>45.16</v>
          </cell>
          <cell r="F990">
            <v>54.79</v>
          </cell>
          <cell r="G990">
            <v>63.7</v>
          </cell>
          <cell r="H990">
            <v>71.680000000000007</v>
          </cell>
          <cell r="I990">
            <v>82.35</v>
          </cell>
          <cell r="J990">
            <v>91.77</v>
          </cell>
          <cell r="K990">
            <v>100.63</v>
          </cell>
          <cell r="L990">
            <v>103.38</v>
          </cell>
          <cell r="M990">
            <v>19.73</v>
          </cell>
          <cell r="N990">
            <v>23.35</v>
          </cell>
          <cell r="O990">
            <v>32.46</v>
          </cell>
          <cell r="P990">
            <v>42.3</v>
          </cell>
          <cell r="Q990">
            <v>53.3</v>
          </cell>
          <cell r="R990">
            <v>63.72</v>
          </cell>
          <cell r="S990">
            <v>78.89</v>
          </cell>
          <cell r="T990">
            <v>90.8</v>
          </cell>
          <cell r="U990">
            <v>99.38</v>
          </cell>
          <cell r="V990">
            <v>102.03</v>
          </cell>
          <cell r="W990">
            <v>40.200000000000003</v>
          </cell>
          <cell r="X990">
            <v>46.93</v>
          </cell>
          <cell r="Y990">
            <v>60.88</v>
          </cell>
          <cell r="Z990">
            <v>75.78</v>
          </cell>
          <cell r="AA990">
            <v>90.04</v>
          </cell>
          <cell r="AB990">
            <v>104.64</v>
          </cell>
          <cell r="AC990">
            <v>122.45</v>
          </cell>
          <cell r="AD990">
            <v>135.66</v>
          </cell>
          <cell r="AE990">
            <v>144.26</v>
          </cell>
          <cell r="AF990">
            <v>146.76</v>
          </cell>
          <cell r="AG990">
            <v>110.84</v>
          </cell>
          <cell r="AH990">
            <v>120.21</v>
          </cell>
          <cell r="AI990">
            <v>140.18</v>
          </cell>
          <cell r="AJ990">
            <v>157.03</v>
          </cell>
          <cell r="AK990">
            <v>174.64</v>
          </cell>
          <cell r="AL990">
            <v>187.91</v>
          </cell>
          <cell r="AM990">
            <v>206.48</v>
          </cell>
          <cell r="AN990">
            <v>222.21</v>
          </cell>
          <cell r="AO990">
            <v>234.88</v>
          </cell>
          <cell r="AP990">
            <v>238.21</v>
          </cell>
          <cell r="AQ990">
            <v>187.33</v>
          </cell>
          <cell r="AR990">
            <v>195.79</v>
          </cell>
          <cell r="AS990">
            <v>215.53</v>
          </cell>
          <cell r="AT990">
            <v>235.62</v>
          </cell>
          <cell r="AU990">
            <v>251.88</v>
          </cell>
          <cell r="AV990">
            <v>266.64999999999998</v>
          </cell>
          <cell r="AW990">
            <v>286.08</v>
          </cell>
          <cell r="AX990">
            <v>299.95999999999998</v>
          </cell>
          <cell r="AY990">
            <v>308.23</v>
          </cell>
          <cell r="AZ990">
            <v>310.63</v>
          </cell>
        </row>
        <row r="991">
          <cell r="B991">
            <v>42335</v>
          </cell>
          <cell r="C991">
            <v>32</v>
          </cell>
          <cell r="D991">
            <v>36.07</v>
          </cell>
          <cell r="E991">
            <v>45.16</v>
          </cell>
          <cell r="F991">
            <v>54.8</v>
          </cell>
          <cell r="G991">
            <v>63.7</v>
          </cell>
          <cell r="H991">
            <v>71.69</v>
          </cell>
          <cell r="I991">
            <v>82.37</v>
          </cell>
          <cell r="J991">
            <v>91.78</v>
          </cell>
          <cell r="K991">
            <v>100.63</v>
          </cell>
          <cell r="L991">
            <v>103.38</v>
          </cell>
          <cell r="M991">
            <v>18.27</v>
          </cell>
          <cell r="N991">
            <v>21.83</v>
          </cell>
          <cell r="O991">
            <v>30.5</v>
          </cell>
          <cell r="P991">
            <v>39.94</v>
          </cell>
          <cell r="Q991">
            <v>50.59</v>
          </cell>
          <cell r="R991">
            <v>60.63</v>
          </cell>
          <cell r="S991">
            <v>75.36</v>
          </cell>
          <cell r="T991">
            <v>87</v>
          </cell>
          <cell r="U991">
            <v>95.63</v>
          </cell>
          <cell r="V991">
            <v>98.3</v>
          </cell>
          <cell r="W991">
            <v>40.130000000000003</v>
          </cell>
          <cell r="X991">
            <v>46.86</v>
          </cell>
          <cell r="Y991">
            <v>60.78</v>
          </cell>
          <cell r="Z991">
            <v>75.650000000000006</v>
          </cell>
          <cell r="AA991">
            <v>89.91</v>
          </cell>
          <cell r="AB991">
            <v>104.51</v>
          </cell>
          <cell r="AC991">
            <v>122.32</v>
          </cell>
          <cell r="AD991">
            <v>135.51</v>
          </cell>
          <cell r="AE991">
            <v>144.07</v>
          </cell>
          <cell r="AF991">
            <v>146.56</v>
          </cell>
          <cell r="AG991">
            <v>110.85</v>
          </cell>
          <cell r="AH991">
            <v>120.21</v>
          </cell>
          <cell r="AI991">
            <v>140.19</v>
          </cell>
          <cell r="AJ991">
            <v>157.04</v>
          </cell>
          <cell r="AK991">
            <v>174.65</v>
          </cell>
          <cell r="AL991">
            <v>187.93</v>
          </cell>
          <cell r="AM991">
            <v>206.51</v>
          </cell>
          <cell r="AN991">
            <v>222.26</v>
          </cell>
          <cell r="AO991">
            <v>234.91</v>
          </cell>
          <cell r="AP991">
            <v>238.21</v>
          </cell>
          <cell r="AQ991">
            <v>187.35</v>
          </cell>
          <cell r="AR991">
            <v>195.8</v>
          </cell>
          <cell r="AS991">
            <v>215.55</v>
          </cell>
          <cell r="AT991">
            <v>235.66</v>
          </cell>
          <cell r="AU991">
            <v>251.93</v>
          </cell>
          <cell r="AV991">
            <v>266.70999999999998</v>
          </cell>
          <cell r="AW991">
            <v>286.18</v>
          </cell>
          <cell r="AX991">
            <v>300.12</v>
          </cell>
          <cell r="AY991">
            <v>308.48</v>
          </cell>
          <cell r="AZ991">
            <v>310.92</v>
          </cell>
        </row>
        <row r="992">
          <cell r="B992">
            <v>42338</v>
          </cell>
          <cell r="C992">
            <v>31.75</v>
          </cell>
          <cell r="D992">
            <v>35.82</v>
          </cell>
          <cell r="E992">
            <v>44.88</v>
          </cell>
          <cell r="F992">
            <v>54.47</v>
          </cell>
          <cell r="G992">
            <v>63.33</v>
          </cell>
          <cell r="H992">
            <v>71.27</v>
          </cell>
          <cell r="I992">
            <v>81.91</v>
          </cell>
          <cell r="J992">
            <v>91.29</v>
          </cell>
          <cell r="K992">
            <v>100.09</v>
          </cell>
          <cell r="L992">
            <v>102.82</v>
          </cell>
          <cell r="M992">
            <v>19.170000000000002</v>
          </cell>
          <cell r="N992">
            <v>22.76</v>
          </cell>
          <cell r="O992">
            <v>31.61</v>
          </cell>
          <cell r="P992">
            <v>41.17</v>
          </cell>
          <cell r="Q992">
            <v>52.01</v>
          </cell>
          <cell r="R992">
            <v>62.33</v>
          </cell>
          <cell r="S992">
            <v>77.37</v>
          </cell>
          <cell r="T992">
            <v>89.03</v>
          </cell>
          <cell r="U992">
            <v>97.48</v>
          </cell>
          <cell r="V992">
            <v>100.09</v>
          </cell>
          <cell r="W992">
            <v>37.33</v>
          </cell>
          <cell r="X992">
            <v>43.7</v>
          </cell>
          <cell r="Y992">
            <v>57.02</v>
          </cell>
          <cell r="Z992">
            <v>71.31</v>
          </cell>
          <cell r="AA992">
            <v>84.93</v>
          </cell>
          <cell r="AB992">
            <v>97.98</v>
          </cell>
          <cell r="AC992">
            <v>115.42</v>
          </cell>
          <cell r="AD992">
            <v>129.09</v>
          </cell>
          <cell r="AE992">
            <v>138.80000000000001</v>
          </cell>
          <cell r="AF992">
            <v>141.63</v>
          </cell>
          <cell r="AG992">
            <v>110.83</v>
          </cell>
          <cell r="AH992">
            <v>120.19</v>
          </cell>
          <cell r="AI992">
            <v>140.16</v>
          </cell>
          <cell r="AJ992">
            <v>156.99</v>
          </cell>
          <cell r="AK992">
            <v>174.59</v>
          </cell>
          <cell r="AL992">
            <v>187.87</v>
          </cell>
          <cell r="AM992">
            <v>206.43</v>
          </cell>
          <cell r="AN992">
            <v>222.15</v>
          </cell>
          <cell r="AO992">
            <v>234.73</v>
          </cell>
          <cell r="AP992">
            <v>238.01</v>
          </cell>
          <cell r="AQ992">
            <v>186.89</v>
          </cell>
          <cell r="AR992">
            <v>194.88</v>
          </cell>
          <cell r="AS992">
            <v>215.6</v>
          </cell>
          <cell r="AT992">
            <v>236.46</v>
          </cell>
          <cell r="AU992">
            <v>252.21</v>
          </cell>
          <cell r="AV992">
            <v>267.48</v>
          </cell>
          <cell r="AW992">
            <v>286.89</v>
          </cell>
          <cell r="AX992">
            <v>300.77</v>
          </cell>
          <cell r="AY992">
            <v>309.06</v>
          </cell>
          <cell r="AZ992">
            <v>311.47000000000003</v>
          </cell>
        </row>
        <row r="993">
          <cell r="B993">
            <v>42339</v>
          </cell>
          <cell r="C993">
            <v>31.72</v>
          </cell>
          <cell r="D993">
            <v>35.78</v>
          </cell>
          <cell r="E993">
            <v>44.82</v>
          </cell>
          <cell r="F993">
            <v>54.39</v>
          </cell>
          <cell r="G993">
            <v>63.25</v>
          </cell>
          <cell r="H993">
            <v>71.19</v>
          </cell>
          <cell r="I993">
            <v>81.83</v>
          </cell>
          <cell r="J993">
            <v>91.21</v>
          </cell>
          <cell r="K993">
            <v>99.99</v>
          </cell>
          <cell r="L993">
            <v>102.72</v>
          </cell>
          <cell r="M993">
            <v>18.97</v>
          </cell>
          <cell r="N993">
            <v>22.56</v>
          </cell>
          <cell r="O993">
            <v>31.33</v>
          </cell>
          <cell r="P993">
            <v>40.82</v>
          </cell>
          <cell r="Q993">
            <v>51.63</v>
          </cell>
          <cell r="R993">
            <v>61.91</v>
          </cell>
          <cell r="S993">
            <v>76.89</v>
          </cell>
          <cell r="T993">
            <v>88.5</v>
          </cell>
          <cell r="U993">
            <v>96.91</v>
          </cell>
          <cell r="V993">
            <v>99.5</v>
          </cell>
          <cell r="W993">
            <v>36.79</v>
          </cell>
          <cell r="X993">
            <v>43.13</v>
          </cell>
          <cell r="Y993">
            <v>56.31</v>
          </cell>
          <cell r="Z993">
            <v>70.47</v>
          </cell>
          <cell r="AA993">
            <v>84.04</v>
          </cell>
          <cell r="AB993">
            <v>97.06</v>
          </cell>
          <cell r="AC993">
            <v>114.44</v>
          </cell>
          <cell r="AD993">
            <v>128.06</v>
          </cell>
          <cell r="AE993">
            <v>137.71</v>
          </cell>
          <cell r="AF993">
            <v>140.52000000000001</v>
          </cell>
          <cell r="AG993">
            <v>109.67</v>
          </cell>
          <cell r="AH993">
            <v>119</v>
          </cell>
          <cell r="AI993">
            <v>139.04</v>
          </cell>
          <cell r="AJ993">
            <v>155.94</v>
          </cell>
          <cell r="AK993">
            <v>173.48</v>
          </cell>
          <cell r="AL993">
            <v>186.68</v>
          </cell>
          <cell r="AM993">
            <v>205.19</v>
          </cell>
          <cell r="AN993">
            <v>220.87</v>
          </cell>
          <cell r="AO993">
            <v>233.42</v>
          </cell>
          <cell r="AP993">
            <v>236.68</v>
          </cell>
          <cell r="AQ993">
            <v>185.08</v>
          </cell>
          <cell r="AR993">
            <v>193.07</v>
          </cell>
          <cell r="AS993">
            <v>213.83</v>
          </cell>
          <cell r="AT993">
            <v>234.72</v>
          </cell>
          <cell r="AU993">
            <v>250.49</v>
          </cell>
          <cell r="AV993">
            <v>265.8</v>
          </cell>
          <cell r="AW993">
            <v>285.26</v>
          </cell>
          <cell r="AX993">
            <v>299.2</v>
          </cell>
          <cell r="AY993">
            <v>307.55</v>
          </cell>
          <cell r="AZ993">
            <v>309.99</v>
          </cell>
        </row>
        <row r="994">
          <cell r="B994">
            <v>42340</v>
          </cell>
          <cell r="C994">
            <v>30.32</v>
          </cell>
          <cell r="D994">
            <v>33.71</v>
          </cell>
          <cell r="E994">
            <v>42.55</v>
          </cell>
          <cell r="F994">
            <v>51.85</v>
          </cell>
          <cell r="G994">
            <v>60.88</v>
          </cell>
          <cell r="H994">
            <v>68.84</v>
          </cell>
          <cell r="I994">
            <v>79.069999999999993</v>
          </cell>
          <cell r="J994">
            <v>88.2</v>
          </cell>
          <cell r="K994">
            <v>97</v>
          </cell>
          <cell r="L994">
            <v>99.73</v>
          </cell>
          <cell r="M994">
            <v>17.62</v>
          </cell>
          <cell r="N994">
            <v>21.37</v>
          </cell>
          <cell r="O994">
            <v>30</v>
          </cell>
          <cell r="P994">
            <v>39.380000000000003</v>
          </cell>
          <cell r="Q994">
            <v>50.09</v>
          </cell>
          <cell r="R994">
            <v>60.36</v>
          </cell>
          <cell r="S994">
            <v>75.489999999999995</v>
          </cell>
          <cell r="T994">
            <v>87.22</v>
          </cell>
          <cell r="U994">
            <v>95.49</v>
          </cell>
          <cell r="V994">
            <v>98.05</v>
          </cell>
          <cell r="W994">
            <v>38.590000000000003</v>
          </cell>
          <cell r="X994">
            <v>45.34</v>
          </cell>
          <cell r="Y994">
            <v>58.92</v>
          </cell>
          <cell r="Z994">
            <v>73.39</v>
          </cell>
          <cell r="AA994">
            <v>87.53</v>
          </cell>
          <cell r="AB994">
            <v>102.02</v>
          </cell>
          <cell r="AC994">
            <v>119.72</v>
          </cell>
          <cell r="AD994">
            <v>132.88</v>
          </cell>
          <cell r="AE994">
            <v>141.36000000000001</v>
          </cell>
          <cell r="AF994">
            <v>143.82</v>
          </cell>
          <cell r="AG994">
            <v>106.21</v>
          </cell>
          <cell r="AH994">
            <v>115.79</v>
          </cell>
          <cell r="AI994">
            <v>136</v>
          </cell>
          <cell r="AJ994">
            <v>153.76</v>
          </cell>
          <cell r="AK994">
            <v>170.99</v>
          </cell>
          <cell r="AL994">
            <v>184.78</v>
          </cell>
          <cell r="AM994">
            <v>203.37</v>
          </cell>
          <cell r="AN994">
            <v>219.07</v>
          </cell>
          <cell r="AO994">
            <v>232.5</v>
          </cell>
          <cell r="AP994">
            <v>236.07</v>
          </cell>
          <cell r="AQ994">
            <v>186.03</v>
          </cell>
          <cell r="AR994">
            <v>194.02</v>
          </cell>
          <cell r="AS994">
            <v>214.71</v>
          </cell>
          <cell r="AT994">
            <v>235.53</v>
          </cell>
          <cell r="AU994">
            <v>251.31</v>
          </cell>
          <cell r="AV994">
            <v>266.62</v>
          </cell>
          <cell r="AW994">
            <v>286.08</v>
          </cell>
          <cell r="AX994">
            <v>300.02999999999997</v>
          </cell>
          <cell r="AY994">
            <v>308.42</v>
          </cell>
          <cell r="AZ994">
            <v>310.87</v>
          </cell>
        </row>
        <row r="995">
          <cell r="B995">
            <v>42341</v>
          </cell>
          <cell r="C995">
            <v>30.45</v>
          </cell>
          <cell r="D995">
            <v>33.83</v>
          </cell>
          <cell r="E995">
            <v>42.69</v>
          </cell>
          <cell r="F995">
            <v>52.01</v>
          </cell>
          <cell r="G995">
            <v>60.97</v>
          </cell>
          <cell r="H995">
            <v>68.88</v>
          </cell>
          <cell r="I995">
            <v>79.06</v>
          </cell>
          <cell r="J995">
            <v>88.16</v>
          </cell>
          <cell r="K995">
            <v>96.92</v>
          </cell>
          <cell r="L995">
            <v>99.64</v>
          </cell>
          <cell r="M995">
            <v>18.12</v>
          </cell>
          <cell r="N995">
            <v>21.87</v>
          </cell>
          <cell r="O995">
            <v>30.62</v>
          </cell>
          <cell r="P995">
            <v>40.119999999999997</v>
          </cell>
          <cell r="Q995">
            <v>50.84</v>
          </cell>
          <cell r="R995">
            <v>61.13</v>
          </cell>
          <cell r="S995">
            <v>76.319999999999993</v>
          </cell>
          <cell r="T995">
            <v>88.23</v>
          </cell>
          <cell r="U995">
            <v>96.54</v>
          </cell>
          <cell r="V995">
            <v>99.11</v>
          </cell>
          <cell r="W995">
            <v>39.19</v>
          </cell>
          <cell r="X995">
            <v>45.96</v>
          </cell>
          <cell r="Y995">
            <v>59.69</v>
          </cell>
          <cell r="Z995">
            <v>74.319999999999993</v>
          </cell>
          <cell r="AA995">
            <v>88.51</v>
          </cell>
          <cell r="AB995">
            <v>103.05</v>
          </cell>
          <cell r="AC995">
            <v>120.87</v>
          </cell>
          <cell r="AD995">
            <v>134.13999999999999</v>
          </cell>
          <cell r="AE995">
            <v>142.72999999999999</v>
          </cell>
          <cell r="AF995">
            <v>145.19999999999999</v>
          </cell>
          <cell r="AG995">
            <v>104.93</v>
          </cell>
          <cell r="AH995">
            <v>114.41</v>
          </cell>
          <cell r="AI995">
            <v>134.41999999999999</v>
          </cell>
          <cell r="AJ995">
            <v>151.97</v>
          </cell>
          <cell r="AK995">
            <v>169.04</v>
          </cell>
          <cell r="AL995">
            <v>182.67</v>
          </cell>
          <cell r="AM995">
            <v>201.05</v>
          </cell>
          <cell r="AN995">
            <v>216.55</v>
          </cell>
          <cell r="AO995">
            <v>229.75</v>
          </cell>
          <cell r="AP995">
            <v>233.25</v>
          </cell>
          <cell r="AQ995">
            <v>185.12</v>
          </cell>
          <cell r="AR995">
            <v>193.06</v>
          </cell>
          <cell r="AS995">
            <v>213.62</v>
          </cell>
          <cell r="AT995">
            <v>234.32</v>
          </cell>
          <cell r="AU995">
            <v>249.99</v>
          </cell>
          <cell r="AV995">
            <v>265.19</v>
          </cell>
          <cell r="AW995">
            <v>284.49</v>
          </cell>
          <cell r="AX995">
            <v>298.23</v>
          </cell>
          <cell r="AY995">
            <v>306.41000000000003</v>
          </cell>
          <cell r="AZ995">
            <v>308.8</v>
          </cell>
        </row>
        <row r="996">
          <cell r="B996">
            <v>42342</v>
          </cell>
          <cell r="C996">
            <v>30.53</v>
          </cell>
          <cell r="D996">
            <v>33.909999999999997</v>
          </cell>
          <cell r="E996">
            <v>42.8</v>
          </cell>
          <cell r="F996">
            <v>52.14</v>
          </cell>
          <cell r="G996">
            <v>61.11</v>
          </cell>
          <cell r="H996">
            <v>69.02</v>
          </cell>
          <cell r="I996">
            <v>79.19</v>
          </cell>
          <cell r="J996">
            <v>88.29</v>
          </cell>
          <cell r="K996">
            <v>97.04</v>
          </cell>
          <cell r="L996">
            <v>99.76</v>
          </cell>
          <cell r="M996">
            <v>18.399999999999999</v>
          </cell>
          <cell r="N996">
            <v>21.98</v>
          </cell>
          <cell r="O996">
            <v>30.83</v>
          </cell>
          <cell r="P996">
            <v>40.47</v>
          </cell>
          <cell r="Q996">
            <v>51.27</v>
          </cell>
          <cell r="R996">
            <v>61.65</v>
          </cell>
          <cell r="S996">
            <v>76.709999999999994</v>
          </cell>
          <cell r="T996">
            <v>88.57</v>
          </cell>
          <cell r="U996">
            <v>97.05</v>
          </cell>
          <cell r="V996">
            <v>99.66</v>
          </cell>
          <cell r="W996">
            <v>39.42</v>
          </cell>
          <cell r="X996">
            <v>46.2</v>
          </cell>
          <cell r="Y996">
            <v>60</v>
          </cell>
          <cell r="Z996">
            <v>74.69</v>
          </cell>
          <cell r="AA996">
            <v>88.9</v>
          </cell>
          <cell r="AB996">
            <v>103.46</v>
          </cell>
          <cell r="AC996">
            <v>121.3</v>
          </cell>
          <cell r="AD996">
            <v>134.57</v>
          </cell>
          <cell r="AE996">
            <v>143.19999999999999</v>
          </cell>
          <cell r="AF996">
            <v>145.69999999999999</v>
          </cell>
          <cell r="AG996">
            <v>104.93</v>
          </cell>
          <cell r="AH996">
            <v>114.43</v>
          </cell>
          <cell r="AI996">
            <v>134.56</v>
          </cell>
          <cell r="AJ996">
            <v>152.24</v>
          </cell>
          <cell r="AK996">
            <v>169.37</v>
          </cell>
          <cell r="AL996">
            <v>183.05</v>
          </cell>
          <cell r="AM996">
            <v>201.49</v>
          </cell>
          <cell r="AN996">
            <v>217.08</v>
          </cell>
          <cell r="AO996">
            <v>230.38</v>
          </cell>
          <cell r="AP996">
            <v>233.93</v>
          </cell>
          <cell r="AQ996">
            <v>185.07</v>
          </cell>
          <cell r="AR996">
            <v>192.97</v>
          </cell>
          <cell r="AS996">
            <v>213.63</v>
          </cell>
          <cell r="AT996">
            <v>234.43</v>
          </cell>
          <cell r="AU996">
            <v>250.16</v>
          </cell>
          <cell r="AV996">
            <v>265.41000000000003</v>
          </cell>
          <cell r="AW996">
            <v>284.77</v>
          </cell>
          <cell r="AX996">
            <v>298.61</v>
          </cell>
          <cell r="AY996">
            <v>306.86</v>
          </cell>
          <cell r="AZ996">
            <v>309.25</v>
          </cell>
        </row>
        <row r="997">
          <cell r="B997">
            <v>42345</v>
          </cell>
          <cell r="C997">
            <v>30.3</v>
          </cell>
          <cell r="D997">
            <v>33.68</v>
          </cell>
          <cell r="E997">
            <v>42.55</v>
          </cell>
          <cell r="F997">
            <v>51.82</v>
          </cell>
          <cell r="G997">
            <v>60.73</v>
          </cell>
          <cell r="H997">
            <v>68.569999999999993</v>
          </cell>
          <cell r="I997">
            <v>78.69</v>
          </cell>
          <cell r="J997">
            <v>87.72</v>
          </cell>
          <cell r="K997">
            <v>96.4</v>
          </cell>
          <cell r="L997">
            <v>99.11</v>
          </cell>
          <cell r="M997">
            <v>17.98</v>
          </cell>
          <cell r="N997">
            <v>21.55</v>
          </cell>
          <cell r="O997">
            <v>30.35</v>
          </cell>
          <cell r="P997">
            <v>39.94</v>
          </cell>
          <cell r="Q997">
            <v>50.69</v>
          </cell>
          <cell r="R997">
            <v>61</v>
          </cell>
          <cell r="S997">
            <v>75.97</v>
          </cell>
          <cell r="T997">
            <v>87.75</v>
          </cell>
          <cell r="U997">
            <v>96.17</v>
          </cell>
          <cell r="V997">
            <v>98.76</v>
          </cell>
          <cell r="W997">
            <v>39.15</v>
          </cell>
          <cell r="X997">
            <v>45.92</v>
          </cell>
          <cell r="Y997">
            <v>59.72</v>
          </cell>
          <cell r="Z997">
            <v>74.41</v>
          </cell>
          <cell r="AA997">
            <v>88.59</v>
          </cell>
          <cell r="AB997">
            <v>103.12</v>
          </cell>
          <cell r="AC997">
            <v>120.89</v>
          </cell>
          <cell r="AD997">
            <v>134.06</v>
          </cell>
          <cell r="AE997">
            <v>142.6</v>
          </cell>
          <cell r="AF997">
            <v>145.08000000000001</v>
          </cell>
          <cell r="AG997">
            <v>104.95</v>
          </cell>
          <cell r="AH997">
            <v>114.48</v>
          </cell>
          <cell r="AI997">
            <v>134.65</v>
          </cell>
          <cell r="AJ997">
            <v>152.37</v>
          </cell>
          <cell r="AK997">
            <v>169.57</v>
          </cell>
          <cell r="AL997">
            <v>183.33</v>
          </cell>
          <cell r="AM997">
            <v>201.93</v>
          </cell>
          <cell r="AN997">
            <v>217.72</v>
          </cell>
          <cell r="AO997">
            <v>231.28</v>
          </cell>
          <cell r="AP997">
            <v>234.94</v>
          </cell>
          <cell r="AQ997">
            <v>185.07</v>
          </cell>
          <cell r="AR997">
            <v>193</v>
          </cell>
          <cell r="AS997">
            <v>213.69</v>
          </cell>
          <cell r="AT997">
            <v>234.53</v>
          </cell>
          <cell r="AU997">
            <v>250.32</v>
          </cell>
          <cell r="AV997">
            <v>265.64999999999998</v>
          </cell>
          <cell r="AW997">
            <v>285.18</v>
          </cell>
          <cell r="AX997">
            <v>299.23</v>
          </cell>
          <cell r="AY997">
            <v>307.68</v>
          </cell>
          <cell r="AZ997">
            <v>310.12</v>
          </cell>
        </row>
        <row r="998">
          <cell r="B998">
            <v>42346</v>
          </cell>
          <cell r="C998">
            <v>30.54</v>
          </cell>
          <cell r="D998">
            <v>33.93</v>
          </cell>
          <cell r="E998">
            <v>42.82</v>
          </cell>
          <cell r="F998">
            <v>52.17</v>
          </cell>
          <cell r="G998">
            <v>61.14</v>
          </cell>
          <cell r="H998">
            <v>69.06</v>
          </cell>
          <cell r="I998">
            <v>79.239999999999995</v>
          </cell>
          <cell r="J998">
            <v>88.33</v>
          </cell>
          <cell r="K998">
            <v>97.09</v>
          </cell>
          <cell r="L998">
            <v>99.82</v>
          </cell>
          <cell r="M998">
            <v>18.309999999999999</v>
          </cell>
          <cell r="N998">
            <v>21.89</v>
          </cell>
          <cell r="O998">
            <v>30.73</v>
          </cell>
          <cell r="P998">
            <v>40.35</v>
          </cell>
          <cell r="Q998">
            <v>51.13</v>
          </cell>
          <cell r="R998">
            <v>61.48</v>
          </cell>
          <cell r="S998">
            <v>76.510000000000005</v>
          </cell>
          <cell r="T998">
            <v>88.28</v>
          </cell>
          <cell r="U998">
            <v>96.69</v>
          </cell>
          <cell r="V998">
            <v>99.29</v>
          </cell>
          <cell r="W998">
            <v>39.56</v>
          </cell>
          <cell r="X998">
            <v>46.35</v>
          </cell>
          <cell r="Y998">
            <v>60.28</v>
          </cell>
          <cell r="Z998">
            <v>75.099999999999994</v>
          </cell>
          <cell r="AA998">
            <v>89.31</v>
          </cell>
          <cell r="AB998">
            <v>103.88</v>
          </cell>
          <cell r="AC998">
            <v>121.72</v>
          </cell>
          <cell r="AD998">
            <v>134.94999999999999</v>
          </cell>
          <cell r="AE998">
            <v>143.56</v>
          </cell>
          <cell r="AF998">
            <v>146.06</v>
          </cell>
          <cell r="AG998">
            <v>104.95</v>
          </cell>
          <cell r="AH998">
            <v>114.48</v>
          </cell>
          <cell r="AI998">
            <v>134.63999999999999</v>
          </cell>
          <cell r="AJ998">
            <v>152.34</v>
          </cell>
          <cell r="AK998">
            <v>169.51</v>
          </cell>
          <cell r="AL998">
            <v>183.25</v>
          </cell>
          <cell r="AM998">
            <v>201.78</v>
          </cell>
          <cell r="AN998">
            <v>217.48</v>
          </cell>
          <cell r="AO998">
            <v>230.94</v>
          </cell>
          <cell r="AP998">
            <v>234.57</v>
          </cell>
          <cell r="AQ998">
            <v>185.06</v>
          </cell>
          <cell r="AR998">
            <v>193.01</v>
          </cell>
          <cell r="AS998">
            <v>213.69</v>
          </cell>
          <cell r="AT998">
            <v>234.51</v>
          </cell>
          <cell r="AU998">
            <v>250.29</v>
          </cell>
          <cell r="AV998">
            <v>265.58999999999997</v>
          </cell>
          <cell r="AW998">
            <v>285.05</v>
          </cell>
          <cell r="AX998">
            <v>298.99</v>
          </cell>
          <cell r="AY998">
            <v>307.33</v>
          </cell>
          <cell r="AZ998">
            <v>309.76</v>
          </cell>
        </row>
        <row r="999">
          <cell r="B999">
            <v>42347</v>
          </cell>
          <cell r="C999">
            <v>30.7</v>
          </cell>
          <cell r="D999">
            <v>34.090000000000003</v>
          </cell>
          <cell r="E999">
            <v>42.99</v>
          </cell>
          <cell r="F999">
            <v>52.33</v>
          </cell>
          <cell r="G999">
            <v>61.31</v>
          </cell>
          <cell r="H999">
            <v>69.209999999999994</v>
          </cell>
          <cell r="I999">
            <v>79.39</v>
          </cell>
          <cell r="J999">
            <v>88.48</v>
          </cell>
          <cell r="K999">
            <v>97.22</v>
          </cell>
          <cell r="L999">
            <v>99.94</v>
          </cell>
          <cell r="M999">
            <v>18.649999999999999</v>
          </cell>
          <cell r="N999">
            <v>22.25</v>
          </cell>
          <cell r="O999">
            <v>31.21</v>
          </cell>
          <cell r="P999">
            <v>40.97</v>
          </cell>
          <cell r="Q999">
            <v>51.8</v>
          </cell>
          <cell r="R999">
            <v>62.19</v>
          </cell>
          <cell r="S999">
            <v>77.290000000000006</v>
          </cell>
          <cell r="T999">
            <v>89.1</v>
          </cell>
          <cell r="U999">
            <v>97.55</v>
          </cell>
          <cell r="V999">
            <v>100.15</v>
          </cell>
          <cell r="W999">
            <v>40.15</v>
          </cell>
          <cell r="X999">
            <v>46.98</v>
          </cell>
          <cell r="Y999">
            <v>61.23</v>
          </cell>
          <cell r="Z999">
            <v>76.37</v>
          </cell>
          <cell r="AA999">
            <v>90.51</v>
          </cell>
          <cell r="AB999">
            <v>104.99</v>
          </cell>
          <cell r="AC999">
            <v>122.91</v>
          </cell>
          <cell r="AD999">
            <v>136.19999999999999</v>
          </cell>
          <cell r="AE999">
            <v>144.85</v>
          </cell>
          <cell r="AF999">
            <v>147.35</v>
          </cell>
          <cell r="AG999">
            <v>106.66</v>
          </cell>
          <cell r="AH999">
            <v>116.22</v>
          </cell>
          <cell r="AI999">
            <v>136.43</v>
          </cell>
          <cell r="AJ999">
            <v>154.19</v>
          </cell>
          <cell r="AK999">
            <v>171.42</v>
          </cell>
          <cell r="AL999">
            <v>185.19</v>
          </cell>
          <cell r="AM999">
            <v>203.73</v>
          </cell>
          <cell r="AN999">
            <v>219.38</v>
          </cell>
          <cell r="AO999">
            <v>232.76</v>
          </cell>
          <cell r="AP999">
            <v>236.34</v>
          </cell>
          <cell r="AQ999">
            <v>187.55</v>
          </cell>
          <cell r="AR999">
            <v>195.5</v>
          </cell>
          <cell r="AS999">
            <v>216.16</v>
          </cell>
          <cell r="AT999">
            <v>236.97</v>
          </cell>
          <cell r="AU999">
            <v>252.73</v>
          </cell>
          <cell r="AV999">
            <v>268.02</v>
          </cell>
          <cell r="AW999">
            <v>287.43</v>
          </cell>
          <cell r="AX999">
            <v>301.3</v>
          </cell>
          <cell r="AY999">
            <v>309.55</v>
          </cell>
          <cell r="AZ999">
            <v>311.94</v>
          </cell>
        </row>
        <row r="1000">
          <cell r="B1000">
            <v>42348</v>
          </cell>
          <cell r="C1000">
            <v>30.71</v>
          </cell>
          <cell r="D1000">
            <v>34.090000000000003</v>
          </cell>
          <cell r="E1000">
            <v>42.99</v>
          </cell>
          <cell r="F1000">
            <v>52.33</v>
          </cell>
          <cell r="G1000">
            <v>61.31</v>
          </cell>
          <cell r="H1000">
            <v>69.22</v>
          </cell>
          <cell r="I1000">
            <v>79.400000000000006</v>
          </cell>
          <cell r="J1000">
            <v>88.49</v>
          </cell>
          <cell r="K1000">
            <v>97.23</v>
          </cell>
          <cell r="L1000">
            <v>99.95</v>
          </cell>
          <cell r="M1000">
            <v>18.649999999999999</v>
          </cell>
          <cell r="N1000">
            <v>22.25</v>
          </cell>
          <cell r="O1000">
            <v>31.23</v>
          </cell>
          <cell r="P1000">
            <v>41</v>
          </cell>
          <cell r="Q1000">
            <v>51.81</v>
          </cell>
          <cell r="R1000">
            <v>62.2</v>
          </cell>
          <cell r="S1000">
            <v>77.28</v>
          </cell>
          <cell r="T1000">
            <v>89.08</v>
          </cell>
          <cell r="U1000">
            <v>97.51</v>
          </cell>
          <cell r="V1000">
            <v>100.1</v>
          </cell>
          <cell r="W1000">
            <v>40.22</v>
          </cell>
          <cell r="X1000">
            <v>47.05</v>
          </cell>
          <cell r="Y1000">
            <v>61.35</v>
          </cell>
          <cell r="Z1000">
            <v>76.540000000000006</v>
          </cell>
          <cell r="AA1000">
            <v>90.68</v>
          </cell>
          <cell r="AB1000">
            <v>105.17</v>
          </cell>
          <cell r="AC1000">
            <v>123.08</v>
          </cell>
          <cell r="AD1000">
            <v>136.35</v>
          </cell>
          <cell r="AE1000">
            <v>144.99</v>
          </cell>
          <cell r="AF1000">
            <v>147.49</v>
          </cell>
          <cell r="AG1000">
            <v>106.66</v>
          </cell>
          <cell r="AH1000">
            <v>116.22</v>
          </cell>
          <cell r="AI1000">
            <v>136.44</v>
          </cell>
          <cell r="AJ1000">
            <v>154.21</v>
          </cell>
          <cell r="AK1000">
            <v>171.44</v>
          </cell>
          <cell r="AL1000">
            <v>185.23</v>
          </cell>
          <cell r="AM1000">
            <v>203.8</v>
          </cell>
          <cell r="AN1000">
            <v>219.51</v>
          </cell>
          <cell r="AO1000">
            <v>232.93</v>
          </cell>
          <cell r="AP1000">
            <v>236.52</v>
          </cell>
          <cell r="AQ1000">
            <v>187.55</v>
          </cell>
          <cell r="AR1000">
            <v>195.49</v>
          </cell>
          <cell r="AS1000">
            <v>216.17</v>
          </cell>
          <cell r="AT1000">
            <v>236.99</v>
          </cell>
          <cell r="AU1000">
            <v>252.77</v>
          </cell>
          <cell r="AV1000">
            <v>268.07</v>
          </cell>
          <cell r="AW1000">
            <v>287.52</v>
          </cell>
          <cell r="AX1000">
            <v>301.47000000000003</v>
          </cell>
          <cell r="AY1000">
            <v>309.81</v>
          </cell>
          <cell r="AZ1000">
            <v>312.22000000000003</v>
          </cell>
        </row>
        <row r="1001">
          <cell r="B1001">
            <v>42349</v>
          </cell>
          <cell r="C1001">
            <v>31.68</v>
          </cell>
          <cell r="D1001">
            <v>35.07</v>
          </cell>
          <cell r="E1001">
            <v>44.25</v>
          </cell>
          <cell r="F1001">
            <v>53.91</v>
          </cell>
          <cell r="G1001">
            <v>63.01</v>
          </cell>
          <cell r="H1001">
            <v>71.040000000000006</v>
          </cell>
          <cell r="I1001">
            <v>81.319999999999993</v>
          </cell>
          <cell r="J1001">
            <v>90.52</v>
          </cell>
          <cell r="K1001">
            <v>99.38</v>
          </cell>
          <cell r="L1001">
            <v>102.13</v>
          </cell>
          <cell r="M1001">
            <v>20.079999999999998</v>
          </cell>
          <cell r="N1001">
            <v>23.92</v>
          </cell>
          <cell r="O1001">
            <v>33.5</v>
          </cell>
          <cell r="P1001">
            <v>43.85</v>
          </cell>
          <cell r="Q1001">
            <v>54.86</v>
          </cell>
          <cell r="R1001">
            <v>65.41</v>
          </cell>
          <cell r="S1001">
            <v>81</v>
          </cell>
          <cell r="T1001">
            <v>93.1</v>
          </cell>
          <cell r="U1001">
            <v>101.63</v>
          </cell>
          <cell r="V1001">
            <v>104.25</v>
          </cell>
          <cell r="W1001">
            <v>42.6</v>
          </cell>
          <cell r="X1001">
            <v>49.52</v>
          </cell>
          <cell r="Y1001">
            <v>64.52</v>
          </cell>
          <cell r="Z1001">
            <v>80.39</v>
          </cell>
          <cell r="AA1001">
            <v>94.66</v>
          </cell>
          <cell r="AB1001">
            <v>109.25</v>
          </cell>
          <cell r="AC1001">
            <v>127.31</v>
          </cell>
          <cell r="AD1001">
            <v>140.65</v>
          </cell>
          <cell r="AE1001">
            <v>149.41999999999999</v>
          </cell>
          <cell r="AF1001">
            <v>151.94</v>
          </cell>
          <cell r="AG1001">
            <v>111.45</v>
          </cell>
          <cell r="AH1001">
            <v>121.07</v>
          </cell>
          <cell r="AI1001">
            <v>141.53</v>
          </cell>
          <cell r="AJ1001">
            <v>159.54</v>
          </cell>
          <cell r="AK1001">
            <v>176.89</v>
          </cell>
          <cell r="AL1001">
            <v>190.79</v>
          </cell>
          <cell r="AM1001">
            <v>209.47</v>
          </cell>
          <cell r="AN1001">
            <v>225.29</v>
          </cell>
          <cell r="AO1001">
            <v>238.81</v>
          </cell>
          <cell r="AP1001">
            <v>242.39</v>
          </cell>
          <cell r="AQ1001">
            <v>193.27</v>
          </cell>
          <cell r="AR1001">
            <v>201.21</v>
          </cell>
          <cell r="AS1001">
            <v>222.45</v>
          </cell>
          <cell r="AT1001">
            <v>243.84</v>
          </cell>
          <cell r="AU1001">
            <v>259.58999999999997</v>
          </cell>
          <cell r="AV1001">
            <v>274.86</v>
          </cell>
          <cell r="AW1001">
            <v>294.29000000000002</v>
          </cell>
          <cell r="AX1001">
            <v>308.26</v>
          </cell>
          <cell r="AY1001">
            <v>316.67</v>
          </cell>
          <cell r="AZ1001">
            <v>319.12</v>
          </cell>
        </row>
        <row r="1002">
          <cell r="B1002">
            <v>42352</v>
          </cell>
          <cell r="C1002">
            <v>31.85</v>
          </cell>
          <cell r="D1002">
            <v>35.24</v>
          </cell>
          <cell r="E1002">
            <v>44.41</v>
          </cell>
          <cell r="F1002">
            <v>54.07</v>
          </cell>
          <cell r="G1002">
            <v>63.17</v>
          </cell>
          <cell r="H1002">
            <v>71.180000000000007</v>
          </cell>
          <cell r="I1002">
            <v>81.459999999999994</v>
          </cell>
          <cell r="J1002">
            <v>90.65</v>
          </cell>
          <cell r="K1002">
            <v>99.5</v>
          </cell>
          <cell r="L1002">
            <v>102.25</v>
          </cell>
          <cell r="M1002">
            <v>20.82</v>
          </cell>
          <cell r="N1002">
            <v>24.72</v>
          </cell>
          <cell r="O1002">
            <v>34.58</v>
          </cell>
          <cell r="P1002">
            <v>45.23</v>
          </cell>
          <cell r="Q1002">
            <v>56.38</v>
          </cell>
          <cell r="R1002">
            <v>67.05</v>
          </cell>
          <cell r="S1002">
            <v>82.85</v>
          </cell>
          <cell r="T1002">
            <v>95.11</v>
          </cell>
          <cell r="U1002">
            <v>103.8</v>
          </cell>
          <cell r="V1002">
            <v>106.46</v>
          </cell>
          <cell r="W1002">
            <v>43.3</v>
          </cell>
          <cell r="X1002">
            <v>50.26</v>
          </cell>
          <cell r="Y1002">
            <v>65.44</v>
          </cell>
          <cell r="Z1002">
            <v>81.510000000000005</v>
          </cell>
          <cell r="AA1002">
            <v>95.83</v>
          </cell>
          <cell r="AB1002">
            <v>110.47</v>
          </cell>
          <cell r="AC1002">
            <v>128.62</v>
          </cell>
          <cell r="AD1002">
            <v>142.03</v>
          </cell>
          <cell r="AE1002">
            <v>150.9</v>
          </cell>
          <cell r="AF1002">
            <v>153.46</v>
          </cell>
          <cell r="AG1002">
            <v>113.74</v>
          </cell>
          <cell r="AH1002">
            <v>123.36</v>
          </cell>
          <cell r="AI1002">
            <v>143.9</v>
          </cell>
          <cell r="AJ1002">
            <v>161.97</v>
          </cell>
          <cell r="AK1002">
            <v>179.27</v>
          </cell>
          <cell r="AL1002">
            <v>193.14</v>
          </cell>
          <cell r="AM1002">
            <v>211.75</v>
          </cell>
          <cell r="AN1002">
            <v>227.45</v>
          </cell>
          <cell r="AO1002">
            <v>240.83</v>
          </cell>
          <cell r="AP1002">
            <v>244.36</v>
          </cell>
          <cell r="AQ1002">
            <v>198</v>
          </cell>
          <cell r="AR1002">
            <v>205.94</v>
          </cell>
          <cell r="AS1002">
            <v>227.28</v>
          </cell>
          <cell r="AT1002">
            <v>248.75</v>
          </cell>
          <cell r="AU1002">
            <v>264.45</v>
          </cell>
          <cell r="AV1002">
            <v>279.67</v>
          </cell>
          <cell r="AW1002">
            <v>298.99</v>
          </cell>
          <cell r="AX1002">
            <v>312.8</v>
          </cell>
          <cell r="AY1002">
            <v>321.04000000000002</v>
          </cell>
          <cell r="AZ1002">
            <v>323.39999999999998</v>
          </cell>
        </row>
        <row r="1003">
          <cell r="B1003">
            <v>42353</v>
          </cell>
          <cell r="C1003">
            <v>31.53</v>
          </cell>
          <cell r="D1003">
            <v>34.92</v>
          </cell>
          <cell r="E1003">
            <v>44.05</v>
          </cell>
          <cell r="F1003">
            <v>53.64</v>
          </cell>
          <cell r="G1003">
            <v>62.69</v>
          </cell>
          <cell r="H1003">
            <v>70.680000000000007</v>
          </cell>
          <cell r="I1003">
            <v>80.92</v>
          </cell>
          <cell r="J1003">
            <v>90.07</v>
          </cell>
          <cell r="K1003">
            <v>98.88</v>
          </cell>
          <cell r="L1003">
            <v>101.61</v>
          </cell>
          <cell r="M1003">
            <v>20.190000000000001</v>
          </cell>
          <cell r="N1003">
            <v>23.86</v>
          </cell>
          <cell r="O1003">
            <v>33.51</v>
          </cell>
          <cell r="P1003">
            <v>43.96</v>
          </cell>
          <cell r="Q1003">
            <v>54.99</v>
          </cell>
          <cell r="R1003">
            <v>65.58</v>
          </cell>
          <cell r="S1003">
            <v>80.98</v>
          </cell>
          <cell r="T1003">
            <v>93.01</v>
          </cell>
          <cell r="U1003">
            <v>101.69</v>
          </cell>
          <cell r="V1003">
            <v>104.36</v>
          </cell>
          <cell r="W1003">
            <v>42.09</v>
          </cell>
          <cell r="X1003">
            <v>49</v>
          </cell>
          <cell r="Y1003">
            <v>63.94</v>
          </cell>
          <cell r="Z1003">
            <v>79.77</v>
          </cell>
          <cell r="AA1003">
            <v>94.01</v>
          </cell>
          <cell r="AB1003">
            <v>108.58</v>
          </cell>
          <cell r="AC1003">
            <v>126.65</v>
          </cell>
          <cell r="AD1003">
            <v>140.05000000000001</v>
          </cell>
          <cell r="AE1003">
            <v>148.9</v>
          </cell>
          <cell r="AF1003">
            <v>151.46</v>
          </cell>
          <cell r="AG1003">
            <v>109.76</v>
          </cell>
          <cell r="AH1003">
            <v>119.35</v>
          </cell>
          <cell r="AI1003">
            <v>139.71</v>
          </cell>
          <cell r="AJ1003">
            <v>157.59</v>
          </cell>
          <cell r="AK1003">
            <v>174.83</v>
          </cell>
          <cell r="AL1003">
            <v>188.63</v>
          </cell>
          <cell r="AM1003">
            <v>207.15</v>
          </cell>
          <cell r="AN1003">
            <v>222.76</v>
          </cell>
          <cell r="AO1003">
            <v>236.04</v>
          </cell>
          <cell r="AP1003">
            <v>239.55</v>
          </cell>
          <cell r="AQ1003">
            <v>193.84</v>
          </cell>
          <cell r="AR1003">
            <v>201.78</v>
          </cell>
          <cell r="AS1003">
            <v>223.12</v>
          </cell>
          <cell r="AT1003">
            <v>244.57</v>
          </cell>
          <cell r="AU1003">
            <v>260.26</v>
          </cell>
          <cell r="AV1003">
            <v>275.47000000000003</v>
          </cell>
          <cell r="AW1003">
            <v>294.76</v>
          </cell>
          <cell r="AX1003">
            <v>308.51</v>
          </cell>
          <cell r="AY1003">
            <v>316.68</v>
          </cell>
          <cell r="AZ1003">
            <v>319.05</v>
          </cell>
        </row>
        <row r="1004">
          <cell r="B1004">
            <v>42354</v>
          </cell>
          <cell r="C1004">
            <v>31.11</v>
          </cell>
          <cell r="D1004">
            <v>34.5</v>
          </cell>
          <cell r="E1004">
            <v>43.53</v>
          </cell>
          <cell r="F1004">
            <v>53.03</v>
          </cell>
          <cell r="G1004">
            <v>62.07</v>
          </cell>
          <cell r="H1004">
            <v>70.040000000000006</v>
          </cell>
          <cell r="I1004">
            <v>80.260000000000005</v>
          </cell>
          <cell r="J1004">
            <v>89.41</v>
          </cell>
          <cell r="K1004">
            <v>98.19</v>
          </cell>
          <cell r="L1004">
            <v>100.92</v>
          </cell>
          <cell r="M1004">
            <v>18.420000000000002</v>
          </cell>
          <cell r="N1004">
            <v>22</v>
          </cell>
          <cell r="O1004">
            <v>30.9</v>
          </cell>
          <cell r="P1004">
            <v>40.65</v>
          </cell>
          <cell r="Q1004">
            <v>51.28</v>
          </cell>
          <cell r="R1004">
            <v>61.46</v>
          </cell>
          <cell r="S1004">
            <v>76.349999999999994</v>
          </cell>
          <cell r="T1004">
            <v>88.23</v>
          </cell>
          <cell r="U1004">
            <v>96.91</v>
          </cell>
          <cell r="V1004">
            <v>99.59</v>
          </cell>
          <cell r="W1004">
            <v>41.71</v>
          </cell>
          <cell r="X1004">
            <v>48.61</v>
          </cell>
          <cell r="Y1004">
            <v>63.45</v>
          </cell>
          <cell r="Z1004">
            <v>79.180000000000007</v>
          </cell>
          <cell r="AA1004">
            <v>93.4</v>
          </cell>
          <cell r="AB1004">
            <v>107.96</v>
          </cell>
          <cell r="AC1004">
            <v>125.99</v>
          </cell>
          <cell r="AD1004">
            <v>139.34</v>
          </cell>
          <cell r="AE1004">
            <v>148.16999999999999</v>
          </cell>
          <cell r="AF1004">
            <v>150.74</v>
          </cell>
          <cell r="AG1004">
            <v>109.75</v>
          </cell>
          <cell r="AH1004">
            <v>119.34</v>
          </cell>
          <cell r="AI1004">
            <v>139.72</v>
          </cell>
          <cell r="AJ1004">
            <v>157.62</v>
          </cell>
          <cell r="AK1004">
            <v>174.89</v>
          </cell>
          <cell r="AL1004">
            <v>188.72</v>
          </cell>
          <cell r="AM1004">
            <v>207.3</v>
          </cell>
          <cell r="AN1004">
            <v>223</v>
          </cell>
          <cell r="AO1004">
            <v>236.4</v>
          </cell>
          <cell r="AP1004">
            <v>239.97</v>
          </cell>
          <cell r="AQ1004">
            <v>193.37</v>
          </cell>
          <cell r="AR1004">
            <v>201.32</v>
          </cell>
          <cell r="AS1004">
            <v>222.48</v>
          </cell>
          <cell r="AT1004">
            <v>243.76</v>
          </cell>
          <cell r="AU1004">
            <v>259.48</v>
          </cell>
          <cell r="AV1004">
            <v>274.70999999999998</v>
          </cell>
          <cell r="AW1004">
            <v>294.06</v>
          </cell>
          <cell r="AX1004">
            <v>307.89</v>
          </cell>
          <cell r="AY1004">
            <v>316.11</v>
          </cell>
          <cell r="AZ1004">
            <v>318.47000000000003</v>
          </cell>
        </row>
        <row r="1005">
          <cell r="B1005">
            <v>42355</v>
          </cell>
          <cell r="C1005">
            <v>31</v>
          </cell>
          <cell r="D1005">
            <v>34.380000000000003</v>
          </cell>
          <cell r="E1005">
            <v>43.4</v>
          </cell>
          <cell r="F1005">
            <v>52.88</v>
          </cell>
          <cell r="G1005">
            <v>61.92</v>
          </cell>
          <cell r="H1005">
            <v>69.89</v>
          </cell>
          <cell r="I1005">
            <v>80.12</v>
          </cell>
          <cell r="J1005">
            <v>89.27</v>
          </cell>
          <cell r="K1005">
            <v>98.08</v>
          </cell>
          <cell r="L1005">
            <v>100.82</v>
          </cell>
          <cell r="M1005">
            <v>18.27</v>
          </cell>
          <cell r="N1005">
            <v>21.88</v>
          </cell>
          <cell r="O1005">
            <v>30.73</v>
          </cell>
          <cell r="P1005">
            <v>40.43</v>
          </cell>
          <cell r="Q1005">
            <v>51.05</v>
          </cell>
          <cell r="R1005">
            <v>61.21</v>
          </cell>
          <cell r="S1005">
            <v>76.11</v>
          </cell>
          <cell r="T1005">
            <v>88</v>
          </cell>
          <cell r="U1005">
            <v>96.69</v>
          </cell>
          <cell r="V1005">
            <v>99.38</v>
          </cell>
          <cell r="W1005">
            <v>39.119999999999997</v>
          </cell>
          <cell r="X1005">
            <v>45.59</v>
          </cell>
          <cell r="Y1005">
            <v>59.93</v>
          </cell>
          <cell r="Z1005">
            <v>75.25</v>
          </cell>
          <cell r="AA1005">
            <v>88.86</v>
          </cell>
          <cell r="AB1005">
            <v>101.9</v>
          </cell>
          <cell r="AC1005">
            <v>119.55</v>
          </cell>
          <cell r="AD1005">
            <v>133.31</v>
          </cell>
          <cell r="AE1005">
            <v>143.22</v>
          </cell>
          <cell r="AF1005">
            <v>146.13</v>
          </cell>
          <cell r="AG1005">
            <v>109.45</v>
          </cell>
          <cell r="AH1005">
            <v>119.04</v>
          </cell>
          <cell r="AI1005">
            <v>139.34</v>
          </cell>
          <cell r="AJ1005">
            <v>157.18</v>
          </cell>
          <cell r="AK1005">
            <v>174.47</v>
          </cell>
          <cell r="AL1005">
            <v>188.33</v>
          </cell>
          <cell r="AM1005">
            <v>206.99</v>
          </cell>
          <cell r="AN1005">
            <v>222.82</v>
          </cell>
          <cell r="AO1005">
            <v>236.38</v>
          </cell>
          <cell r="AP1005">
            <v>240.02</v>
          </cell>
          <cell r="AQ1005">
            <v>193.24</v>
          </cell>
          <cell r="AR1005">
            <v>201.19</v>
          </cell>
          <cell r="AS1005">
            <v>222.34</v>
          </cell>
          <cell r="AT1005">
            <v>243.62</v>
          </cell>
          <cell r="AU1005">
            <v>259.36</v>
          </cell>
          <cell r="AV1005">
            <v>274.63</v>
          </cell>
          <cell r="AW1005">
            <v>294.06</v>
          </cell>
          <cell r="AX1005">
            <v>308.02</v>
          </cell>
          <cell r="AY1005">
            <v>316.39</v>
          </cell>
          <cell r="AZ1005">
            <v>318.79000000000002</v>
          </cell>
        </row>
        <row r="1006">
          <cell r="B1006">
            <v>42356</v>
          </cell>
          <cell r="C1006">
            <v>31.04</v>
          </cell>
          <cell r="D1006">
            <v>34.43</v>
          </cell>
          <cell r="E1006">
            <v>43.42</v>
          </cell>
          <cell r="F1006">
            <v>52.88</v>
          </cell>
          <cell r="G1006">
            <v>61.92</v>
          </cell>
          <cell r="H1006">
            <v>69.900000000000006</v>
          </cell>
          <cell r="I1006">
            <v>80.13</v>
          </cell>
          <cell r="J1006">
            <v>89.28</v>
          </cell>
          <cell r="K1006">
            <v>98.08</v>
          </cell>
          <cell r="L1006">
            <v>100.82</v>
          </cell>
          <cell r="M1006">
            <v>19.71</v>
          </cell>
          <cell r="N1006">
            <v>23.59</v>
          </cell>
          <cell r="O1006">
            <v>33</v>
          </cell>
          <cell r="P1006">
            <v>43.18</v>
          </cell>
          <cell r="Q1006">
            <v>54.23</v>
          </cell>
          <cell r="R1006">
            <v>64.81</v>
          </cell>
          <cell r="S1006">
            <v>80.459999999999994</v>
          </cell>
          <cell r="T1006">
            <v>92.63</v>
          </cell>
          <cell r="U1006">
            <v>101.2</v>
          </cell>
          <cell r="V1006">
            <v>103.84</v>
          </cell>
          <cell r="W1006">
            <v>39.26</v>
          </cell>
          <cell r="X1006">
            <v>45.74</v>
          </cell>
          <cell r="Y1006">
            <v>60.04</v>
          </cell>
          <cell r="Z1006">
            <v>75.31</v>
          </cell>
          <cell r="AA1006">
            <v>88.94</v>
          </cell>
          <cell r="AB1006">
            <v>101.99</v>
          </cell>
          <cell r="AC1006">
            <v>119.66</v>
          </cell>
          <cell r="AD1006">
            <v>133.43</v>
          </cell>
          <cell r="AE1006">
            <v>143.35</v>
          </cell>
          <cell r="AF1006">
            <v>146.26</v>
          </cell>
          <cell r="AG1006">
            <v>109.45</v>
          </cell>
          <cell r="AH1006">
            <v>119.05</v>
          </cell>
          <cell r="AI1006">
            <v>139.35</v>
          </cell>
          <cell r="AJ1006">
            <v>157.19999999999999</v>
          </cell>
          <cell r="AK1006">
            <v>174.51</v>
          </cell>
          <cell r="AL1006">
            <v>188.39</v>
          </cell>
          <cell r="AM1006">
            <v>207.07</v>
          </cell>
          <cell r="AN1006">
            <v>222.9</v>
          </cell>
          <cell r="AO1006">
            <v>236.47</v>
          </cell>
          <cell r="AP1006">
            <v>240.14</v>
          </cell>
          <cell r="AQ1006">
            <v>193.23</v>
          </cell>
          <cell r="AR1006">
            <v>201.17</v>
          </cell>
          <cell r="AS1006">
            <v>222.32</v>
          </cell>
          <cell r="AT1006">
            <v>243.6</v>
          </cell>
          <cell r="AU1006">
            <v>259.36</v>
          </cell>
          <cell r="AV1006">
            <v>274.64</v>
          </cell>
          <cell r="AW1006">
            <v>294.08</v>
          </cell>
          <cell r="AX1006">
            <v>308.02999999999997</v>
          </cell>
          <cell r="AY1006">
            <v>316.38</v>
          </cell>
          <cell r="AZ1006">
            <v>318.77</v>
          </cell>
        </row>
        <row r="1007">
          <cell r="B1007">
            <v>42359</v>
          </cell>
          <cell r="C1007">
            <v>31.19</v>
          </cell>
          <cell r="D1007">
            <v>34.58</v>
          </cell>
          <cell r="E1007">
            <v>43.61</v>
          </cell>
          <cell r="F1007">
            <v>53.13</v>
          </cell>
          <cell r="G1007">
            <v>62.2</v>
          </cell>
          <cell r="H1007">
            <v>70.2</v>
          </cell>
          <cell r="I1007">
            <v>80.47</v>
          </cell>
          <cell r="J1007">
            <v>89.66</v>
          </cell>
          <cell r="K1007">
            <v>98.49</v>
          </cell>
          <cell r="L1007">
            <v>101.24</v>
          </cell>
          <cell r="M1007">
            <v>18.899999999999999</v>
          </cell>
          <cell r="N1007">
            <v>22.73</v>
          </cell>
          <cell r="O1007">
            <v>31.78</v>
          </cell>
          <cell r="P1007">
            <v>41.64</v>
          </cell>
          <cell r="Q1007">
            <v>52.36</v>
          </cell>
          <cell r="R1007">
            <v>62.6</v>
          </cell>
          <cell r="S1007">
            <v>77.88</v>
          </cell>
          <cell r="T1007">
            <v>90.01</v>
          </cell>
          <cell r="U1007">
            <v>98.7</v>
          </cell>
          <cell r="V1007">
            <v>101.38</v>
          </cell>
          <cell r="W1007">
            <v>40.01</v>
          </cell>
          <cell r="X1007">
            <v>46.53</v>
          </cell>
          <cell r="Y1007">
            <v>61.05</v>
          </cell>
          <cell r="Z1007">
            <v>76.540000000000006</v>
          </cell>
          <cell r="AA1007">
            <v>90.24</v>
          </cell>
          <cell r="AB1007">
            <v>103.35</v>
          </cell>
          <cell r="AC1007">
            <v>121.11</v>
          </cell>
          <cell r="AD1007">
            <v>134.96</v>
          </cell>
          <cell r="AE1007">
            <v>145.02000000000001</v>
          </cell>
          <cell r="AF1007">
            <v>147.94999999999999</v>
          </cell>
          <cell r="AG1007">
            <v>111.56</v>
          </cell>
          <cell r="AH1007">
            <v>121.18</v>
          </cell>
          <cell r="AI1007">
            <v>141.54</v>
          </cell>
          <cell r="AJ1007">
            <v>159.44</v>
          </cell>
          <cell r="AK1007">
            <v>176.78</v>
          </cell>
          <cell r="AL1007">
            <v>190.69</v>
          </cell>
          <cell r="AM1007">
            <v>209.37</v>
          </cell>
          <cell r="AN1007">
            <v>225.18</v>
          </cell>
          <cell r="AO1007">
            <v>238.72</v>
          </cell>
          <cell r="AP1007">
            <v>242.39</v>
          </cell>
          <cell r="AQ1007">
            <v>194.72</v>
          </cell>
          <cell r="AR1007">
            <v>202.66</v>
          </cell>
          <cell r="AS1007">
            <v>223.78</v>
          </cell>
          <cell r="AT1007">
            <v>245.04</v>
          </cell>
          <cell r="AU1007">
            <v>260.75</v>
          </cell>
          <cell r="AV1007">
            <v>275.99</v>
          </cell>
          <cell r="AW1007">
            <v>295.36</v>
          </cell>
          <cell r="AX1007">
            <v>309.20999999999998</v>
          </cell>
          <cell r="AY1007">
            <v>317.42</v>
          </cell>
          <cell r="AZ1007">
            <v>319.76</v>
          </cell>
        </row>
        <row r="1008">
          <cell r="B1008">
            <v>42360</v>
          </cell>
          <cell r="C1008">
            <v>31.26</v>
          </cell>
          <cell r="D1008">
            <v>34.64</v>
          </cell>
          <cell r="E1008">
            <v>43.72</v>
          </cell>
          <cell r="F1008">
            <v>53.28</v>
          </cell>
          <cell r="G1008">
            <v>62.35</v>
          </cell>
          <cell r="H1008">
            <v>70.349999999999994</v>
          </cell>
          <cell r="I1008">
            <v>80.61</v>
          </cell>
          <cell r="J1008">
            <v>89.79</v>
          </cell>
          <cell r="K1008">
            <v>98.62</v>
          </cell>
          <cell r="L1008">
            <v>101.36</v>
          </cell>
          <cell r="M1008">
            <v>18.989999999999998</v>
          </cell>
          <cell r="N1008">
            <v>22.63</v>
          </cell>
          <cell r="O1008">
            <v>31.66</v>
          </cell>
          <cell r="P1008">
            <v>41.54</v>
          </cell>
          <cell r="Q1008">
            <v>52.27</v>
          </cell>
          <cell r="R1008">
            <v>62.55</v>
          </cell>
          <cell r="S1008">
            <v>77.61</v>
          </cell>
          <cell r="T1008">
            <v>89.62</v>
          </cell>
          <cell r="U1008">
            <v>98.42</v>
          </cell>
          <cell r="V1008">
            <v>101.12</v>
          </cell>
          <cell r="W1008">
            <v>40.799999999999997</v>
          </cell>
          <cell r="X1008">
            <v>47.32</v>
          </cell>
          <cell r="Y1008">
            <v>61.53</v>
          </cell>
          <cell r="Z1008">
            <v>76.709999999999994</v>
          </cell>
          <cell r="AA1008">
            <v>90.41</v>
          </cell>
          <cell r="AB1008">
            <v>103.53</v>
          </cell>
          <cell r="AC1008">
            <v>121.5</v>
          </cell>
          <cell r="AD1008">
            <v>135.06</v>
          </cell>
          <cell r="AE1008">
            <v>145.15</v>
          </cell>
          <cell r="AF1008">
            <v>148.09</v>
          </cell>
          <cell r="AG1008">
            <v>111.83</v>
          </cell>
          <cell r="AH1008">
            <v>121.45</v>
          </cell>
          <cell r="AI1008">
            <v>141.9</v>
          </cell>
          <cell r="AJ1008">
            <v>159.88999999999999</v>
          </cell>
          <cell r="AK1008">
            <v>177.21</v>
          </cell>
          <cell r="AL1008">
            <v>191.09</v>
          </cell>
          <cell r="AM1008">
            <v>209.71</v>
          </cell>
          <cell r="AN1008">
            <v>225.46</v>
          </cell>
          <cell r="AO1008">
            <v>238.92</v>
          </cell>
          <cell r="AP1008">
            <v>242.55</v>
          </cell>
          <cell r="AQ1008">
            <v>196.41</v>
          </cell>
          <cell r="AR1008">
            <v>204.34</v>
          </cell>
          <cell r="AS1008">
            <v>225.6</v>
          </cell>
          <cell r="AT1008">
            <v>246.98</v>
          </cell>
          <cell r="AU1008">
            <v>262.66000000000003</v>
          </cell>
          <cell r="AV1008">
            <v>277.85000000000002</v>
          </cell>
          <cell r="AW1008">
            <v>297.14</v>
          </cell>
          <cell r="AX1008">
            <v>310.91000000000003</v>
          </cell>
          <cell r="AY1008">
            <v>319.02999999999997</v>
          </cell>
          <cell r="AZ1008">
            <v>321.33</v>
          </cell>
        </row>
        <row r="1009">
          <cell r="B1009">
            <v>42361</v>
          </cell>
          <cell r="C1009">
            <v>30.81</v>
          </cell>
          <cell r="D1009">
            <v>34.200000000000003</v>
          </cell>
          <cell r="E1009">
            <v>43.26</v>
          </cell>
          <cell r="F1009">
            <v>52.79</v>
          </cell>
          <cell r="G1009">
            <v>61.87</v>
          </cell>
          <cell r="H1009">
            <v>69.87</v>
          </cell>
          <cell r="I1009">
            <v>80.14</v>
          </cell>
          <cell r="J1009">
            <v>89.32</v>
          </cell>
          <cell r="K1009">
            <v>98.13</v>
          </cell>
          <cell r="L1009">
            <v>100.86</v>
          </cell>
          <cell r="M1009">
            <v>18.78</v>
          </cell>
          <cell r="N1009">
            <v>22.4</v>
          </cell>
          <cell r="O1009">
            <v>31.39</v>
          </cell>
          <cell r="P1009">
            <v>41.24</v>
          </cell>
          <cell r="Q1009">
            <v>51.94</v>
          </cell>
          <cell r="R1009">
            <v>62.17</v>
          </cell>
          <cell r="S1009">
            <v>77.17</v>
          </cell>
          <cell r="T1009">
            <v>89.13</v>
          </cell>
          <cell r="U1009">
            <v>97.87</v>
          </cell>
          <cell r="V1009">
            <v>100.55</v>
          </cell>
          <cell r="W1009">
            <v>40.43</v>
          </cell>
          <cell r="X1009">
            <v>46.93</v>
          </cell>
          <cell r="Y1009">
            <v>61.09</v>
          </cell>
          <cell r="Z1009">
            <v>76.239999999999995</v>
          </cell>
          <cell r="AA1009">
            <v>89.9</v>
          </cell>
          <cell r="AB1009">
            <v>102.97</v>
          </cell>
          <cell r="AC1009">
            <v>120.88</v>
          </cell>
          <cell r="AD1009">
            <v>134.38999999999999</v>
          </cell>
          <cell r="AE1009">
            <v>144.41</v>
          </cell>
          <cell r="AF1009">
            <v>147.33000000000001</v>
          </cell>
          <cell r="AG1009">
            <v>111.49</v>
          </cell>
          <cell r="AH1009">
            <v>121.1</v>
          </cell>
          <cell r="AI1009">
            <v>141.56</v>
          </cell>
          <cell r="AJ1009">
            <v>159.55000000000001</v>
          </cell>
          <cell r="AK1009">
            <v>176.87</v>
          </cell>
          <cell r="AL1009">
            <v>190.75</v>
          </cell>
          <cell r="AM1009">
            <v>209.39</v>
          </cell>
          <cell r="AN1009">
            <v>225.14</v>
          </cell>
          <cell r="AO1009">
            <v>238.6</v>
          </cell>
          <cell r="AP1009">
            <v>242.22</v>
          </cell>
          <cell r="AQ1009">
            <v>196.23</v>
          </cell>
          <cell r="AR1009">
            <v>204.16</v>
          </cell>
          <cell r="AS1009">
            <v>225.45</v>
          </cell>
          <cell r="AT1009">
            <v>246.85</v>
          </cell>
          <cell r="AU1009">
            <v>262.55</v>
          </cell>
          <cell r="AV1009">
            <v>277.77</v>
          </cell>
          <cell r="AW1009">
            <v>297.08</v>
          </cell>
          <cell r="AX1009">
            <v>310.87</v>
          </cell>
          <cell r="AY1009">
            <v>318.99</v>
          </cell>
          <cell r="AZ1009">
            <v>321.3</v>
          </cell>
        </row>
        <row r="1010">
          <cell r="B1010">
            <v>42362</v>
          </cell>
          <cell r="C1010">
            <v>30.81</v>
          </cell>
          <cell r="D1010">
            <v>34.19</v>
          </cell>
          <cell r="E1010">
            <v>43.26</v>
          </cell>
          <cell r="F1010">
            <v>52.8</v>
          </cell>
          <cell r="G1010">
            <v>61.88</v>
          </cell>
          <cell r="H1010">
            <v>69.88</v>
          </cell>
          <cell r="I1010">
            <v>80.150000000000006</v>
          </cell>
          <cell r="J1010">
            <v>89.33</v>
          </cell>
          <cell r="K1010">
            <v>98.14</v>
          </cell>
          <cell r="L1010">
            <v>100.87</v>
          </cell>
          <cell r="M1010">
            <v>18.670000000000002</v>
          </cell>
          <cell r="N1010">
            <v>22.49</v>
          </cell>
          <cell r="O1010">
            <v>31.51</v>
          </cell>
          <cell r="P1010">
            <v>41.34</v>
          </cell>
          <cell r="Q1010">
            <v>52.02</v>
          </cell>
          <cell r="R1010">
            <v>62.22</v>
          </cell>
          <cell r="S1010">
            <v>77.430000000000007</v>
          </cell>
          <cell r="T1010">
            <v>89.52</v>
          </cell>
          <cell r="U1010">
            <v>98.14</v>
          </cell>
          <cell r="V1010">
            <v>100.78</v>
          </cell>
          <cell r="W1010">
            <v>42.36</v>
          </cell>
          <cell r="X1010">
            <v>49.27</v>
          </cell>
          <cell r="Y1010">
            <v>63.8</v>
          </cell>
          <cell r="Z1010">
            <v>79.209999999999994</v>
          </cell>
          <cell r="AA1010">
            <v>93.46</v>
          </cell>
          <cell r="AB1010">
            <v>108.05</v>
          </cell>
          <cell r="AC1010">
            <v>126.27</v>
          </cell>
          <cell r="AD1010">
            <v>139.34</v>
          </cell>
          <cell r="AE1010">
            <v>148.16</v>
          </cell>
          <cell r="AF1010">
            <v>150.69999999999999</v>
          </cell>
          <cell r="AG1010">
            <v>111.48</v>
          </cell>
          <cell r="AH1010">
            <v>121.1</v>
          </cell>
          <cell r="AI1010">
            <v>141.56</v>
          </cell>
          <cell r="AJ1010">
            <v>159.57</v>
          </cell>
          <cell r="AK1010">
            <v>176.9</v>
          </cell>
          <cell r="AL1010">
            <v>190.8</v>
          </cell>
          <cell r="AM1010">
            <v>209.48</v>
          </cell>
          <cell r="AN1010">
            <v>225.27</v>
          </cell>
          <cell r="AO1010">
            <v>238.76</v>
          </cell>
          <cell r="AP1010">
            <v>242.37</v>
          </cell>
          <cell r="AQ1010">
            <v>196.26</v>
          </cell>
          <cell r="AR1010">
            <v>204.18</v>
          </cell>
          <cell r="AS1010">
            <v>225.45</v>
          </cell>
          <cell r="AT1010">
            <v>246.86</v>
          </cell>
          <cell r="AU1010">
            <v>262.57</v>
          </cell>
          <cell r="AV1010">
            <v>277.81</v>
          </cell>
          <cell r="AW1010">
            <v>297.16000000000003</v>
          </cell>
          <cell r="AX1010">
            <v>311.01</v>
          </cell>
          <cell r="AY1010">
            <v>319.2</v>
          </cell>
          <cell r="AZ1010">
            <v>321.52</v>
          </cell>
        </row>
        <row r="1011">
          <cell r="B1011">
            <v>42363</v>
          </cell>
          <cell r="C1011">
            <v>30.81</v>
          </cell>
          <cell r="D1011">
            <v>34.19</v>
          </cell>
          <cell r="E1011">
            <v>43.26</v>
          </cell>
          <cell r="F1011">
            <v>52.8</v>
          </cell>
          <cell r="G1011">
            <v>61.88</v>
          </cell>
          <cell r="H1011">
            <v>69.88</v>
          </cell>
          <cell r="I1011">
            <v>80.150000000000006</v>
          </cell>
          <cell r="J1011">
            <v>89.33</v>
          </cell>
          <cell r="K1011">
            <v>98.14</v>
          </cell>
          <cell r="L1011">
            <v>100.87</v>
          </cell>
          <cell r="M1011">
            <v>18.670000000000002</v>
          </cell>
          <cell r="N1011">
            <v>22.49</v>
          </cell>
          <cell r="O1011">
            <v>31.51</v>
          </cell>
          <cell r="P1011">
            <v>41.34</v>
          </cell>
          <cell r="Q1011">
            <v>52.02</v>
          </cell>
          <cell r="R1011">
            <v>62.22</v>
          </cell>
          <cell r="S1011">
            <v>77.430000000000007</v>
          </cell>
          <cell r="T1011">
            <v>89.52</v>
          </cell>
          <cell r="U1011">
            <v>98.14</v>
          </cell>
          <cell r="V1011">
            <v>100.78</v>
          </cell>
          <cell r="W1011">
            <v>42.36</v>
          </cell>
          <cell r="X1011">
            <v>49.27</v>
          </cell>
          <cell r="Y1011">
            <v>63.8</v>
          </cell>
          <cell r="Z1011">
            <v>79.209999999999994</v>
          </cell>
          <cell r="AA1011">
            <v>93.46</v>
          </cell>
          <cell r="AB1011">
            <v>108.05</v>
          </cell>
          <cell r="AC1011">
            <v>126.27</v>
          </cell>
          <cell r="AD1011">
            <v>139.34</v>
          </cell>
          <cell r="AE1011">
            <v>148.16</v>
          </cell>
          <cell r="AF1011">
            <v>150.69999999999999</v>
          </cell>
          <cell r="AG1011">
            <v>111.48</v>
          </cell>
          <cell r="AH1011">
            <v>121.09</v>
          </cell>
          <cell r="AI1011">
            <v>141.56</v>
          </cell>
          <cell r="AJ1011">
            <v>159.56</v>
          </cell>
          <cell r="AK1011">
            <v>176.9</v>
          </cell>
          <cell r="AL1011">
            <v>190.8</v>
          </cell>
          <cell r="AM1011">
            <v>209.47</v>
          </cell>
          <cell r="AN1011">
            <v>225.26</v>
          </cell>
          <cell r="AO1011">
            <v>238.75</v>
          </cell>
          <cell r="AP1011">
            <v>242.36</v>
          </cell>
          <cell r="AQ1011">
            <v>196.26</v>
          </cell>
          <cell r="AR1011">
            <v>204.17</v>
          </cell>
          <cell r="AS1011">
            <v>225.45</v>
          </cell>
          <cell r="AT1011">
            <v>246.85</v>
          </cell>
          <cell r="AU1011">
            <v>262.57</v>
          </cell>
          <cell r="AV1011">
            <v>277.8</v>
          </cell>
          <cell r="AW1011">
            <v>297.16000000000003</v>
          </cell>
          <cell r="AX1011">
            <v>311</v>
          </cell>
          <cell r="AY1011">
            <v>319.19</v>
          </cell>
          <cell r="AZ1011">
            <v>321.51</v>
          </cell>
        </row>
        <row r="1012">
          <cell r="B1012">
            <v>42366</v>
          </cell>
          <cell r="C1012">
            <v>30.81</v>
          </cell>
          <cell r="D1012">
            <v>34.19</v>
          </cell>
          <cell r="E1012">
            <v>43.26</v>
          </cell>
          <cell r="F1012">
            <v>52.8</v>
          </cell>
          <cell r="G1012">
            <v>61.88</v>
          </cell>
          <cell r="H1012">
            <v>69.89</v>
          </cell>
          <cell r="I1012">
            <v>80.16</v>
          </cell>
          <cell r="J1012">
            <v>89.35</v>
          </cell>
          <cell r="K1012">
            <v>98.17</v>
          </cell>
          <cell r="L1012">
            <v>100.9</v>
          </cell>
          <cell r="M1012">
            <v>18.670000000000002</v>
          </cell>
          <cell r="N1012">
            <v>22.49</v>
          </cell>
          <cell r="O1012">
            <v>31.51</v>
          </cell>
          <cell r="P1012">
            <v>41.34</v>
          </cell>
          <cell r="Q1012">
            <v>52.02</v>
          </cell>
          <cell r="R1012">
            <v>62.22</v>
          </cell>
          <cell r="S1012">
            <v>77.44</v>
          </cell>
          <cell r="T1012">
            <v>89.53</v>
          </cell>
          <cell r="U1012">
            <v>98.16</v>
          </cell>
          <cell r="V1012">
            <v>100.8</v>
          </cell>
          <cell r="W1012">
            <v>42.36</v>
          </cell>
          <cell r="X1012">
            <v>49.27</v>
          </cell>
          <cell r="Y1012">
            <v>63.8</v>
          </cell>
          <cell r="Z1012">
            <v>79.209999999999994</v>
          </cell>
          <cell r="AA1012">
            <v>93.46</v>
          </cell>
          <cell r="AB1012">
            <v>108.05</v>
          </cell>
          <cell r="AC1012">
            <v>126.26</v>
          </cell>
          <cell r="AD1012">
            <v>139.31</v>
          </cell>
          <cell r="AE1012">
            <v>148.11000000000001</v>
          </cell>
          <cell r="AF1012">
            <v>150.63999999999999</v>
          </cell>
          <cell r="AG1012">
            <v>111.49</v>
          </cell>
          <cell r="AH1012">
            <v>121.1</v>
          </cell>
          <cell r="AI1012">
            <v>141.56</v>
          </cell>
          <cell r="AJ1012">
            <v>159.57</v>
          </cell>
          <cell r="AK1012">
            <v>176.91</v>
          </cell>
          <cell r="AL1012">
            <v>190.83</v>
          </cell>
          <cell r="AM1012">
            <v>209.56</v>
          </cell>
          <cell r="AN1012">
            <v>225.44</v>
          </cell>
          <cell r="AO1012">
            <v>239.05</v>
          </cell>
          <cell r="AP1012">
            <v>242.71</v>
          </cell>
          <cell r="AQ1012">
            <v>196.27</v>
          </cell>
          <cell r="AR1012">
            <v>204.18</v>
          </cell>
          <cell r="AS1012">
            <v>225.45</v>
          </cell>
          <cell r="AT1012">
            <v>246.86</v>
          </cell>
          <cell r="AU1012">
            <v>262.58</v>
          </cell>
          <cell r="AV1012">
            <v>277.83999999999997</v>
          </cell>
          <cell r="AW1012">
            <v>297.25</v>
          </cell>
          <cell r="AX1012">
            <v>311.2</v>
          </cell>
          <cell r="AY1012">
            <v>319.51</v>
          </cell>
          <cell r="AZ1012">
            <v>321.88</v>
          </cell>
        </row>
        <row r="1013">
          <cell r="B1013">
            <v>42367</v>
          </cell>
          <cell r="C1013">
            <v>30.81</v>
          </cell>
          <cell r="D1013">
            <v>34.200000000000003</v>
          </cell>
          <cell r="E1013">
            <v>43.26</v>
          </cell>
          <cell r="F1013">
            <v>52.8</v>
          </cell>
          <cell r="G1013">
            <v>61.88</v>
          </cell>
          <cell r="H1013">
            <v>69.88</v>
          </cell>
          <cell r="I1013">
            <v>80.14</v>
          </cell>
          <cell r="J1013">
            <v>89.32</v>
          </cell>
          <cell r="K1013">
            <v>98.13</v>
          </cell>
          <cell r="L1013">
            <v>100.86</v>
          </cell>
          <cell r="M1013">
            <v>18.68</v>
          </cell>
          <cell r="N1013">
            <v>22.5</v>
          </cell>
          <cell r="O1013">
            <v>31.52</v>
          </cell>
          <cell r="P1013">
            <v>41.35</v>
          </cell>
          <cell r="Q1013">
            <v>52.02</v>
          </cell>
          <cell r="R1013">
            <v>62.22</v>
          </cell>
          <cell r="S1013">
            <v>77.430000000000007</v>
          </cell>
          <cell r="T1013">
            <v>89.51</v>
          </cell>
          <cell r="U1013">
            <v>98.14</v>
          </cell>
          <cell r="V1013">
            <v>100.78</v>
          </cell>
          <cell r="W1013">
            <v>42.37</v>
          </cell>
          <cell r="X1013">
            <v>49.28</v>
          </cell>
          <cell r="Y1013">
            <v>63.81</v>
          </cell>
          <cell r="Z1013">
            <v>79.22</v>
          </cell>
          <cell r="AA1013">
            <v>93.47</v>
          </cell>
          <cell r="AB1013">
            <v>108.05</v>
          </cell>
          <cell r="AC1013">
            <v>126.29</v>
          </cell>
          <cell r="AD1013">
            <v>139.37</v>
          </cell>
          <cell r="AE1013">
            <v>148.21</v>
          </cell>
          <cell r="AF1013">
            <v>150.76</v>
          </cell>
          <cell r="AG1013">
            <v>111.49</v>
          </cell>
          <cell r="AH1013">
            <v>121.1</v>
          </cell>
          <cell r="AI1013">
            <v>141.56</v>
          </cell>
          <cell r="AJ1013">
            <v>159.56</v>
          </cell>
          <cell r="AK1013">
            <v>176.88</v>
          </cell>
          <cell r="AL1013">
            <v>190.76</v>
          </cell>
          <cell r="AM1013">
            <v>209.4</v>
          </cell>
          <cell r="AN1013">
            <v>225.15</v>
          </cell>
          <cell r="AO1013">
            <v>238.61</v>
          </cell>
          <cell r="AP1013">
            <v>242.23</v>
          </cell>
          <cell r="AQ1013">
            <v>196.23</v>
          </cell>
          <cell r="AR1013">
            <v>204.17</v>
          </cell>
          <cell r="AS1013">
            <v>225.45</v>
          </cell>
          <cell r="AT1013">
            <v>246.86</v>
          </cell>
          <cell r="AU1013">
            <v>262.55</v>
          </cell>
          <cell r="AV1013">
            <v>277.77</v>
          </cell>
          <cell r="AW1013">
            <v>297.08999999999997</v>
          </cell>
          <cell r="AX1013">
            <v>310.88</v>
          </cell>
          <cell r="AY1013">
            <v>319</v>
          </cell>
          <cell r="AZ1013">
            <v>321.3</v>
          </cell>
        </row>
        <row r="1014">
          <cell r="B1014">
            <v>42368</v>
          </cell>
          <cell r="C1014">
            <v>30.81</v>
          </cell>
          <cell r="D1014">
            <v>34.200000000000003</v>
          </cell>
          <cell r="E1014">
            <v>43.26</v>
          </cell>
          <cell r="F1014">
            <v>52.8</v>
          </cell>
          <cell r="G1014">
            <v>61.88</v>
          </cell>
          <cell r="H1014">
            <v>69.89</v>
          </cell>
          <cell r="I1014">
            <v>80.150000000000006</v>
          </cell>
          <cell r="J1014">
            <v>89.33</v>
          </cell>
          <cell r="K1014">
            <v>98.14</v>
          </cell>
          <cell r="L1014">
            <v>100.88</v>
          </cell>
          <cell r="M1014">
            <v>18.68</v>
          </cell>
          <cell r="N1014">
            <v>22.5</v>
          </cell>
          <cell r="O1014">
            <v>31.52</v>
          </cell>
          <cell r="P1014">
            <v>41.35</v>
          </cell>
          <cell r="Q1014">
            <v>52.02</v>
          </cell>
          <cell r="R1014">
            <v>62.22</v>
          </cell>
          <cell r="S1014">
            <v>77.44</v>
          </cell>
          <cell r="T1014">
            <v>89.52</v>
          </cell>
          <cell r="U1014">
            <v>98.14</v>
          </cell>
          <cell r="V1014">
            <v>100.79</v>
          </cell>
          <cell r="W1014">
            <v>42.37</v>
          </cell>
          <cell r="X1014">
            <v>49.27</v>
          </cell>
          <cell r="Y1014">
            <v>63.81</v>
          </cell>
          <cell r="Z1014">
            <v>79.22</v>
          </cell>
          <cell r="AA1014">
            <v>93.47</v>
          </cell>
          <cell r="AB1014">
            <v>108.05</v>
          </cell>
          <cell r="AC1014">
            <v>126.28</v>
          </cell>
          <cell r="AD1014">
            <v>139.35</v>
          </cell>
          <cell r="AE1014">
            <v>148.16999999999999</v>
          </cell>
          <cell r="AF1014">
            <v>150.71</v>
          </cell>
          <cell r="AG1014">
            <v>111.49</v>
          </cell>
          <cell r="AH1014">
            <v>121.1</v>
          </cell>
          <cell r="AI1014">
            <v>141.57</v>
          </cell>
          <cell r="AJ1014">
            <v>159.57</v>
          </cell>
          <cell r="AK1014">
            <v>176.91</v>
          </cell>
          <cell r="AL1014">
            <v>190.81</v>
          </cell>
          <cell r="AM1014">
            <v>209.48</v>
          </cell>
          <cell r="AN1014">
            <v>225.27</v>
          </cell>
          <cell r="AO1014">
            <v>238.76</v>
          </cell>
          <cell r="AP1014">
            <v>242.38</v>
          </cell>
          <cell r="AQ1014">
            <v>196.27</v>
          </cell>
          <cell r="AR1014">
            <v>204.18</v>
          </cell>
          <cell r="AS1014">
            <v>225.46</v>
          </cell>
          <cell r="AT1014">
            <v>246.87</v>
          </cell>
          <cell r="AU1014">
            <v>262.57</v>
          </cell>
          <cell r="AV1014">
            <v>277.81</v>
          </cell>
          <cell r="AW1014">
            <v>297.17</v>
          </cell>
          <cell r="AX1014">
            <v>311.01</v>
          </cell>
          <cell r="AY1014">
            <v>319.2</v>
          </cell>
          <cell r="AZ1014">
            <v>321.52999999999997</v>
          </cell>
        </row>
        <row r="1015">
          <cell r="B1015">
            <v>42369</v>
          </cell>
          <cell r="C1015">
            <v>30.81</v>
          </cell>
          <cell r="D1015">
            <v>34.19</v>
          </cell>
          <cell r="E1015">
            <v>43.26</v>
          </cell>
          <cell r="F1015">
            <v>52.81</v>
          </cell>
          <cell r="G1015">
            <v>61.92</v>
          </cell>
          <cell r="H1015">
            <v>69.97</v>
          </cell>
          <cell r="I1015">
            <v>80.28</v>
          </cell>
          <cell r="J1015">
            <v>89.49</v>
          </cell>
          <cell r="K1015">
            <v>98.31</v>
          </cell>
          <cell r="L1015">
            <v>101.04</v>
          </cell>
          <cell r="M1015">
            <v>18.440000000000001</v>
          </cell>
          <cell r="N1015">
            <v>22.23</v>
          </cell>
          <cell r="O1015">
            <v>31.15</v>
          </cell>
          <cell r="P1015">
            <v>40.880000000000003</v>
          </cell>
          <cell r="Q1015">
            <v>51.48</v>
          </cell>
          <cell r="R1015">
            <v>61.61</v>
          </cell>
          <cell r="S1015">
            <v>76.7</v>
          </cell>
          <cell r="T1015">
            <v>88.71</v>
          </cell>
          <cell r="U1015">
            <v>97.23</v>
          </cell>
          <cell r="V1015">
            <v>99.84</v>
          </cell>
          <cell r="W1015">
            <v>42.53</v>
          </cell>
          <cell r="X1015">
            <v>49.45</v>
          </cell>
          <cell r="Y1015">
            <v>64.069999999999993</v>
          </cell>
          <cell r="Z1015">
            <v>79.569999999999993</v>
          </cell>
          <cell r="AA1015">
            <v>93.84</v>
          </cell>
          <cell r="AB1015">
            <v>108.44</v>
          </cell>
          <cell r="AC1015">
            <v>126.69</v>
          </cell>
          <cell r="AD1015">
            <v>139.77000000000001</v>
          </cell>
          <cell r="AE1015">
            <v>148.63999999999999</v>
          </cell>
          <cell r="AF1015">
            <v>151.18</v>
          </cell>
          <cell r="AG1015">
            <v>111.41</v>
          </cell>
          <cell r="AH1015">
            <v>121.03</v>
          </cell>
          <cell r="AI1015">
            <v>141.38</v>
          </cell>
          <cell r="AJ1015">
            <v>159.27000000000001</v>
          </cell>
          <cell r="AK1015">
            <v>176.63</v>
          </cell>
          <cell r="AL1015">
            <v>190.56</v>
          </cell>
          <cell r="AM1015">
            <v>209.25</v>
          </cell>
          <cell r="AN1015">
            <v>225.04</v>
          </cell>
          <cell r="AO1015">
            <v>238.47</v>
          </cell>
          <cell r="AP1015">
            <v>242.06</v>
          </cell>
          <cell r="AQ1015">
            <v>195.27</v>
          </cell>
          <cell r="AR1015">
            <v>203.18</v>
          </cell>
          <cell r="AS1015">
            <v>224.54</v>
          </cell>
          <cell r="AT1015">
            <v>246.02</v>
          </cell>
          <cell r="AU1015">
            <v>261.74</v>
          </cell>
          <cell r="AV1015">
            <v>276.99</v>
          </cell>
          <cell r="AW1015">
            <v>296.36</v>
          </cell>
          <cell r="AX1015">
            <v>310.2</v>
          </cell>
          <cell r="AY1015">
            <v>318.41000000000003</v>
          </cell>
          <cell r="AZ1015">
            <v>320.74</v>
          </cell>
        </row>
        <row r="1016">
          <cell r="B1016">
            <v>42370</v>
          </cell>
          <cell r="C1016">
            <v>30.81</v>
          </cell>
          <cell r="D1016">
            <v>34.19</v>
          </cell>
          <cell r="E1016">
            <v>43.25</v>
          </cell>
          <cell r="F1016">
            <v>52.8</v>
          </cell>
          <cell r="G1016">
            <v>61.92</v>
          </cell>
          <cell r="H1016">
            <v>69.959999999999994</v>
          </cell>
          <cell r="I1016">
            <v>80.27</v>
          </cell>
          <cell r="J1016">
            <v>89.49</v>
          </cell>
          <cell r="K1016">
            <v>98.31</v>
          </cell>
          <cell r="L1016">
            <v>101.04</v>
          </cell>
          <cell r="M1016">
            <v>18.440000000000001</v>
          </cell>
          <cell r="N1016">
            <v>22.23</v>
          </cell>
          <cell r="O1016">
            <v>31.15</v>
          </cell>
          <cell r="P1016">
            <v>40.869999999999997</v>
          </cell>
          <cell r="Q1016">
            <v>51.48</v>
          </cell>
          <cell r="R1016">
            <v>61.61</v>
          </cell>
          <cell r="S1016">
            <v>76.7</v>
          </cell>
          <cell r="T1016">
            <v>88.71</v>
          </cell>
          <cell r="U1016">
            <v>97.23</v>
          </cell>
          <cell r="V1016">
            <v>99.84</v>
          </cell>
          <cell r="W1016">
            <v>40.61</v>
          </cell>
          <cell r="X1016">
            <v>47.12</v>
          </cell>
          <cell r="Y1016">
            <v>61.39</v>
          </cell>
          <cell r="Z1016">
            <v>76.64</v>
          </cell>
          <cell r="AA1016">
            <v>90.32</v>
          </cell>
          <cell r="AB1016">
            <v>103.42</v>
          </cell>
          <cell r="AC1016">
            <v>121.29</v>
          </cell>
          <cell r="AD1016">
            <v>134.79</v>
          </cell>
          <cell r="AE1016">
            <v>144.83000000000001</v>
          </cell>
          <cell r="AF1016">
            <v>147.74</v>
          </cell>
          <cell r="AG1016">
            <v>111.41</v>
          </cell>
          <cell r="AH1016">
            <v>121.03</v>
          </cell>
          <cell r="AI1016">
            <v>141.37</v>
          </cell>
          <cell r="AJ1016">
            <v>159.26</v>
          </cell>
          <cell r="AK1016">
            <v>176.6</v>
          </cell>
          <cell r="AL1016">
            <v>190.52</v>
          </cell>
          <cell r="AM1016">
            <v>209.21</v>
          </cell>
          <cell r="AN1016">
            <v>225.02</v>
          </cell>
          <cell r="AO1016">
            <v>238.48</v>
          </cell>
          <cell r="AP1016">
            <v>242.07</v>
          </cell>
          <cell r="AQ1016">
            <v>195.27</v>
          </cell>
          <cell r="AR1016">
            <v>203.18</v>
          </cell>
          <cell r="AS1016">
            <v>224.53</v>
          </cell>
          <cell r="AT1016">
            <v>246.01</v>
          </cell>
          <cell r="AU1016">
            <v>261.72000000000003</v>
          </cell>
          <cell r="AV1016">
            <v>276.95</v>
          </cell>
          <cell r="AW1016">
            <v>296.31</v>
          </cell>
          <cell r="AX1016">
            <v>310.19</v>
          </cell>
          <cell r="AY1016">
            <v>318.41000000000003</v>
          </cell>
          <cell r="AZ1016">
            <v>320.75</v>
          </cell>
        </row>
        <row r="1017">
          <cell r="B1017">
            <v>42373</v>
          </cell>
          <cell r="C1017">
            <v>31.51</v>
          </cell>
          <cell r="D1017">
            <v>34.9</v>
          </cell>
          <cell r="E1017">
            <v>44.08</v>
          </cell>
          <cell r="F1017">
            <v>53.83</v>
          </cell>
          <cell r="G1017">
            <v>63.15</v>
          </cell>
          <cell r="H1017">
            <v>71.38</v>
          </cell>
          <cell r="I1017">
            <v>81.88</v>
          </cell>
          <cell r="J1017">
            <v>91.28</v>
          </cell>
          <cell r="K1017">
            <v>100.29</v>
          </cell>
          <cell r="L1017">
            <v>103.08</v>
          </cell>
          <cell r="M1017">
            <v>19.28</v>
          </cell>
          <cell r="N1017">
            <v>23.11</v>
          </cell>
          <cell r="O1017">
            <v>32.270000000000003</v>
          </cell>
          <cell r="P1017">
            <v>42.26</v>
          </cell>
          <cell r="Q1017">
            <v>53.06</v>
          </cell>
          <cell r="R1017">
            <v>63.37</v>
          </cell>
          <cell r="S1017">
            <v>78.739999999999995</v>
          </cell>
          <cell r="T1017">
            <v>90.93</v>
          </cell>
          <cell r="U1017">
            <v>99.64</v>
          </cell>
          <cell r="V1017">
            <v>102.31</v>
          </cell>
          <cell r="W1017">
            <v>43.55</v>
          </cell>
          <cell r="X1017">
            <v>50.51</v>
          </cell>
          <cell r="Y1017">
            <v>65.34</v>
          </cell>
          <cell r="Z1017">
            <v>81.05</v>
          </cell>
          <cell r="AA1017">
            <v>95.37</v>
          </cell>
          <cell r="AB1017">
            <v>110.01</v>
          </cell>
          <cell r="AC1017">
            <v>128.28</v>
          </cell>
          <cell r="AD1017">
            <v>141.37</v>
          </cell>
          <cell r="AE1017">
            <v>150.28</v>
          </cell>
          <cell r="AF1017">
            <v>152.84</v>
          </cell>
          <cell r="AG1017">
            <v>113.5</v>
          </cell>
          <cell r="AH1017">
            <v>123.15</v>
          </cell>
          <cell r="AI1017">
            <v>143.66999999999999</v>
          </cell>
          <cell r="AJ1017">
            <v>161.75</v>
          </cell>
          <cell r="AK1017">
            <v>179.17</v>
          </cell>
          <cell r="AL1017">
            <v>193.16</v>
          </cell>
          <cell r="AM1017">
            <v>211.95</v>
          </cell>
          <cell r="AN1017">
            <v>227.89</v>
          </cell>
          <cell r="AO1017">
            <v>241.47</v>
          </cell>
          <cell r="AP1017">
            <v>245.09</v>
          </cell>
          <cell r="AQ1017">
            <v>197.08</v>
          </cell>
          <cell r="AR1017">
            <v>205.01</v>
          </cell>
          <cell r="AS1017">
            <v>226.37</v>
          </cell>
          <cell r="AT1017">
            <v>247.85</v>
          </cell>
          <cell r="AU1017">
            <v>263.57</v>
          </cell>
          <cell r="AV1017">
            <v>278.82</v>
          </cell>
          <cell r="AW1017">
            <v>298.22000000000003</v>
          </cell>
          <cell r="AX1017">
            <v>312.2</v>
          </cell>
          <cell r="AY1017">
            <v>320.54000000000002</v>
          </cell>
          <cell r="AZ1017">
            <v>322.89999999999998</v>
          </cell>
        </row>
        <row r="1018">
          <cell r="B1018">
            <v>42374</v>
          </cell>
          <cell r="C1018">
            <v>31.33</v>
          </cell>
          <cell r="D1018">
            <v>34.71</v>
          </cell>
          <cell r="E1018">
            <v>43.95</v>
          </cell>
          <cell r="F1018">
            <v>53.73</v>
          </cell>
          <cell r="G1018">
            <v>62.97</v>
          </cell>
          <cell r="H1018">
            <v>71.13</v>
          </cell>
          <cell r="I1018">
            <v>81.540000000000006</v>
          </cell>
          <cell r="J1018">
            <v>90.87</v>
          </cell>
          <cell r="K1018">
            <v>99.8</v>
          </cell>
          <cell r="L1018">
            <v>102.56</v>
          </cell>
          <cell r="M1018">
            <v>18.84</v>
          </cell>
          <cell r="N1018">
            <v>22.66</v>
          </cell>
          <cell r="O1018">
            <v>31.86</v>
          </cell>
          <cell r="P1018">
            <v>41.89</v>
          </cell>
          <cell r="Q1018">
            <v>52.6</v>
          </cell>
          <cell r="R1018">
            <v>62.82</v>
          </cell>
          <cell r="S1018">
            <v>78.06</v>
          </cell>
          <cell r="T1018">
            <v>90.17</v>
          </cell>
          <cell r="U1018">
            <v>98.78</v>
          </cell>
          <cell r="V1018">
            <v>101.41</v>
          </cell>
          <cell r="W1018">
            <v>43.07</v>
          </cell>
          <cell r="X1018">
            <v>50</v>
          </cell>
          <cell r="Y1018">
            <v>65.010000000000005</v>
          </cell>
          <cell r="Z1018">
            <v>81.02</v>
          </cell>
          <cell r="AA1018">
            <v>95.17</v>
          </cell>
          <cell r="AB1018">
            <v>109.83</v>
          </cell>
          <cell r="AC1018">
            <v>128.15</v>
          </cell>
          <cell r="AD1018">
            <v>141.13</v>
          </cell>
          <cell r="AE1018">
            <v>150.27000000000001</v>
          </cell>
          <cell r="AF1018">
            <v>152.9</v>
          </cell>
          <cell r="AG1018">
            <v>113.08</v>
          </cell>
          <cell r="AH1018">
            <v>122.73</v>
          </cell>
          <cell r="AI1018">
            <v>143.32</v>
          </cell>
          <cell r="AJ1018">
            <v>161.44999999999999</v>
          </cell>
          <cell r="AK1018">
            <v>178.87</v>
          </cell>
          <cell r="AL1018">
            <v>192.86</v>
          </cell>
          <cell r="AM1018">
            <v>211.63</v>
          </cell>
          <cell r="AN1018">
            <v>227.49</v>
          </cell>
          <cell r="AO1018">
            <v>241.01</v>
          </cell>
          <cell r="AP1018">
            <v>244.63</v>
          </cell>
          <cell r="AQ1018">
            <v>201.35</v>
          </cell>
          <cell r="AR1018">
            <v>209.26</v>
          </cell>
          <cell r="AS1018">
            <v>230.98</v>
          </cell>
          <cell r="AT1018">
            <v>252.81</v>
          </cell>
          <cell r="AU1018">
            <v>268.51</v>
          </cell>
          <cell r="AV1018">
            <v>283.72000000000003</v>
          </cell>
          <cell r="AW1018">
            <v>303.05</v>
          </cell>
          <cell r="AX1018">
            <v>316.89999999999998</v>
          </cell>
          <cell r="AY1018">
            <v>325.10000000000002</v>
          </cell>
          <cell r="AZ1018">
            <v>327.41000000000003</v>
          </cell>
        </row>
        <row r="1019">
          <cell r="B1019">
            <v>42375</v>
          </cell>
          <cell r="C1019">
            <v>31.26</v>
          </cell>
          <cell r="D1019">
            <v>34.65</v>
          </cell>
          <cell r="E1019">
            <v>43.84</v>
          </cell>
          <cell r="F1019">
            <v>53.56</v>
          </cell>
          <cell r="G1019">
            <v>62.81</v>
          </cell>
          <cell r="H1019">
            <v>70.97</v>
          </cell>
          <cell r="I1019">
            <v>81.39</v>
          </cell>
          <cell r="J1019">
            <v>90.72</v>
          </cell>
          <cell r="K1019">
            <v>99.65</v>
          </cell>
          <cell r="L1019">
            <v>102.41</v>
          </cell>
          <cell r="M1019">
            <v>18.670000000000002</v>
          </cell>
          <cell r="N1019">
            <v>22.46</v>
          </cell>
          <cell r="O1019">
            <v>31.55</v>
          </cell>
          <cell r="P1019">
            <v>41.46</v>
          </cell>
          <cell r="Q1019">
            <v>52.1</v>
          </cell>
          <cell r="R1019">
            <v>62.28</v>
          </cell>
          <cell r="S1019">
            <v>77.42</v>
          </cell>
          <cell r="T1019">
            <v>89.46</v>
          </cell>
          <cell r="U1019">
            <v>98.01</v>
          </cell>
          <cell r="V1019">
            <v>100.62</v>
          </cell>
          <cell r="W1019">
            <v>43.61</v>
          </cell>
          <cell r="X1019">
            <v>50.57</v>
          </cell>
          <cell r="Y1019">
            <v>65.52</v>
          </cell>
          <cell r="Z1019">
            <v>81.36</v>
          </cell>
          <cell r="AA1019">
            <v>95.68</v>
          </cell>
          <cell r="AB1019">
            <v>110.33</v>
          </cell>
          <cell r="AC1019">
            <v>128.58000000000001</v>
          </cell>
          <cell r="AD1019">
            <v>141.68</v>
          </cell>
          <cell r="AE1019">
            <v>150.57</v>
          </cell>
          <cell r="AF1019">
            <v>153.11000000000001</v>
          </cell>
          <cell r="AG1019">
            <v>115.18</v>
          </cell>
          <cell r="AH1019">
            <v>124.83</v>
          </cell>
          <cell r="AI1019">
            <v>145.41</v>
          </cell>
          <cell r="AJ1019">
            <v>163.53</v>
          </cell>
          <cell r="AK1019">
            <v>180.94</v>
          </cell>
          <cell r="AL1019">
            <v>194.92</v>
          </cell>
          <cell r="AM1019">
            <v>213.68</v>
          </cell>
          <cell r="AN1019">
            <v>229.55</v>
          </cell>
          <cell r="AO1019">
            <v>243.06</v>
          </cell>
          <cell r="AP1019">
            <v>246.65</v>
          </cell>
          <cell r="AQ1019">
            <v>202.17</v>
          </cell>
          <cell r="AR1019">
            <v>210.1</v>
          </cell>
          <cell r="AS1019">
            <v>231.82</v>
          </cell>
          <cell r="AT1019">
            <v>253.63</v>
          </cell>
          <cell r="AU1019">
            <v>269.33</v>
          </cell>
          <cell r="AV1019">
            <v>284.54000000000002</v>
          </cell>
          <cell r="AW1019">
            <v>303.88</v>
          </cell>
          <cell r="AX1019">
            <v>317.76</v>
          </cell>
          <cell r="AY1019">
            <v>326.01</v>
          </cell>
          <cell r="AZ1019">
            <v>328.33</v>
          </cell>
        </row>
        <row r="1020">
          <cell r="B1020">
            <v>42376</v>
          </cell>
          <cell r="C1020">
            <v>32.369999999999997</v>
          </cell>
          <cell r="D1020">
            <v>35.76</v>
          </cell>
          <cell r="E1020">
            <v>45.08</v>
          </cell>
          <cell r="F1020">
            <v>54.96</v>
          </cell>
          <cell r="G1020">
            <v>64.319999999999993</v>
          </cell>
          <cell r="H1020">
            <v>72.59</v>
          </cell>
          <cell r="I1020">
            <v>83.12</v>
          </cell>
          <cell r="J1020">
            <v>92.55</v>
          </cell>
          <cell r="K1020">
            <v>101.6</v>
          </cell>
          <cell r="L1020">
            <v>104.38</v>
          </cell>
          <cell r="M1020">
            <v>19.25</v>
          </cell>
          <cell r="N1020">
            <v>23.05</v>
          </cell>
          <cell r="O1020">
            <v>32.159999999999997</v>
          </cell>
          <cell r="P1020">
            <v>42.1</v>
          </cell>
          <cell r="Q1020">
            <v>52.81</v>
          </cell>
          <cell r="R1020">
            <v>63.03</v>
          </cell>
          <cell r="S1020">
            <v>78.25</v>
          </cell>
          <cell r="T1020">
            <v>90.34</v>
          </cell>
          <cell r="U1020">
            <v>98.93</v>
          </cell>
          <cell r="V1020">
            <v>101.55</v>
          </cell>
          <cell r="W1020">
            <v>43.92</v>
          </cell>
          <cell r="X1020">
            <v>51.31</v>
          </cell>
          <cell r="Y1020">
            <v>66.08</v>
          </cell>
          <cell r="Z1020">
            <v>81.819999999999993</v>
          </cell>
          <cell r="AA1020">
            <v>96.12</v>
          </cell>
          <cell r="AB1020">
            <v>111.04</v>
          </cell>
          <cell r="AC1020">
            <v>129.77000000000001</v>
          </cell>
          <cell r="AD1020">
            <v>143.04</v>
          </cell>
          <cell r="AE1020">
            <v>151.82</v>
          </cell>
          <cell r="AF1020">
            <v>154.32</v>
          </cell>
          <cell r="AG1020">
            <v>116.77</v>
          </cell>
          <cell r="AH1020">
            <v>126.46</v>
          </cell>
          <cell r="AI1020">
            <v>147.24</v>
          </cell>
          <cell r="AJ1020">
            <v>165.54</v>
          </cell>
          <cell r="AK1020">
            <v>182.96</v>
          </cell>
          <cell r="AL1020">
            <v>196.96</v>
          </cell>
          <cell r="AM1020">
            <v>215.7</v>
          </cell>
          <cell r="AN1020">
            <v>231.51</v>
          </cell>
          <cell r="AO1020">
            <v>244.93</v>
          </cell>
          <cell r="AP1020">
            <v>248.48</v>
          </cell>
          <cell r="AQ1020">
            <v>209.12</v>
          </cell>
          <cell r="AR1020">
            <v>217.05</v>
          </cell>
          <cell r="AS1020">
            <v>239.43</v>
          </cell>
          <cell r="AT1020">
            <v>261.88</v>
          </cell>
          <cell r="AU1020">
            <v>277.5</v>
          </cell>
          <cell r="AV1020">
            <v>292.63</v>
          </cell>
          <cell r="AW1020">
            <v>311.83999999999997</v>
          </cell>
          <cell r="AX1020">
            <v>325.57</v>
          </cell>
          <cell r="AY1020">
            <v>333.69</v>
          </cell>
          <cell r="AZ1020">
            <v>335.97</v>
          </cell>
        </row>
        <row r="1021">
          <cell r="B1021">
            <v>42377</v>
          </cell>
          <cell r="C1021">
            <v>32.450000000000003</v>
          </cell>
          <cell r="D1021">
            <v>35.840000000000003</v>
          </cell>
          <cell r="E1021">
            <v>45.17</v>
          </cell>
          <cell r="F1021">
            <v>55.06</v>
          </cell>
          <cell r="G1021">
            <v>64.42</v>
          </cell>
          <cell r="H1021">
            <v>72.69</v>
          </cell>
          <cell r="I1021">
            <v>83.22</v>
          </cell>
          <cell r="J1021">
            <v>92.65</v>
          </cell>
          <cell r="K1021">
            <v>101.7</v>
          </cell>
          <cell r="L1021">
            <v>104.48</v>
          </cell>
          <cell r="M1021">
            <v>21.4</v>
          </cell>
          <cell r="N1021">
            <v>25.52</v>
          </cell>
          <cell r="O1021">
            <v>35.340000000000003</v>
          </cell>
          <cell r="P1021">
            <v>45.9</v>
          </cell>
          <cell r="Q1021">
            <v>57.23</v>
          </cell>
          <cell r="R1021">
            <v>68.069999999999993</v>
          </cell>
          <cell r="S1021">
            <v>83.83</v>
          </cell>
          <cell r="T1021">
            <v>96.08</v>
          </cell>
          <cell r="U1021">
            <v>105.28</v>
          </cell>
          <cell r="V1021">
            <v>108.07</v>
          </cell>
          <cell r="W1021">
            <v>44.38</v>
          </cell>
          <cell r="X1021">
            <v>51.79</v>
          </cell>
          <cell r="Y1021">
            <v>66.67</v>
          </cell>
          <cell r="Z1021">
            <v>82.52</v>
          </cell>
          <cell r="AA1021">
            <v>96.84</v>
          </cell>
          <cell r="AB1021">
            <v>111.78</v>
          </cell>
          <cell r="AC1021">
            <v>130.52000000000001</v>
          </cell>
          <cell r="AD1021">
            <v>143.77000000000001</v>
          </cell>
          <cell r="AE1021">
            <v>152.5</v>
          </cell>
          <cell r="AF1021">
            <v>155</v>
          </cell>
          <cell r="AG1021">
            <v>116.77</v>
          </cell>
          <cell r="AH1021">
            <v>126.45</v>
          </cell>
          <cell r="AI1021">
            <v>147.24</v>
          </cell>
          <cell r="AJ1021">
            <v>165.56</v>
          </cell>
          <cell r="AK1021">
            <v>183.01</v>
          </cell>
          <cell r="AL1021">
            <v>197.03</v>
          </cell>
          <cell r="AM1021">
            <v>215.82</v>
          </cell>
          <cell r="AN1021">
            <v>231.7</v>
          </cell>
          <cell r="AO1021">
            <v>245.2</v>
          </cell>
          <cell r="AP1021">
            <v>248.76</v>
          </cell>
          <cell r="AQ1021">
            <v>210.56</v>
          </cell>
          <cell r="AR1021">
            <v>218.48</v>
          </cell>
          <cell r="AS1021">
            <v>240.99</v>
          </cell>
          <cell r="AT1021">
            <v>263.58</v>
          </cell>
          <cell r="AU1021">
            <v>279.22000000000003</v>
          </cell>
          <cell r="AV1021">
            <v>294.38</v>
          </cell>
          <cell r="AW1021">
            <v>313.64999999999998</v>
          </cell>
          <cell r="AX1021">
            <v>327.48</v>
          </cell>
          <cell r="AY1021">
            <v>335.72</v>
          </cell>
          <cell r="AZ1021">
            <v>338.03</v>
          </cell>
        </row>
        <row r="1022">
          <cell r="B1022">
            <v>42380</v>
          </cell>
          <cell r="C1022">
            <v>33.020000000000003</v>
          </cell>
          <cell r="D1022">
            <v>36.409999999999997</v>
          </cell>
          <cell r="E1022">
            <v>45.87</v>
          </cell>
          <cell r="F1022">
            <v>55.92</v>
          </cell>
          <cell r="G1022">
            <v>65.349999999999994</v>
          </cell>
          <cell r="H1022">
            <v>73.67</v>
          </cell>
          <cell r="I1022">
            <v>84.25</v>
          </cell>
          <cell r="J1022">
            <v>93.73</v>
          </cell>
          <cell r="K1022">
            <v>102.82</v>
          </cell>
          <cell r="L1022">
            <v>105.63</v>
          </cell>
          <cell r="M1022">
            <v>21.64</v>
          </cell>
          <cell r="N1022">
            <v>25.76</v>
          </cell>
          <cell r="O1022">
            <v>35.64</v>
          </cell>
          <cell r="P1022">
            <v>46.25</v>
          </cell>
          <cell r="Q1022">
            <v>57.61</v>
          </cell>
          <cell r="R1022">
            <v>68.47</v>
          </cell>
          <cell r="S1022">
            <v>84.26</v>
          </cell>
          <cell r="T1022">
            <v>96.53</v>
          </cell>
          <cell r="U1022">
            <v>105.75</v>
          </cell>
          <cell r="V1022">
            <v>108.55</v>
          </cell>
          <cell r="W1022">
            <v>44.67</v>
          </cell>
          <cell r="X1022">
            <v>52.09</v>
          </cell>
          <cell r="Y1022">
            <v>67.2</v>
          </cell>
          <cell r="Z1022">
            <v>83.42</v>
          </cell>
          <cell r="AA1022">
            <v>97.61</v>
          </cell>
          <cell r="AB1022">
            <v>112.63</v>
          </cell>
          <cell r="AC1022">
            <v>131.51</v>
          </cell>
          <cell r="AD1022">
            <v>144.68</v>
          </cell>
          <cell r="AE1022">
            <v>153.77000000000001</v>
          </cell>
          <cell r="AF1022">
            <v>156.36000000000001</v>
          </cell>
          <cell r="AG1022">
            <v>116.77</v>
          </cell>
          <cell r="AH1022">
            <v>126.45</v>
          </cell>
          <cell r="AI1022">
            <v>147.22999999999999</v>
          </cell>
          <cell r="AJ1022">
            <v>165.54</v>
          </cell>
          <cell r="AK1022">
            <v>182.97</v>
          </cell>
          <cell r="AL1022">
            <v>196.97</v>
          </cell>
          <cell r="AM1022">
            <v>215.73</v>
          </cell>
          <cell r="AN1022">
            <v>231.56</v>
          </cell>
          <cell r="AO1022">
            <v>244.98</v>
          </cell>
          <cell r="AP1022">
            <v>248.51</v>
          </cell>
          <cell r="AQ1022">
            <v>211</v>
          </cell>
          <cell r="AR1022">
            <v>218.93</v>
          </cell>
          <cell r="AS1022">
            <v>241.62</v>
          </cell>
          <cell r="AT1022">
            <v>264.39</v>
          </cell>
          <cell r="AU1022">
            <v>280.01</v>
          </cell>
          <cell r="AV1022">
            <v>295.14</v>
          </cell>
          <cell r="AW1022">
            <v>314.37</v>
          </cell>
          <cell r="AX1022">
            <v>328.14</v>
          </cell>
          <cell r="AY1022">
            <v>336.33</v>
          </cell>
          <cell r="AZ1022">
            <v>338.65</v>
          </cell>
        </row>
        <row r="1023">
          <cell r="B1023">
            <v>42381</v>
          </cell>
          <cell r="C1023">
            <v>33.1</v>
          </cell>
          <cell r="D1023">
            <v>36.49</v>
          </cell>
          <cell r="E1023">
            <v>45.96</v>
          </cell>
          <cell r="F1023">
            <v>56.01</v>
          </cell>
          <cell r="G1023">
            <v>65.430000000000007</v>
          </cell>
          <cell r="H1023">
            <v>73.75</v>
          </cell>
          <cell r="I1023">
            <v>84.33</v>
          </cell>
          <cell r="J1023">
            <v>93.81</v>
          </cell>
          <cell r="K1023">
            <v>102.91</v>
          </cell>
          <cell r="L1023">
            <v>105.72</v>
          </cell>
          <cell r="M1023">
            <v>20.95</v>
          </cell>
          <cell r="N1023">
            <v>25.01</v>
          </cell>
          <cell r="O1023">
            <v>34.840000000000003</v>
          </cell>
          <cell r="P1023">
            <v>45.39</v>
          </cell>
          <cell r="Q1023">
            <v>56.57</v>
          </cell>
          <cell r="R1023">
            <v>67.27</v>
          </cell>
          <cell r="S1023">
            <v>82.79</v>
          </cell>
          <cell r="T1023">
            <v>94.88</v>
          </cell>
          <cell r="U1023">
            <v>103.91</v>
          </cell>
          <cell r="V1023">
            <v>106.66</v>
          </cell>
          <cell r="W1023">
            <v>44.91</v>
          </cell>
          <cell r="X1023">
            <v>52.31</v>
          </cell>
          <cell r="Y1023">
            <v>67.39</v>
          </cell>
          <cell r="Z1023">
            <v>83.43</v>
          </cell>
          <cell r="AA1023">
            <v>97.74</v>
          </cell>
          <cell r="AB1023">
            <v>112.66</v>
          </cell>
          <cell r="AC1023">
            <v>131.37</v>
          </cell>
          <cell r="AD1023">
            <v>144.61000000000001</v>
          </cell>
          <cell r="AE1023">
            <v>153.31</v>
          </cell>
          <cell r="AF1023">
            <v>155.81</v>
          </cell>
          <cell r="AG1023">
            <v>118.76</v>
          </cell>
          <cell r="AH1023">
            <v>128.44999999999999</v>
          </cell>
          <cell r="AI1023">
            <v>149.22999999999999</v>
          </cell>
          <cell r="AJ1023">
            <v>167.54</v>
          </cell>
          <cell r="AK1023">
            <v>184.97</v>
          </cell>
          <cell r="AL1023">
            <v>198.97</v>
          </cell>
          <cell r="AM1023">
            <v>217.72</v>
          </cell>
          <cell r="AN1023">
            <v>233.57</v>
          </cell>
          <cell r="AO1023">
            <v>247</v>
          </cell>
          <cell r="AP1023">
            <v>250.53</v>
          </cell>
          <cell r="AQ1023">
            <v>214.33</v>
          </cell>
          <cell r="AR1023">
            <v>222.24</v>
          </cell>
          <cell r="AS1023">
            <v>244.95</v>
          </cell>
          <cell r="AT1023">
            <v>267.70999999999998</v>
          </cell>
          <cell r="AU1023">
            <v>283.33</v>
          </cell>
          <cell r="AV1023">
            <v>298.45999999999998</v>
          </cell>
          <cell r="AW1023">
            <v>317.69</v>
          </cell>
          <cell r="AX1023">
            <v>331.47</v>
          </cell>
          <cell r="AY1023">
            <v>339.68</v>
          </cell>
          <cell r="AZ1023">
            <v>341.99</v>
          </cell>
        </row>
        <row r="1024">
          <cell r="B1024">
            <v>42382</v>
          </cell>
          <cell r="C1024">
            <v>33.1</v>
          </cell>
          <cell r="D1024">
            <v>36.49</v>
          </cell>
          <cell r="E1024">
            <v>45.96</v>
          </cell>
          <cell r="F1024">
            <v>56.01</v>
          </cell>
          <cell r="G1024">
            <v>65.430000000000007</v>
          </cell>
          <cell r="H1024">
            <v>73.760000000000005</v>
          </cell>
          <cell r="I1024">
            <v>84.34</v>
          </cell>
          <cell r="J1024">
            <v>93.82</v>
          </cell>
          <cell r="K1024">
            <v>102.92</v>
          </cell>
          <cell r="L1024">
            <v>105.73</v>
          </cell>
          <cell r="M1024">
            <v>20.77</v>
          </cell>
          <cell r="N1024">
            <v>24.62</v>
          </cell>
          <cell r="O1024">
            <v>34.229999999999997</v>
          </cell>
          <cell r="P1024">
            <v>44.6</v>
          </cell>
          <cell r="Q1024">
            <v>55.79</v>
          </cell>
          <cell r="R1024">
            <v>66.510000000000005</v>
          </cell>
          <cell r="S1024">
            <v>81.8</v>
          </cell>
          <cell r="T1024">
            <v>93.77</v>
          </cell>
          <cell r="U1024">
            <v>102.9</v>
          </cell>
          <cell r="V1024">
            <v>105.68</v>
          </cell>
          <cell r="W1024">
            <v>46.91</v>
          </cell>
          <cell r="X1024">
            <v>54.44</v>
          </cell>
          <cell r="Y1024">
            <v>69.77</v>
          </cell>
          <cell r="Z1024">
            <v>85.83</v>
          </cell>
          <cell r="AA1024">
            <v>100.59</v>
          </cell>
          <cell r="AB1024">
            <v>115.59</v>
          </cell>
          <cell r="AC1024">
            <v>134.22999999999999</v>
          </cell>
          <cell r="AD1024">
            <v>147.63999999999999</v>
          </cell>
          <cell r="AE1024">
            <v>156.19</v>
          </cell>
          <cell r="AF1024">
            <v>158.63</v>
          </cell>
          <cell r="AG1024">
            <v>119.76</v>
          </cell>
          <cell r="AH1024">
            <v>129.44</v>
          </cell>
          <cell r="AI1024">
            <v>150.22</v>
          </cell>
          <cell r="AJ1024">
            <v>168.53</v>
          </cell>
          <cell r="AK1024">
            <v>185.96</v>
          </cell>
          <cell r="AL1024">
            <v>199.97</v>
          </cell>
          <cell r="AM1024">
            <v>218.75</v>
          </cell>
          <cell r="AN1024">
            <v>234.63</v>
          </cell>
          <cell r="AO1024">
            <v>248.07</v>
          </cell>
          <cell r="AP1024">
            <v>251.59</v>
          </cell>
          <cell r="AQ1024">
            <v>216.45</v>
          </cell>
          <cell r="AR1024">
            <v>224.36</v>
          </cell>
          <cell r="AS1024">
            <v>247.25</v>
          </cell>
          <cell r="AT1024">
            <v>270.20999999999998</v>
          </cell>
          <cell r="AU1024">
            <v>285.83</v>
          </cell>
          <cell r="AV1024">
            <v>300.97000000000003</v>
          </cell>
          <cell r="AW1024">
            <v>320.24</v>
          </cell>
          <cell r="AX1024">
            <v>334.07</v>
          </cell>
          <cell r="AY1024">
            <v>342.37</v>
          </cell>
          <cell r="AZ1024">
            <v>344.71</v>
          </cell>
        </row>
        <row r="1025">
          <cell r="B1025">
            <v>42383</v>
          </cell>
          <cell r="C1025">
            <v>34.5</v>
          </cell>
          <cell r="D1025">
            <v>37.880000000000003</v>
          </cell>
          <cell r="E1025">
            <v>47.6</v>
          </cell>
          <cell r="F1025">
            <v>57.94</v>
          </cell>
          <cell r="G1025">
            <v>67.52</v>
          </cell>
          <cell r="H1025">
            <v>75.97</v>
          </cell>
          <cell r="I1025">
            <v>86.67</v>
          </cell>
          <cell r="J1025">
            <v>96.28</v>
          </cell>
          <cell r="K1025">
            <v>105.5</v>
          </cell>
          <cell r="L1025">
            <v>108.35</v>
          </cell>
          <cell r="M1025">
            <v>20.49</v>
          </cell>
          <cell r="N1025">
            <v>24.1</v>
          </cell>
          <cell r="O1025">
            <v>33.65</v>
          </cell>
          <cell r="P1025">
            <v>44.02</v>
          </cell>
          <cell r="Q1025">
            <v>55.03</v>
          </cell>
          <cell r="R1025">
            <v>65.540000000000006</v>
          </cell>
          <cell r="S1025">
            <v>80.739999999999995</v>
          </cell>
          <cell r="T1025">
            <v>92.84</v>
          </cell>
          <cell r="U1025">
            <v>101.9</v>
          </cell>
          <cell r="V1025">
            <v>104.66</v>
          </cell>
          <cell r="W1025">
            <v>48.27</v>
          </cell>
          <cell r="X1025">
            <v>55.83</v>
          </cell>
          <cell r="Y1025">
            <v>71.47</v>
          </cell>
          <cell r="Z1025">
            <v>87.84</v>
          </cell>
          <cell r="AA1025">
            <v>102.65</v>
          </cell>
          <cell r="AB1025">
            <v>117.7</v>
          </cell>
          <cell r="AC1025">
            <v>136.41</v>
          </cell>
          <cell r="AD1025">
            <v>149.91</v>
          </cell>
          <cell r="AE1025">
            <v>158.52000000000001</v>
          </cell>
          <cell r="AF1025">
            <v>160.97</v>
          </cell>
          <cell r="AG1025">
            <v>123.02</v>
          </cell>
          <cell r="AH1025">
            <v>132.69999999999999</v>
          </cell>
          <cell r="AI1025">
            <v>153.58000000000001</v>
          </cell>
          <cell r="AJ1025">
            <v>171.98</v>
          </cell>
          <cell r="AK1025">
            <v>189.39</v>
          </cell>
          <cell r="AL1025">
            <v>203.36</v>
          </cell>
          <cell r="AM1025">
            <v>222.07</v>
          </cell>
          <cell r="AN1025">
            <v>237.84</v>
          </cell>
          <cell r="AO1025">
            <v>251.18</v>
          </cell>
          <cell r="AP1025">
            <v>254.67</v>
          </cell>
          <cell r="AQ1025">
            <v>222.84</v>
          </cell>
          <cell r="AR1025">
            <v>230.75</v>
          </cell>
          <cell r="AS1025">
            <v>253.75</v>
          </cell>
          <cell r="AT1025">
            <v>276.8</v>
          </cell>
          <cell r="AU1025">
            <v>292.38</v>
          </cell>
          <cell r="AV1025">
            <v>307.45999999999998</v>
          </cell>
          <cell r="AW1025">
            <v>326.62</v>
          </cell>
          <cell r="AX1025">
            <v>340.31</v>
          </cell>
          <cell r="AY1025">
            <v>348.41</v>
          </cell>
          <cell r="AZ1025">
            <v>350.66</v>
          </cell>
        </row>
        <row r="1026">
          <cell r="B1026">
            <v>42384</v>
          </cell>
          <cell r="C1026">
            <v>35.119999999999997</v>
          </cell>
          <cell r="D1026">
            <v>38.5</v>
          </cell>
          <cell r="E1026">
            <v>48.37</v>
          </cell>
          <cell r="F1026">
            <v>58.85</v>
          </cell>
          <cell r="G1026">
            <v>68.430000000000007</v>
          </cell>
          <cell r="H1026">
            <v>76.88</v>
          </cell>
          <cell r="I1026">
            <v>87.57</v>
          </cell>
          <cell r="J1026">
            <v>97.17</v>
          </cell>
          <cell r="K1026">
            <v>106.38</v>
          </cell>
          <cell r="L1026">
            <v>109.22</v>
          </cell>
          <cell r="M1026">
            <v>21.42</v>
          </cell>
          <cell r="N1026">
            <v>25.3</v>
          </cell>
          <cell r="O1026">
            <v>35.44</v>
          </cell>
          <cell r="P1026">
            <v>46.41</v>
          </cell>
          <cell r="Q1026">
            <v>57.58</v>
          </cell>
          <cell r="R1026">
            <v>68.22</v>
          </cell>
          <cell r="S1026">
            <v>83.91</v>
          </cell>
          <cell r="T1026">
            <v>96.32</v>
          </cell>
          <cell r="U1026">
            <v>105.46</v>
          </cell>
          <cell r="V1026">
            <v>108.24</v>
          </cell>
          <cell r="W1026">
            <v>50.8</v>
          </cell>
          <cell r="X1026">
            <v>58.44</v>
          </cell>
          <cell r="Y1026">
            <v>74.83</v>
          </cell>
          <cell r="Z1026">
            <v>91.94</v>
          </cell>
          <cell r="AA1026">
            <v>106.86</v>
          </cell>
          <cell r="AB1026">
            <v>122</v>
          </cell>
          <cell r="AC1026">
            <v>140.85</v>
          </cell>
          <cell r="AD1026">
            <v>154.41</v>
          </cell>
          <cell r="AE1026">
            <v>163.13999999999999</v>
          </cell>
          <cell r="AF1026">
            <v>165.61</v>
          </cell>
          <cell r="AG1026">
            <v>130.65</v>
          </cell>
          <cell r="AH1026">
            <v>140.34</v>
          </cell>
          <cell r="AI1026">
            <v>161.75</v>
          </cell>
          <cell r="AJ1026">
            <v>180.66</v>
          </cell>
          <cell r="AK1026">
            <v>198.11</v>
          </cell>
          <cell r="AL1026">
            <v>212.12</v>
          </cell>
          <cell r="AM1026">
            <v>230.86</v>
          </cell>
          <cell r="AN1026">
            <v>246.67</v>
          </cell>
          <cell r="AO1026">
            <v>260.04000000000002</v>
          </cell>
          <cell r="AP1026">
            <v>263.51</v>
          </cell>
          <cell r="AQ1026">
            <v>230.79</v>
          </cell>
          <cell r="AR1026">
            <v>238.66</v>
          </cell>
          <cell r="AS1026">
            <v>262.26</v>
          </cell>
          <cell r="AT1026">
            <v>285.89999999999998</v>
          </cell>
          <cell r="AU1026">
            <v>301.44</v>
          </cell>
          <cell r="AV1026">
            <v>316.48</v>
          </cell>
          <cell r="AW1026">
            <v>335.61</v>
          </cell>
          <cell r="AX1026">
            <v>349.28</v>
          </cell>
          <cell r="AY1026">
            <v>357.37</v>
          </cell>
          <cell r="AZ1026">
            <v>359.59</v>
          </cell>
        </row>
        <row r="1027">
          <cell r="B1027">
            <v>42387</v>
          </cell>
          <cell r="C1027">
            <v>35.630000000000003</v>
          </cell>
          <cell r="D1027">
            <v>39.01</v>
          </cell>
          <cell r="E1027">
            <v>48.96</v>
          </cell>
          <cell r="F1027">
            <v>59.56</v>
          </cell>
          <cell r="G1027">
            <v>69.239999999999995</v>
          </cell>
          <cell r="H1027">
            <v>77.78</v>
          </cell>
          <cell r="I1027">
            <v>88.57</v>
          </cell>
          <cell r="J1027">
            <v>98.25</v>
          </cell>
          <cell r="K1027">
            <v>107.55</v>
          </cell>
          <cell r="L1027">
            <v>110.41</v>
          </cell>
          <cell r="M1027">
            <v>22.54</v>
          </cell>
          <cell r="N1027">
            <v>26.22</v>
          </cell>
          <cell r="O1027">
            <v>36.64</v>
          </cell>
          <cell r="P1027">
            <v>47.92</v>
          </cell>
          <cell r="Q1027">
            <v>59.17</v>
          </cell>
          <cell r="R1027">
            <v>69.900000000000006</v>
          </cell>
          <cell r="S1027">
            <v>85.43</v>
          </cell>
          <cell r="T1027">
            <v>97.77</v>
          </cell>
          <cell r="U1027">
            <v>107.06</v>
          </cell>
          <cell r="V1027">
            <v>109.88</v>
          </cell>
          <cell r="W1027">
            <v>53.03</v>
          </cell>
          <cell r="X1027">
            <v>60.92</v>
          </cell>
          <cell r="Y1027">
            <v>77.61</v>
          </cell>
          <cell r="Z1027">
            <v>95.43</v>
          </cell>
          <cell r="AA1027">
            <v>110.36</v>
          </cell>
          <cell r="AB1027">
            <v>125.43</v>
          </cell>
          <cell r="AC1027">
            <v>144.41</v>
          </cell>
          <cell r="AD1027">
            <v>158.04</v>
          </cell>
          <cell r="AE1027">
            <v>166.86</v>
          </cell>
          <cell r="AF1027">
            <v>169.35</v>
          </cell>
          <cell r="AG1027">
            <v>133.35</v>
          </cell>
          <cell r="AH1027">
            <v>143.08000000000001</v>
          </cell>
          <cell r="AI1027">
            <v>164.55</v>
          </cell>
          <cell r="AJ1027">
            <v>183.51</v>
          </cell>
          <cell r="AK1027">
            <v>201</v>
          </cell>
          <cell r="AL1027">
            <v>215.07</v>
          </cell>
          <cell r="AM1027">
            <v>233.86</v>
          </cell>
          <cell r="AN1027">
            <v>249.69</v>
          </cell>
          <cell r="AO1027">
            <v>263.06</v>
          </cell>
          <cell r="AP1027">
            <v>266.54000000000002</v>
          </cell>
          <cell r="AQ1027">
            <v>233.73</v>
          </cell>
          <cell r="AR1027">
            <v>241.61</v>
          </cell>
          <cell r="AS1027">
            <v>265.39</v>
          </cell>
          <cell r="AT1027">
            <v>289.20999999999998</v>
          </cell>
          <cell r="AU1027">
            <v>304.73</v>
          </cell>
          <cell r="AV1027">
            <v>319.75</v>
          </cell>
          <cell r="AW1027">
            <v>338.84</v>
          </cell>
          <cell r="AX1027">
            <v>352.48</v>
          </cell>
          <cell r="AY1027">
            <v>360.5</v>
          </cell>
          <cell r="AZ1027">
            <v>362.67</v>
          </cell>
        </row>
        <row r="1028">
          <cell r="B1028">
            <v>42388</v>
          </cell>
          <cell r="C1028">
            <v>35.54</v>
          </cell>
          <cell r="D1028">
            <v>38.92</v>
          </cell>
          <cell r="E1028">
            <v>48.88</v>
          </cell>
          <cell r="F1028">
            <v>59.48</v>
          </cell>
          <cell r="G1028">
            <v>69.150000000000006</v>
          </cell>
          <cell r="H1028">
            <v>77.7</v>
          </cell>
          <cell r="I1028">
            <v>88.49</v>
          </cell>
          <cell r="J1028">
            <v>98.16</v>
          </cell>
          <cell r="K1028">
            <v>107.46</v>
          </cell>
          <cell r="L1028">
            <v>110.31</v>
          </cell>
          <cell r="M1028">
            <v>22.39</v>
          </cell>
          <cell r="N1028">
            <v>26.05</v>
          </cell>
          <cell r="O1028">
            <v>36.43</v>
          </cell>
          <cell r="P1028">
            <v>47.66</v>
          </cell>
          <cell r="Q1028">
            <v>58.87</v>
          </cell>
          <cell r="R1028">
            <v>69.569999999999993</v>
          </cell>
          <cell r="S1028">
            <v>85.05</v>
          </cell>
          <cell r="T1028">
            <v>97.35</v>
          </cell>
          <cell r="U1028">
            <v>106.6</v>
          </cell>
          <cell r="V1028">
            <v>109.4</v>
          </cell>
          <cell r="W1028">
            <v>54.35</v>
          </cell>
          <cell r="X1028">
            <v>62.32</v>
          </cell>
          <cell r="Y1028">
            <v>79.41</v>
          </cell>
          <cell r="Z1028">
            <v>97.7</v>
          </cell>
          <cell r="AA1028">
            <v>112.72</v>
          </cell>
          <cell r="AB1028">
            <v>127.87</v>
          </cell>
          <cell r="AC1028">
            <v>146.94999999999999</v>
          </cell>
          <cell r="AD1028">
            <v>160.63</v>
          </cell>
          <cell r="AE1028">
            <v>169.41</v>
          </cell>
          <cell r="AF1028">
            <v>171.86</v>
          </cell>
          <cell r="AG1028">
            <v>138.37</v>
          </cell>
          <cell r="AH1028">
            <v>148.08000000000001</v>
          </cell>
          <cell r="AI1028">
            <v>169.87</v>
          </cell>
          <cell r="AJ1028">
            <v>189.13</v>
          </cell>
          <cell r="AK1028">
            <v>206.61</v>
          </cell>
          <cell r="AL1028">
            <v>220.65</v>
          </cell>
          <cell r="AM1028">
            <v>239.4</v>
          </cell>
          <cell r="AN1028">
            <v>255.17</v>
          </cell>
          <cell r="AO1028">
            <v>268.45999999999998</v>
          </cell>
          <cell r="AP1028">
            <v>271.85000000000002</v>
          </cell>
          <cell r="AQ1028">
            <v>240.39</v>
          </cell>
          <cell r="AR1028">
            <v>248.26</v>
          </cell>
          <cell r="AS1028">
            <v>272.02</v>
          </cell>
          <cell r="AT1028">
            <v>295.83</v>
          </cell>
          <cell r="AU1028">
            <v>311.33</v>
          </cell>
          <cell r="AV1028">
            <v>326.33</v>
          </cell>
          <cell r="AW1028">
            <v>345.38</v>
          </cell>
          <cell r="AX1028">
            <v>359</v>
          </cell>
          <cell r="AY1028">
            <v>366.98</v>
          </cell>
          <cell r="AZ1028">
            <v>369.13</v>
          </cell>
        </row>
        <row r="1029">
          <cell r="B1029">
            <v>42389</v>
          </cell>
          <cell r="C1029">
            <v>37.229999999999997</v>
          </cell>
          <cell r="D1029">
            <v>40.619999999999997</v>
          </cell>
          <cell r="E1029">
            <v>50.81</v>
          </cell>
          <cell r="F1029">
            <v>61.73</v>
          </cell>
          <cell r="G1029">
            <v>71.650000000000006</v>
          </cell>
          <cell r="H1029">
            <v>80.430000000000007</v>
          </cell>
          <cell r="I1029">
            <v>91.43</v>
          </cell>
          <cell r="J1029">
            <v>101.32</v>
          </cell>
          <cell r="K1029">
            <v>110.85</v>
          </cell>
          <cell r="L1029">
            <v>113.77</v>
          </cell>
          <cell r="M1029">
            <v>24.03</v>
          </cell>
          <cell r="N1029">
            <v>27.98</v>
          </cell>
          <cell r="O1029">
            <v>38.93</v>
          </cell>
          <cell r="P1029">
            <v>50.73</v>
          </cell>
          <cell r="Q1029">
            <v>62.22</v>
          </cell>
          <cell r="R1029">
            <v>73.16</v>
          </cell>
          <cell r="S1029">
            <v>89.27</v>
          </cell>
          <cell r="T1029">
            <v>101.97</v>
          </cell>
          <cell r="U1029">
            <v>111.43</v>
          </cell>
          <cell r="V1029">
            <v>114.3</v>
          </cell>
          <cell r="W1029">
            <v>57.3</v>
          </cell>
          <cell r="X1029">
            <v>65.400000000000006</v>
          </cell>
          <cell r="Y1029">
            <v>83.21</v>
          </cell>
          <cell r="Z1029">
            <v>102.24</v>
          </cell>
          <cell r="AA1029">
            <v>117.41</v>
          </cell>
          <cell r="AB1029">
            <v>132.68</v>
          </cell>
          <cell r="AC1029">
            <v>151.94999999999999</v>
          </cell>
          <cell r="AD1029">
            <v>165.7</v>
          </cell>
          <cell r="AE1029">
            <v>174.58</v>
          </cell>
          <cell r="AF1029">
            <v>177.05</v>
          </cell>
          <cell r="AG1029">
            <v>141.36000000000001</v>
          </cell>
          <cell r="AH1029">
            <v>151.11000000000001</v>
          </cell>
          <cell r="AI1029">
            <v>173.08</v>
          </cell>
          <cell r="AJ1029">
            <v>192.51</v>
          </cell>
          <cell r="AK1029">
            <v>210.06</v>
          </cell>
          <cell r="AL1029">
            <v>224.16</v>
          </cell>
          <cell r="AM1029">
            <v>242.98</v>
          </cell>
          <cell r="AN1029">
            <v>258.86</v>
          </cell>
          <cell r="AO1029">
            <v>272.27</v>
          </cell>
          <cell r="AP1029">
            <v>275.69</v>
          </cell>
          <cell r="AQ1029">
            <v>261.63</v>
          </cell>
          <cell r="AR1029">
            <v>269.47000000000003</v>
          </cell>
          <cell r="AS1029">
            <v>295.02999999999997</v>
          </cell>
          <cell r="AT1029">
            <v>320.58</v>
          </cell>
          <cell r="AU1029">
            <v>335.98</v>
          </cell>
          <cell r="AV1029">
            <v>350.86</v>
          </cell>
          <cell r="AW1029">
            <v>369.79</v>
          </cell>
          <cell r="AX1029">
            <v>383.35</v>
          </cell>
          <cell r="AY1029">
            <v>391.37</v>
          </cell>
          <cell r="AZ1029">
            <v>393.51</v>
          </cell>
        </row>
        <row r="1030">
          <cell r="B1030">
            <v>42390</v>
          </cell>
          <cell r="C1030">
            <v>36.950000000000003</v>
          </cell>
          <cell r="D1030">
            <v>40.340000000000003</v>
          </cell>
          <cell r="E1030">
            <v>50.64</v>
          </cell>
          <cell r="F1030">
            <v>61.66</v>
          </cell>
          <cell r="G1030">
            <v>71.58</v>
          </cell>
          <cell r="H1030">
            <v>80.36</v>
          </cell>
          <cell r="I1030">
            <v>91.35</v>
          </cell>
          <cell r="J1030">
            <v>101.23</v>
          </cell>
          <cell r="K1030">
            <v>110.75</v>
          </cell>
          <cell r="L1030">
            <v>113.67</v>
          </cell>
          <cell r="M1030">
            <v>23.22</v>
          </cell>
          <cell r="N1030">
            <v>26.8</v>
          </cell>
          <cell r="O1030">
            <v>37.46</v>
          </cell>
          <cell r="P1030">
            <v>49.04</v>
          </cell>
          <cell r="Q1030">
            <v>60.53</v>
          </cell>
          <cell r="R1030">
            <v>71.48</v>
          </cell>
          <cell r="S1030">
            <v>87.04</v>
          </cell>
          <cell r="T1030">
            <v>99.22</v>
          </cell>
          <cell r="U1030">
            <v>109.06</v>
          </cell>
          <cell r="V1030">
            <v>112.05</v>
          </cell>
          <cell r="W1030">
            <v>55.67</v>
          </cell>
          <cell r="X1030">
            <v>63.49</v>
          </cell>
          <cell r="Y1030">
            <v>80.33</v>
          </cell>
          <cell r="Z1030">
            <v>98.37</v>
          </cell>
          <cell r="AA1030">
            <v>113.47</v>
          </cell>
          <cell r="AB1030">
            <v>127.66</v>
          </cell>
          <cell r="AC1030">
            <v>145.94</v>
          </cell>
          <cell r="AD1030">
            <v>159.83000000000001</v>
          </cell>
          <cell r="AE1030">
            <v>169.24</v>
          </cell>
          <cell r="AF1030">
            <v>171.87</v>
          </cell>
          <cell r="AG1030">
            <v>139.99</v>
          </cell>
          <cell r="AH1030">
            <v>149.72</v>
          </cell>
          <cell r="AI1030">
            <v>171.92</v>
          </cell>
          <cell r="AJ1030">
            <v>191.57</v>
          </cell>
          <cell r="AK1030">
            <v>209.07</v>
          </cell>
          <cell r="AL1030">
            <v>223.12</v>
          </cell>
          <cell r="AM1030">
            <v>241.86</v>
          </cell>
          <cell r="AN1030">
            <v>257.64</v>
          </cell>
          <cell r="AO1030">
            <v>270.93</v>
          </cell>
          <cell r="AP1030">
            <v>274.31</v>
          </cell>
          <cell r="AQ1030">
            <v>259.95</v>
          </cell>
          <cell r="AR1030">
            <v>267.81</v>
          </cell>
          <cell r="AS1030">
            <v>293.39999999999998</v>
          </cell>
          <cell r="AT1030">
            <v>318.98</v>
          </cell>
          <cell r="AU1030">
            <v>334.4</v>
          </cell>
          <cell r="AV1030">
            <v>349.3</v>
          </cell>
          <cell r="AW1030">
            <v>368.23</v>
          </cell>
          <cell r="AX1030">
            <v>381.76</v>
          </cell>
          <cell r="AY1030">
            <v>389.74</v>
          </cell>
          <cell r="AZ1030">
            <v>391.88</v>
          </cell>
        </row>
        <row r="1031">
          <cell r="B1031">
            <v>42391</v>
          </cell>
          <cell r="C1031">
            <v>36.57</v>
          </cell>
          <cell r="D1031">
            <v>39.96</v>
          </cell>
          <cell r="E1031">
            <v>50.15</v>
          </cell>
          <cell r="F1031">
            <v>61.06</v>
          </cell>
          <cell r="G1031">
            <v>70.989999999999995</v>
          </cell>
          <cell r="H1031">
            <v>79.760000000000005</v>
          </cell>
          <cell r="I1031">
            <v>90.77</v>
          </cell>
          <cell r="J1031">
            <v>100.67</v>
          </cell>
          <cell r="K1031">
            <v>110.19</v>
          </cell>
          <cell r="L1031">
            <v>113.11</v>
          </cell>
          <cell r="M1031">
            <v>21.62</v>
          </cell>
          <cell r="N1031">
            <v>25.33</v>
          </cell>
          <cell r="O1031">
            <v>35.520000000000003</v>
          </cell>
          <cell r="P1031">
            <v>46.51</v>
          </cell>
          <cell r="Q1031">
            <v>57.5</v>
          </cell>
          <cell r="R1031">
            <v>67.989999999999995</v>
          </cell>
          <cell r="S1031">
            <v>83.3</v>
          </cell>
          <cell r="T1031">
            <v>95.62</v>
          </cell>
          <cell r="U1031">
            <v>104.28</v>
          </cell>
          <cell r="V1031">
            <v>106.91</v>
          </cell>
          <cell r="W1031">
            <v>53.89</v>
          </cell>
          <cell r="X1031">
            <v>61.79</v>
          </cell>
          <cell r="Y1031">
            <v>78.2</v>
          </cell>
          <cell r="Z1031">
            <v>95.71</v>
          </cell>
          <cell r="AA1031">
            <v>110.78</v>
          </cell>
          <cell r="AB1031">
            <v>125.99</v>
          </cell>
          <cell r="AC1031">
            <v>144.59</v>
          </cell>
          <cell r="AD1031">
            <v>158.22</v>
          </cell>
          <cell r="AE1031">
            <v>166.9</v>
          </cell>
          <cell r="AF1031">
            <v>169.34</v>
          </cell>
          <cell r="AG1031">
            <v>139.44</v>
          </cell>
          <cell r="AH1031">
            <v>149.16999999999999</v>
          </cell>
          <cell r="AI1031">
            <v>171.12</v>
          </cell>
          <cell r="AJ1031">
            <v>190.51</v>
          </cell>
          <cell r="AK1031">
            <v>207.99</v>
          </cell>
          <cell r="AL1031">
            <v>222.01</v>
          </cell>
          <cell r="AM1031">
            <v>240.72</v>
          </cell>
          <cell r="AN1031">
            <v>256.45</v>
          </cell>
          <cell r="AO1031">
            <v>269.68</v>
          </cell>
          <cell r="AP1031">
            <v>273.02999999999997</v>
          </cell>
          <cell r="AQ1031">
            <v>255.85</v>
          </cell>
          <cell r="AR1031">
            <v>263.70999999999998</v>
          </cell>
          <cell r="AS1031">
            <v>288.85000000000002</v>
          </cell>
          <cell r="AT1031">
            <v>313.98</v>
          </cell>
          <cell r="AU1031">
            <v>329.39</v>
          </cell>
          <cell r="AV1031">
            <v>344.28</v>
          </cell>
          <cell r="AW1031">
            <v>363.2</v>
          </cell>
          <cell r="AX1031">
            <v>376.68</v>
          </cell>
          <cell r="AY1031">
            <v>384.59</v>
          </cell>
          <cell r="AZ1031">
            <v>386.71</v>
          </cell>
        </row>
        <row r="1032">
          <cell r="B1032">
            <v>42394</v>
          </cell>
          <cell r="C1032">
            <v>36.94</v>
          </cell>
          <cell r="D1032">
            <v>40.33</v>
          </cell>
          <cell r="E1032">
            <v>50.54</v>
          </cell>
          <cell r="F1032">
            <v>61.49</v>
          </cell>
          <cell r="G1032">
            <v>71.45</v>
          </cell>
          <cell r="H1032">
            <v>80.260000000000005</v>
          </cell>
          <cell r="I1032">
            <v>91.3</v>
          </cell>
          <cell r="J1032">
            <v>101.22</v>
          </cell>
          <cell r="K1032">
            <v>110.78</v>
          </cell>
          <cell r="L1032">
            <v>113.7</v>
          </cell>
          <cell r="M1032">
            <v>22.11</v>
          </cell>
          <cell r="N1032">
            <v>25.84</v>
          </cell>
          <cell r="O1032">
            <v>36.18</v>
          </cell>
          <cell r="P1032">
            <v>47.32</v>
          </cell>
          <cell r="Q1032">
            <v>58.4</v>
          </cell>
          <cell r="R1032">
            <v>68.98</v>
          </cell>
          <cell r="S1032">
            <v>84.4</v>
          </cell>
          <cell r="T1032">
            <v>96.75</v>
          </cell>
          <cell r="U1032">
            <v>105.45</v>
          </cell>
          <cell r="V1032">
            <v>108.1</v>
          </cell>
          <cell r="W1032">
            <v>54.62</v>
          </cell>
          <cell r="X1032">
            <v>62.6</v>
          </cell>
          <cell r="Y1032">
            <v>79.27</v>
          </cell>
          <cell r="Z1032">
            <v>97.09</v>
          </cell>
          <cell r="AA1032">
            <v>112.25</v>
          </cell>
          <cell r="AB1032">
            <v>127.54</v>
          </cell>
          <cell r="AC1032">
            <v>146.22999999999999</v>
          </cell>
          <cell r="AD1032">
            <v>159.9</v>
          </cell>
          <cell r="AE1032">
            <v>168.68</v>
          </cell>
          <cell r="AF1032">
            <v>171.14</v>
          </cell>
          <cell r="AG1032">
            <v>140.81</v>
          </cell>
          <cell r="AH1032">
            <v>150.53</v>
          </cell>
          <cell r="AI1032">
            <v>172.65</v>
          </cell>
          <cell r="AJ1032">
            <v>192.21</v>
          </cell>
          <cell r="AK1032">
            <v>209.67</v>
          </cell>
          <cell r="AL1032">
            <v>223.69</v>
          </cell>
          <cell r="AM1032">
            <v>242.41</v>
          </cell>
          <cell r="AN1032">
            <v>258.18</v>
          </cell>
          <cell r="AO1032">
            <v>271.42</v>
          </cell>
          <cell r="AP1032">
            <v>274.75</v>
          </cell>
          <cell r="AQ1032">
            <v>255.84</v>
          </cell>
          <cell r="AR1032">
            <v>263.7</v>
          </cell>
          <cell r="AS1032">
            <v>288.85000000000002</v>
          </cell>
          <cell r="AT1032">
            <v>313.98</v>
          </cell>
          <cell r="AU1032">
            <v>329.4</v>
          </cell>
          <cell r="AV1032">
            <v>344.3</v>
          </cell>
          <cell r="AW1032">
            <v>363.25</v>
          </cell>
          <cell r="AX1032">
            <v>376.81</v>
          </cell>
          <cell r="AY1032">
            <v>384.8</v>
          </cell>
          <cell r="AZ1032">
            <v>386.95</v>
          </cell>
        </row>
        <row r="1033">
          <cell r="B1033">
            <v>42395</v>
          </cell>
          <cell r="C1033">
            <v>37.630000000000003</v>
          </cell>
          <cell r="D1033">
            <v>41.01</v>
          </cell>
          <cell r="E1033">
            <v>51.27</v>
          </cell>
          <cell r="F1033">
            <v>62.28</v>
          </cell>
          <cell r="G1033">
            <v>72.3</v>
          </cell>
          <cell r="H1033">
            <v>81.17</v>
          </cell>
          <cell r="I1033">
            <v>92.26</v>
          </cell>
          <cell r="J1033">
            <v>102.24</v>
          </cell>
          <cell r="K1033">
            <v>111.85</v>
          </cell>
          <cell r="L1033">
            <v>114.79</v>
          </cell>
          <cell r="M1033">
            <v>22.84</v>
          </cell>
          <cell r="N1033">
            <v>26.6</v>
          </cell>
          <cell r="O1033">
            <v>37.08</v>
          </cell>
          <cell r="P1033">
            <v>48.37</v>
          </cell>
          <cell r="Q1033">
            <v>59.57</v>
          </cell>
          <cell r="R1033">
            <v>70.260000000000005</v>
          </cell>
          <cell r="S1033">
            <v>85.84</v>
          </cell>
          <cell r="T1033">
            <v>98.26</v>
          </cell>
          <cell r="U1033">
            <v>107.03</v>
          </cell>
          <cell r="V1033">
            <v>109.7</v>
          </cell>
          <cell r="W1033">
            <v>55.6</v>
          </cell>
          <cell r="X1033">
            <v>63.7</v>
          </cell>
          <cell r="Y1033">
            <v>80.72</v>
          </cell>
          <cell r="Z1033">
            <v>98.88</v>
          </cell>
          <cell r="AA1033">
            <v>114.17</v>
          </cell>
          <cell r="AB1033">
            <v>129.56</v>
          </cell>
          <cell r="AC1033">
            <v>148.38999999999999</v>
          </cell>
          <cell r="AD1033">
            <v>162.41</v>
          </cell>
          <cell r="AE1033">
            <v>171.62</v>
          </cell>
          <cell r="AF1033">
            <v>174.21</v>
          </cell>
          <cell r="AG1033">
            <v>147.72</v>
          </cell>
          <cell r="AH1033">
            <v>157.5</v>
          </cell>
          <cell r="AI1033">
            <v>179.73</v>
          </cell>
          <cell r="AJ1033">
            <v>199.41</v>
          </cell>
          <cell r="AK1033">
            <v>216.98</v>
          </cell>
          <cell r="AL1033">
            <v>231.11</v>
          </cell>
          <cell r="AM1033">
            <v>249.92</v>
          </cell>
          <cell r="AN1033">
            <v>265.76</v>
          </cell>
          <cell r="AO1033">
            <v>279.05</v>
          </cell>
          <cell r="AP1033">
            <v>282.37</v>
          </cell>
          <cell r="AQ1033">
            <v>265.01</v>
          </cell>
          <cell r="AR1033">
            <v>272.85000000000002</v>
          </cell>
          <cell r="AS1033">
            <v>297.98</v>
          </cell>
          <cell r="AT1033">
            <v>323.08999999999997</v>
          </cell>
          <cell r="AU1033">
            <v>338.48</v>
          </cell>
          <cell r="AV1033">
            <v>353.35</v>
          </cell>
          <cell r="AW1033">
            <v>372.25</v>
          </cell>
          <cell r="AX1033">
            <v>385.78</v>
          </cell>
          <cell r="AY1033">
            <v>393.72</v>
          </cell>
          <cell r="AZ1033">
            <v>395.82</v>
          </cell>
        </row>
        <row r="1034">
          <cell r="B1034">
            <v>42396</v>
          </cell>
          <cell r="C1034">
            <v>37.74</v>
          </cell>
          <cell r="D1034">
            <v>41.13</v>
          </cell>
          <cell r="E1034">
            <v>51.4</v>
          </cell>
          <cell r="F1034">
            <v>62.43</v>
          </cell>
          <cell r="G1034">
            <v>72.459999999999994</v>
          </cell>
          <cell r="H1034">
            <v>81.33</v>
          </cell>
          <cell r="I1034">
            <v>92.42</v>
          </cell>
          <cell r="J1034">
            <v>102.4</v>
          </cell>
          <cell r="K1034">
            <v>112.01</v>
          </cell>
          <cell r="L1034">
            <v>114.96</v>
          </cell>
          <cell r="M1034">
            <v>23.21</v>
          </cell>
          <cell r="N1034">
            <v>26.98</v>
          </cell>
          <cell r="O1034">
            <v>37.590000000000003</v>
          </cell>
          <cell r="P1034">
            <v>48.95</v>
          </cell>
          <cell r="Q1034">
            <v>60.23</v>
          </cell>
          <cell r="R1034">
            <v>70.95</v>
          </cell>
          <cell r="S1034">
            <v>86.57</v>
          </cell>
          <cell r="T1034">
            <v>99.15</v>
          </cell>
          <cell r="U1034">
            <v>108.09</v>
          </cell>
          <cell r="V1034">
            <v>110.81</v>
          </cell>
          <cell r="W1034">
            <v>55.29</v>
          </cell>
          <cell r="X1034">
            <v>63.52</v>
          </cell>
          <cell r="Y1034">
            <v>80.56</v>
          </cell>
          <cell r="Z1034">
            <v>98.48</v>
          </cell>
          <cell r="AA1034">
            <v>113.97</v>
          </cell>
          <cell r="AB1034">
            <v>129.22</v>
          </cell>
          <cell r="AC1034">
            <v>148.02000000000001</v>
          </cell>
          <cell r="AD1034">
            <v>162.04</v>
          </cell>
          <cell r="AE1034">
            <v>171.3</v>
          </cell>
          <cell r="AF1034">
            <v>173.93</v>
          </cell>
          <cell r="AG1034">
            <v>144.72</v>
          </cell>
          <cell r="AH1034">
            <v>154.5</v>
          </cell>
          <cell r="AI1034">
            <v>176.73</v>
          </cell>
          <cell r="AJ1034">
            <v>196.4</v>
          </cell>
          <cell r="AK1034">
            <v>213.97</v>
          </cell>
          <cell r="AL1034">
            <v>228.11</v>
          </cell>
          <cell r="AM1034">
            <v>246.93</v>
          </cell>
          <cell r="AN1034">
            <v>262.77</v>
          </cell>
          <cell r="AO1034">
            <v>276.08</v>
          </cell>
          <cell r="AP1034">
            <v>279.44</v>
          </cell>
          <cell r="AQ1034">
            <v>261.67</v>
          </cell>
          <cell r="AR1034">
            <v>269.52</v>
          </cell>
          <cell r="AS1034">
            <v>294.64</v>
          </cell>
          <cell r="AT1034">
            <v>319.75</v>
          </cell>
          <cell r="AU1034">
            <v>335.13</v>
          </cell>
          <cell r="AV1034">
            <v>350.02</v>
          </cell>
          <cell r="AW1034">
            <v>368.92</v>
          </cell>
          <cell r="AX1034">
            <v>382.45</v>
          </cell>
          <cell r="AY1034">
            <v>390.39</v>
          </cell>
          <cell r="AZ1034">
            <v>392.51</v>
          </cell>
        </row>
        <row r="1035">
          <cell r="B1035">
            <v>42397</v>
          </cell>
          <cell r="C1035">
            <v>38.42</v>
          </cell>
          <cell r="D1035">
            <v>41.8</v>
          </cell>
          <cell r="E1035">
            <v>52.72</v>
          </cell>
          <cell r="F1035">
            <v>63.72</v>
          </cell>
          <cell r="G1035">
            <v>73.62</v>
          </cell>
          <cell r="H1035">
            <v>82.65</v>
          </cell>
          <cell r="I1035">
            <v>93.82</v>
          </cell>
          <cell r="J1035">
            <v>103.55</v>
          </cell>
          <cell r="K1035">
            <v>112.9</v>
          </cell>
          <cell r="L1035">
            <v>115.76</v>
          </cell>
          <cell r="M1035">
            <v>23.95</v>
          </cell>
          <cell r="N1035">
            <v>27.76</v>
          </cell>
          <cell r="O1035">
            <v>38.630000000000003</v>
          </cell>
          <cell r="P1035">
            <v>50.43</v>
          </cell>
          <cell r="Q1035">
            <v>61.81</v>
          </cell>
          <cell r="R1035">
            <v>72.73</v>
          </cell>
          <cell r="S1035">
            <v>88.57</v>
          </cell>
          <cell r="T1035">
            <v>101.33</v>
          </cell>
          <cell r="U1035">
            <v>110.47</v>
          </cell>
          <cell r="V1035">
            <v>113.25</v>
          </cell>
          <cell r="W1035">
            <v>56.2</v>
          </cell>
          <cell r="X1035">
            <v>64.42</v>
          </cell>
          <cell r="Y1035">
            <v>82.03</v>
          </cell>
          <cell r="Z1035">
            <v>99.93</v>
          </cell>
          <cell r="AA1035">
            <v>114.79</v>
          </cell>
          <cell r="AB1035">
            <v>129.80000000000001</v>
          </cell>
          <cell r="AC1035">
            <v>148.49</v>
          </cell>
          <cell r="AD1035">
            <v>162.5</v>
          </cell>
          <cell r="AE1035">
            <v>171.78</v>
          </cell>
          <cell r="AF1035">
            <v>174.4</v>
          </cell>
          <cell r="AG1035">
            <v>139.88999999999999</v>
          </cell>
          <cell r="AH1035">
            <v>153.12</v>
          </cell>
          <cell r="AI1035">
            <v>176.68</v>
          </cell>
          <cell r="AJ1035">
            <v>198.01</v>
          </cell>
          <cell r="AK1035">
            <v>214.2</v>
          </cell>
          <cell r="AL1035">
            <v>229.88</v>
          </cell>
          <cell r="AM1035">
            <v>248.16</v>
          </cell>
          <cell r="AN1035">
            <v>264.13</v>
          </cell>
          <cell r="AO1035">
            <v>277.60000000000002</v>
          </cell>
          <cell r="AP1035">
            <v>280.98</v>
          </cell>
          <cell r="AQ1035">
            <v>254.1</v>
          </cell>
          <cell r="AR1035">
            <v>263.66000000000003</v>
          </cell>
          <cell r="AS1035">
            <v>290.68</v>
          </cell>
          <cell r="AT1035">
            <v>316.85000000000002</v>
          </cell>
          <cell r="AU1035">
            <v>334</v>
          </cell>
          <cell r="AV1035">
            <v>351.17</v>
          </cell>
          <cell r="AW1035">
            <v>369.99</v>
          </cell>
          <cell r="AX1035">
            <v>383.49</v>
          </cell>
          <cell r="AY1035">
            <v>391.43</v>
          </cell>
          <cell r="AZ1035">
            <v>393.56</v>
          </cell>
        </row>
        <row r="1036">
          <cell r="B1036">
            <v>42398</v>
          </cell>
          <cell r="C1036">
            <v>38.340000000000003</v>
          </cell>
          <cell r="D1036">
            <v>41.72</v>
          </cell>
          <cell r="E1036">
            <v>52.65</v>
          </cell>
          <cell r="F1036">
            <v>63.66</v>
          </cell>
          <cell r="G1036">
            <v>73.55</v>
          </cell>
          <cell r="H1036">
            <v>82.58</v>
          </cell>
          <cell r="I1036">
            <v>93.75</v>
          </cell>
          <cell r="J1036">
            <v>103.46</v>
          </cell>
          <cell r="K1036">
            <v>112.81</v>
          </cell>
          <cell r="L1036">
            <v>115.68</v>
          </cell>
          <cell r="M1036">
            <v>24.53</v>
          </cell>
          <cell r="N1036">
            <v>28.34</v>
          </cell>
          <cell r="O1036">
            <v>39.29</v>
          </cell>
          <cell r="P1036">
            <v>51.18</v>
          </cell>
          <cell r="Q1036">
            <v>62.56</v>
          </cell>
          <cell r="R1036">
            <v>73.47</v>
          </cell>
          <cell r="S1036">
            <v>89.31</v>
          </cell>
          <cell r="T1036">
            <v>102.05</v>
          </cell>
          <cell r="U1036">
            <v>111.18</v>
          </cell>
          <cell r="V1036">
            <v>113.96</v>
          </cell>
          <cell r="W1036">
            <v>57.73</v>
          </cell>
          <cell r="X1036">
            <v>65.95</v>
          </cell>
          <cell r="Y1036">
            <v>83.85</v>
          </cell>
          <cell r="Z1036">
            <v>102.02</v>
          </cell>
          <cell r="AA1036">
            <v>116.87</v>
          </cell>
          <cell r="AB1036">
            <v>131.86000000000001</v>
          </cell>
          <cell r="AC1036">
            <v>150.51</v>
          </cell>
          <cell r="AD1036">
            <v>164.49</v>
          </cell>
          <cell r="AE1036">
            <v>173.74</v>
          </cell>
          <cell r="AF1036">
            <v>176.36</v>
          </cell>
          <cell r="AG1036">
            <v>144.88999999999999</v>
          </cell>
          <cell r="AH1036">
            <v>157.61000000000001</v>
          </cell>
          <cell r="AI1036">
            <v>180.67</v>
          </cell>
          <cell r="AJ1036">
            <v>201.49</v>
          </cell>
          <cell r="AK1036">
            <v>217.14</v>
          </cell>
          <cell r="AL1036">
            <v>232.28</v>
          </cell>
          <cell r="AM1036">
            <v>250.55</v>
          </cell>
          <cell r="AN1036">
            <v>265.95999999999998</v>
          </cell>
          <cell r="AO1036">
            <v>278.82</v>
          </cell>
          <cell r="AP1036">
            <v>282.02999999999997</v>
          </cell>
          <cell r="AQ1036">
            <v>254.96</v>
          </cell>
          <cell r="AR1036">
            <v>264.51</v>
          </cell>
          <cell r="AS1036">
            <v>291.56</v>
          </cell>
          <cell r="AT1036">
            <v>317.74</v>
          </cell>
          <cell r="AU1036">
            <v>334.9</v>
          </cell>
          <cell r="AV1036">
            <v>352.07</v>
          </cell>
          <cell r="AW1036">
            <v>370.9</v>
          </cell>
          <cell r="AX1036">
            <v>384.41</v>
          </cell>
          <cell r="AY1036">
            <v>392.37</v>
          </cell>
          <cell r="AZ1036">
            <v>394.51</v>
          </cell>
        </row>
        <row r="1037">
          <cell r="B1037">
            <v>42401</v>
          </cell>
          <cell r="C1037">
            <v>41.29</v>
          </cell>
          <cell r="D1037">
            <v>44.67</v>
          </cell>
          <cell r="E1037">
            <v>55.96</v>
          </cell>
          <cell r="F1037">
            <v>67.349999999999994</v>
          </cell>
          <cell r="G1037">
            <v>77.53</v>
          </cell>
          <cell r="H1037">
            <v>86.84</v>
          </cell>
          <cell r="I1037">
            <v>98.28</v>
          </cell>
          <cell r="J1037">
            <v>108.23</v>
          </cell>
          <cell r="K1037">
            <v>117.83</v>
          </cell>
          <cell r="L1037">
            <v>120.77</v>
          </cell>
          <cell r="M1037">
            <v>25.52</v>
          </cell>
          <cell r="N1037">
            <v>29.34</v>
          </cell>
          <cell r="O1037">
            <v>40.82</v>
          </cell>
          <cell r="P1037">
            <v>53.28</v>
          </cell>
          <cell r="Q1037">
            <v>64.790000000000006</v>
          </cell>
          <cell r="R1037">
            <v>75.91</v>
          </cell>
          <cell r="S1037">
            <v>91.97</v>
          </cell>
          <cell r="T1037">
            <v>104.75</v>
          </cell>
          <cell r="U1037">
            <v>113.64</v>
          </cell>
          <cell r="V1037">
            <v>116.33</v>
          </cell>
          <cell r="W1037">
            <v>59.7</v>
          </cell>
          <cell r="X1037">
            <v>67.930000000000007</v>
          </cell>
          <cell r="Y1037">
            <v>86.38</v>
          </cell>
          <cell r="Z1037">
            <v>105.08</v>
          </cell>
          <cell r="AA1037">
            <v>119.94</v>
          </cell>
          <cell r="AB1037">
            <v>134.93</v>
          </cell>
          <cell r="AC1037">
            <v>153.34</v>
          </cell>
          <cell r="AD1037">
            <v>167.22</v>
          </cell>
          <cell r="AE1037">
            <v>176.43</v>
          </cell>
          <cell r="AF1037">
            <v>179.03</v>
          </cell>
          <cell r="AG1037">
            <v>145.34</v>
          </cell>
          <cell r="AH1037">
            <v>158.06</v>
          </cell>
          <cell r="AI1037">
            <v>181.27</v>
          </cell>
          <cell r="AJ1037">
            <v>202.23</v>
          </cell>
          <cell r="AK1037">
            <v>217.87</v>
          </cell>
          <cell r="AL1037">
            <v>233.02</v>
          </cell>
          <cell r="AM1037">
            <v>251.29</v>
          </cell>
          <cell r="AN1037">
            <v>266.70999999999998</v>
          </cell>
          <cell r="AO1037">
            <v>279.57</v>
          </cell>
          <cell r="AP1037">
            <v>282.77</v>
          </cell>
          <cell r="AQ1037">
            <v>254.95</v>
          </cell>
          <cell r="AR1037">
            <v>264.5</v>
          </cell>
          <cell r="AS1037">
            <v>291.52</v>
          </cell>
          <cell r="AT1037">
            <v>317.66000000000003</v>
          </cell>
          <cell r="AU1037">
            <v>334.79</v>
          </cell>
          <cell r="AV1037">
            <v>351.93</v>
          </cell>
          <cell r="AW1037">
            <v>370.72</v>
          </cell>
          <cell r="AX1037">
            <v>384.18</v>
          </cell>
          <cell r="AY1037">
            <v>392.08</v>
          </cell>
          <cell r="AZ1037">
            <v>394.21</v>
          </cell>
        </row>
        <row r="1038">
          <cell r="B1038">
            <v>42402</v>
          </cell>
          <cell r="C1038">
            <v>42.83</v>
          </cell>
          <cell r="D1038">
            <v>46.22</v>
          </cell>
          <cell r="E1038">
            <v>57.72</v>
          </cell>
          <cell r="F1038">
            <v>69.349999999999994</v>
          </cell>
          <cell r="G1038">
            <v>79.64</v>
          </cell>
          <cell r="H1038">
            <v>89.06</v>
          </cell>
          <cell r="I1038">
            <v>100.6</v>
          </cell>
          <cell r="J1038">
            <v>110.63</v>
          </cell>
          <cell r="K1038">
            <v>120.32</v>
          </cell>
          <cell r="L1038">
            <v>123.29</v>
          </cell>
          <cell r="M1038">
            <v>28.4</v>
          </cell>
          <cell r="N1038">
            <v>32.299999999999997</v>
          </cell>
          <cell r="O1038">
            <v>44.52</v>
          </cell>
          <cell r="P1038">
            <v>57.75</v>
          </cell>
          <cell r="Q1038">
            <v>69.599999999999994</v>
          </cell>
          <cell r="R1038">
            <v>81.02</v>
          </cell>
          <cell r="S1038">
            <v>97.56</v>
          </cell>
          <cell r="T1038">
            <v>110.67</v>
          </cell>
          <cell r="U1038">
            <v>119.91</v>
          </cell>
          <cell r="V1038">
            <v>122.69</v>
          </cell>
          <cell r="W1038">
            <v>62.94</v>
          </cell>
          <cell r="X1038">
            <v>71.2</v>
          </cell>
          <cell r="Y1038">
            <v>90.04</v>
          </cell>
          <cell r="Z1038">
            <v>109.14</v>
          </cell>
          <cell r="AA1038">
            <v>124.03</v>
          </cell>
          <cell r="AB1038">
            <v>139.05000000000001</v>
          </cell>
          <cell r="AC1038">
            <v>157.65</v>
          </cell>
          <cell r="AD1038">
            <v>171.55</v>
          </cell>
          <cell r="AE1038">
            <v>180.9</v>
          </cell>
          <cell r="AF1038">
            <v>183.55</v>
          </cell>
          <cell r="AG1038">
            <v>152.47999999999999</v>
          </cell>
          <cell r="AH1038">
            <v>165.24</v>
          </cell>
          <cell r="AI1038">
            <v>188.52</v>
          </cell>
          <cell r="AJ1038">
            <v>209.56</v>
          </cell>
          <cell r="AK1038">
            <v>225.24</v>
          </cell>
          <cell r="AL1038">
            <v>240.41</v>
          </cell>
          <cell r="AM1038">
            <v>258.70999999999998</v>
          </cell>
          <cell r="AN1038">
            <v>274.16000000000003</v>
          </cell>
          <cell r="AO1038">
            <v>287.06</v>
          </cell>
          <cell r="AP1038">
            <v>290.27999999999997</v>
          </cell>
          <cell r="AQ1038">
            <v>262.32</v>
          </cell>
          <cell r="AR1038">
            <v>271.85000000000002</v>
          </cell>
          <cell r="AS1038">
            <v>298.07</v>
          </cell>
          <cell r="AT1038">
            <v>323.42</v>
          </cell>
          <cell r="AU1038">
            <v>340.54</v>
          </cell>
          <cell r="AV1038">
            <v>357.67</v>
          </cell>
          <cell r="AW1038">
            <v>376.43</v>
          </cell>
          <cell r="AX1038">
            <v>389.86</v>
          </cell>
          <cell r="AY1038">
            <v>397.73</v>
          </cell>
          <cell r="AZ1038">
            <v>399.83</v>
          </cell>
        </row>
        <row r="1039">
          <cell r="B1039">
            <v>42403</v>
          </cell>
          <cell r="C1039">
            <v>43.56</v>
          </cell>
          <cell r="D1039">
            <v>46.94</v>
          </cell>
          <cell r="E1039">
            <v>58.67</v>
          </cell>
          <cell r="F1039">
            <v>70.53</v>
          </cell>
          <cell r="G1039">
            <v>80.849999999999994</v>
          </cell>
          <cell r="H1039">
            <v>90.29</v>
          </cell>
          <cell r="I1039">
            <v>101.85</v>
          </cell>
          <cell r="J1039">
            <v>111.89</v>
          </cell>
          <cell r="K1039">
            <v>121.6</v>
          </cell>
          <cell r="L1039">
            <v>124.56</v>
          </cell>
          <cell r="M1039">
            <v>31.85</v>
          </cell>
          <cell r="N1039">
            <v>35.880000000000003</v>
          </cell>
          <cell r="O1039">
            <v>49.13</v>
          </cell>
          <cell r="P1039">
            <v>63.36</v>
          </cell>
          <cell r="Q1039">
            <v>75.760000000000005</v>
          </cell>
          <cell r="R1039">
            <v>87.74</v>
          </cell>
          <cell r="S1039">
            <v>104.84</v>
          </cell>
          <cell r="T1039">
            <v>118.22</v>
          </cell>
          <cell r="U1039">
            <v>127.64</v>
          </cell>
          <cell r="V1039">
            <v>130.44999999999999</v>
          </cell>
          <cell r="W1039">
            <v>65.88</v>
          </cell>
          <cell r="X1039">
            <v>74.150000000000006</v>
          </cell>
          <cell r="Y1039">
            <v>93.56</v>
          </cell>
          <cell r="Z1039">
            <v>113.2</v>
          </cell>
          <cell r="AA1039">
            <v>128.08000000000001</v>
          </cell>
          <cell r="AB1039">
            <v>143.09</v>
          </cell>
          <cell r="AC1039">
            <v>161.66999999999999</v>
          </cell>
          <cell r="AD1039">
            <v>175.54</v>
          </cell>
          <cell r="AE1039">
            <v>184.83</v>
          </cell>
          <cell r="AF1039">
            <v>187.45</v>
          </cell>
          <cell r="AG1039">
            <v>159.97</v>
          </cell>
          <cell r="AH1039">
            <v>172.72</v>
          </cell>
          <cell r="AI1039">
            <v>195.99</v>
          </cell>
          <cell r="AJ1039">
            <v>217</v>
          </cell>
          <cell r="AK1039">
            <v>232.65</v>
          </cell>
          <cell r="AL1039">
            <v>247.77</v>
          </cell>
          <cell r="AM1039">
            <v>266.01</v>
          </cell>
          <cell r="AN1039">
            <v>281.38</v>
          </cell>
          <cell r="AO1039">
            <v>294.16000000000003</v>
          </cell>
          <cell r="AP1039">
            <v>297.3</v>
          </cell>
          <cell r="AQ1039">
            <v>275.14999999999998</v>
          </cell>
          <cell r="AR1039">
            <v>284.67</v>
          </cell>
          <cell r="AS1039">
            <v>311.51</v>
          </cell>
          <cell r="AT1039">
            <v>337.47</v>
          </cell>
          <cell r="AU1039">
            <v>354.54</v>
          </cell>
          <cell r="AV1039">
            <v>371.59</v>
          </cell>
          <cell r="AW1039">
            <v>390.28</v>
          </cell>
          <cell r="AX1039">
            <v>403.66</v>
          </cell>
          <cell r="AY1039">
            <v>411.5</v>
          </cell>
          <cell r="AZ1039">
            <v>413.56</v>
          </cell>
        </row>
        <row r="1040">
          <cell r="B1040">
            <v>42404</v>
          </cell>
          <cell r="C1040">
            <v>45.73</v>
          </cell>
          <cell r="D1040">
            <v>49.1</v>
          </cell>
          <cell r="E1040">
            <v>60.57</v>
          </cell>
          <cell r="F1040">
            <v>72.19</v>
          </cell>
          <cell r="G1040">
            <v>82.66</v>
          </cell>
          <cell r="H1040">
            <v>92.25</v>
          </cell>
          <cell r="I1040">
            <v>103.95</v>
          </cell>
          <cell r="J1040">
            <v>114.12</v>
          </cell>
          <cell r="K1040">
            <v>123.95</v>
          </cell>
          <cell r="L1040">
            <v>126.93</v>
          </cell>
          <cell r="M1040">
            <v>34.72</v>
          </cell>
          <cell r="N1040">
            <v>38.880000000000003</v>
          </cell>
          <cell r="O1040">
            <v>52.17</v>
          </cell>
          <cell r="P1040">
            <v>66.2</v>
          </cell>
          <cell r="Q1040">
            <v>78.67</v>
          </cell>
          <cell r="R1040">
            <v>90.71</v>
          </cell>
          <cell r="S1040">
            <v>107.86</v>
          </cell>
          <cell r="T1040">
            <v>121.4</v>
          </cell>
          <cell r="U1040">
            <v>130.97</v>
          </cell>
          <cell r="V1040">
            <v>133.81</v>
          </cell>
          <cell r="W1040">
            <v>72.22</v>
          </cell>
          <cell r="X1040">
            <v>80.52</v>
          </cell>
          <cell r="Y1040">
            <v>98.78</v>
          </cell>
          <cell r="Z1040">
            <v>117.29</v>
          </cell>
          <cell r="AA1040">
            <v>132.13999999999999</v>
          </cell>
          <cell r="AB1040">
            <v>147.11000000000001</v>
          </cell>
          <cell r="AC1040">
            <v>165.42</v>
          </cell>
          <cell r="AD1040">
            <v>179.08</v>
          </cell>
          <cell r="AE1040">
            <v>188.15</v>
          </cell>
          <cell r="AF1040">
            <v>190.68</v>
          </cell>
          <cell r="AG1040">
            <v>160</v>
          </cell>
          <cell r="AH1040">
            <v>171.19</v>
          </cell>
          <cell r="AI1040">
            <v>195.55</v>
          </cell>
          <cell r="AJ1040">
            <v>217.61</v>
          </cell>
          <cell r="AK1040">
            <v>232.57</v>
          </cell>
          <cell r="AL1040">
            <v>246.97</v>
          </cell>
          <cell r="AM1040">
            <v>264.45999999999998</v>
          </cell>
          <cell r="AN1040">
            <v>279.54000000000002</v>
          </cell>
          <cell r="AO1040">
            <v>290.42</v>
          </cell>
          <cell r="AP1040">
            <v>292.86</v>
          </cell>
          <cell r="AQ1040">
            <v>281.29000000000002</v>
          </cell>
          <cell r="AR1040">
            <v>290.8</v>
          </cell>
          <cell r="AS1040">
            <v>317.86</v>
          </cell>
          <cell r="AT1040">
            <v>344.01</v>
          </cell>
          <cell r="AU1040">
            <v>361.05</v>
          </cell>
          <cell r="AV1040">
            <v>378.07</v>
          </cell>
          <cell r="AW1040">
            <v>396.71</v>
          </cell>
          <cell r="AX1040">
            <v>410.05</v>
          </cell>
          <cell r="AY1040">
            <v>417.83</v>
          </cell>
          <cell r="AZ1040">
            <v>419.87</v>
          </cell>
        </row>
        <row r="1041">
          <cell r="B1041">
            <v>42405</v>
          </cell>
          <cell r="C1041">
            <v>48.32</v>
          </cell>
          <cell r="D1041">
            <v>51.69</v>
          </cell>
          <cell r="E1041">
            <v>63.6</v>
          </cell>
          <cell r="F1041">
            <v>75.709999999999994</v>
          </cell>
          <cell r="G1041">
            <v>86.5</v>
          </cell>
          <cell r="H1041">
            <v>96.44</v>
          </cell>
          <cell r="I1041">
            <v>108.45</v>
          </cell>
          <cell r="J1041">
            <v>118.89</v>
          </cell>
          <cell r="K1041">
            <v>129</v>
          </cell>
          <cell r="L1041">
            <v>132.07</v>
          </cell>
          <cell r="M1041">
            <v>36.03</v>
          </cell>
          <cell r="N1041">
            <v>40.1</v>
          </cell>
          <cell r="O1041">
            <v>53.63</v>
          </cell>
          <cell r="P1041">
            <v>68.19</v>
          </cell>
          <cell r="Q1041">
            <v>80.67</v>
          </cell>
          <cell r="R1041">
            <v>92.7</v>
          </cell>
          <cell r="S1041">
            <v>110.11</v>
          </cell>
          <cell r="T1041">
            <v>123.61</v>
          </cell>
          <cell r="U1041">
            <v>132.99</v>
          </cell>
          <cell r="V1041">
            <v>135.80000000000001</v>
          </cell>
          <cell r="W1041">
            <v>79.040000000000006</v>
          </cell>
          <cell r="X1041">
            <v>87.38</v>
          </cell>
          <cell r="Y1041">
            <v>106.25</v>
          </cell>
          <cell r="Z1041">
            <v>125.35</v>
          </cell>
          <cell r="AA1041">
            <v>140.26</v>
          </cell>
          <cell r="AB1041">
            <v>155.26</v>
          </cell>
          <cell r="AC1041">
            <v>173.6</v>
          </cell>
          <cell r="AD1041">
            <v>187.26</v>
          </cell>
          <cell r="AE1041">
            <v>196.42</v>
          </cell>
          <cell r="AF1041">
            <v>198.96</v>
          </cell>
          <cell r="AG1041">
            <v>171.52</v>
          </cell>
          <cell r="AH1041">
            <v>184.24</v>
          </cell>
          <cell r="AI1041">
            <v>207.7</v>
          </cell>
          <cell r="AJ1041">
            <v>228.89</v>
          </cell>
          <cell r="AK1041">
            <v>244.49</v>
          </cell>
          <cell r="AL1041">
            <v>259.55</v>
          </cell>
          <cell r="AM1041">
            <v>277.72000000000003</v>
          </cell>
          <cell r="AN1041">
            <v>293.01</v>
          </cell>
          <cell r="AO1041">
            <v>305.64999999999998</v>
          </cell>
          <cell r="AP1041">
            <v>308.7</v>
          </cell>
          <cell r="AQ1041">
            <v>291.72000000000003</v>
          </cell>
          <cell r="AR1041">
            <v>301.19</v>
          </cell>
          <cell r="AS1041">
            <v>328.84</v>
          </cell>
          <cell r="AT1041">
            <v>355.58</v>
          </cell>
          <cell r="AU1041">
            <v>372.56</v>
          </cell>
          <cell r="AV1041">
            <v>389.53</v>
          </cell>
          <cell r="AW1041">
            <v>408.09</v>
          </cell>
          <cell r="AX1041">
            <v>421.37</v>
          </cell>
          <cell r="AY1041">
            <v>429.09</v>
          </cell>
          <cell r="AZ1041">
            <v>431.07</v>
          </cell>
        </row>
        <row r="1042">
          <cell r="B1042">
            <v>42408</v>
          </cell>
          <cell r="C1042">
            <v>53.78</v>
          </cell>
          <cell r="D1042">
            <v>57.15</v>
          </cell>
          <cell r="E1042">
            <v>69.989999999999995</v>
          </cell>
          <cell r="F1042">
            <v>83.06</v>
          </cell>
          <cell r="G1042">
            <v>94.3</v>
          </cell>
          <cell r="H1042">
            <v>104.64</v>
          </cell>
          <cell r="I1042">
            <v>117.01</v>
          </cell>
          <cell r="J1042">
            <v>127.73</v>
          </cell>
          <cell r="K1042">
            <v>138.16</v>
          </cell>
          <cell r="L1042">
            <v>141.32</v>
          </cell>
          <cell r="M1042">
            <v>45.12</v>
          </cell>
          <cell r="N1042">
            <v>49.46</v>
          </cell>
          <cell r="O1042">
            <v>65.38</v>
          </cell>
          <cell r="P1042">
            <v>82.08</v>
          </cell>
          <cell r="Q1042">
            <v>95.38</v>
          </cell>
          <cell r="R1042">
            <v>108.19</v>
          </cell>
          <cell r="S1042">
            <v>126.48</v>
          </cell>
          <cell r="T1042">
            <v>140.55000000000001</v>
          </cell>
          <cell r="U1042">
            <v>150.47999999999999</v>
          </cell>
          <cell r="V1042">
            <v>153.44999999999999</v>
          </cell>
          <cell r="W1042">
            <v>88.83</v>
          </cell>
          <cell r="X1042">
            <v>96.69</v>
          </cell>
          <cell r="Y1042">
            <v>117.07</v>
          </cell>
          <cell r="Z1042">
            <v>137.59</v>
          </cell>
          <cell r="AA1042">
            <v>152.71</v>
          </cell>
          <cell r="AB1042">
            <v>167.53</v>
          </cell>
          <cell r="AC1042">
            <v>185.64</v>
          </cell>
          <cell r="AD1042">
            <v>199.23</v>
          </cell>
          <cell r="AE1042">
            <v>209.1</v>
          </cell>
          <cell r="AF1042">
            <v>211.84</v>
          </cell>
          <cell r="AG1042">
            <v>176.33</v>
          </cell>
          <cell r="AH1042">
            <v>187.71</v>
          </cell>
          <cell r="AI1042">
            <v>213.17</v>
          </cell>
          <cell r="AJ1042">
            <v>236.27</v>
          </cell>
          <cell r="AK1042">
            <v>251.45</v>
          </cell>
          <cell r="AL1042">
            <v>266</v>
          </cell>
          <cell r="AM1042">
            <v>283.66000000000003</v>
          </cell>
          <cell r="AN1042">
            <v>298.83</v>
          </cell>
          <cell r="AO1042">
            <v>309.83</v>
          </cell>
          <cell r="AP1042">
            <v>312.31</v>
          </cell>
          <cell r="AQ1042">
            <v>298.38</v>
          </cell>
          <cell r="AR1042">
            <v>307.85000000000002</v>
          </cell>
          <cell r="AS1042">
            <v>335.49</v>
          </cell>
          <cell r="AT1042">
            <v>362.22</v>
          </cell>
          <cell r="AU1042">
            <v>379.2</v>
          </cell>
          <cell r="AV1042">
            <v>396.15</v>
          </cell>
          <cell r="AW1042">
            <v>414.71</v>
          </cell>
          <cell r="AX1042">
            <v>428.02</v>
          </cell>
          <cell r="AY1042">
            <v>435.76</v>
          </cell>
          <cell r="AZ1042">
            <v>437.74</v>
          </cell>
        </row>
        <row r="1043">
          <cell r="B1043">
            <v>42409</v>
          </cell>
          <cell r="C1043">
            <v>53.77</v>
          </cell>
          <cell r="D1043">
            <v>57.14</v>
          </cell>
          <cell r="E1043">
            <v>69.19</v>
          </cell>
          <cell r="F1043">
            <v>82.43</v>
          </cell>
          <cell r="G1043">
            <v>94.03</v>
          </cell>
          <cell r="H1043">
            <v>103.49</v>
          </cell>
          <cell r="I1043">
            <v>115.81</v>
          </cell>
          <cell r="J1043">
            <v>126.5</v>
          </cell>
          <cell r="K1043">
            <v>136.9</v>
          </cell>
          <cell r="L1043">
            <v>140.04</v>
          </cell>
          <cell r="M1043">
            <v>46.27</v>
          </cell>
          <cell r="N1043">
            <v>50.58</v>
          </cell>
          <cell r="O1043">
            <v>67.099999999999994</v>
          </cell>
          <cell r="P1043">
            <v>84.43</v>
          </cell>
          <cell r="Q1043">
            <v>97.91</v>
          </cell>
          <cell r="R1043">
            <v>110.87</v>
          </cell>
          <cell r="S1043">
            <v>129.51</v>
          </cell>
          <cell r="T1043">
            <v>143.82</v>
          </cell>
          <cell r="U1043">
            <v>153.72999999999999</v>
          </cell>
          <cell r="V1043">
            <v>156.66999999999999</v>
          </cell>
          <cell r="W1043">
            <v>94.08</v>
          </cell>
          <cell r="X1043">
            <v>101.12</v>
          </cell>
          <cell r="Y1043">
            <v>121.36</v>
          </cell>
          <cell r="Z1043">
            <v>141.72</v>
          </cell>
          <cell r="AA1043">
            <v>156.16999999999999</v>
          </cell>
          <cell r="AB1043">
            <v>170.38</v>
          </cell>
          <cell r="AC1043">
            <v>187.33</v>
          </cell>
          <cell r="AD1043">
            <v>200.29</v>
          </cell>
          <cell r="AE1043">
            <v>209.01</v>
          </cell>
          <cell r="AF1043">
            <v>211.46</v>
          </cell>
          <cell r="AG1043">
            <v>176.33</v>
          </cell>
          <cell r="AH1043">
            <v>187.71</v>
          </cell>
          <cell r="AI1043">
            <v>213.17</v>
          </cell>
          <cell r="AJ1043">
            <v>236.27</v>
          </cell>
          <cell r="AK1043">
            <v>251.44</v>
          </cell>
          <cell r="AL1043">
            <v>265.99</v>
          </cell>
          <cell r="AM1043">
            <v>283.66000000000003</v>
          </cell>
          <cell r="AN1043">
            <v>298.83999999999997</v>
          </cell>
          <cell r="AO1043">
            <v>309.83999999999997</v>
          </cell>
          <cell r="AP1043">
            <v>312.27</v>
          </cell>
          <cell r="AQ1043">
            <v>303.69</v>
          </cell>
          <cell r="AR1043">
            <v>315.64999999999998</v>
          </cell>
          <cell r="AS1043">
            <v>342.6</v>
          </cell>
          <cell r="AT1043">
            <v>367.77</v>
          </cell>
          <cell r="AV1043">
            <v>405.04</v>
          </cell>
          <cell r="AW1043">
            <v>424.26</v>
          </cell>
          <cell r="AX1043">
            <v>437.33</v>
          </cell>
          <cell r="AY1043">
            <v>447.71</v>
          </cell>
          <cell r="AZ1043">
            <v>450.37</v>
          </cell>
        </row>
        <row r="1044">
          <cell r="B1044">
            <v>42410</v>
          </cell>
          <cell r="C1044">
            <v>52.63</v>
          </cell>
          <cell r="D1044">
            <v>55.99</v>
          </cell>
          <cell r="E1044">
            <v>67.87</v>
          </cell>
          <cell r="F1044">
            <v>80.87</v>
          </cell>
          <cell r="G1044">
            <v>92.32</v>
          </cell>
          <cell r="H1044">
            <v>101.68</v>
          </cell>
          <cell r="I1044">
            <v>113.88</v>
          </cell>
          <cell r="J1044">
            <v>124.47</v>
          </cell>
          <cell r="K1044">
            <v>134.77000000000001</v>
          </cell>
          <cell r="L1044">
            <v>137.88999999999999</v>
          </cell>
          <cell r="M1044">
            <v>45.04</v>
          </cell>
          <cell r="N1044">
            <v>49.27</v>
          </cell>
          <cell r="O1044">
            <v>65.099999999999994</v>
          </cell>
          <cell r="P1044">
            <v>81.78</v>
          </cell>
          <cell r="Q1044">
            <v>94.95</v>
          </cell>
          <cell r="R1044">
            <v>107.6</v>
          </cell>
          <cell r="S1044">
            <v>125.74</v>
          </cell>
          <cell r="T1044">
            <v>139.96</v>
          </cell>
          <cell r="U1044">
            <v>150.05000000000001</v>
          </cell>
          <cell r="V1044">
            <v>153.06</v>
          </cell>
          <cell r="W1044">
            <v>91.2</v>
          </cell>
          <cell r="X1044">
            <v>98.53</v>
          </cell>
          <cell r="Y1044">
            <v>118.23</v>
          </cell>
          <cell r="Z1044">
            <v>138.06</v>
          </cell>
          <cell r="AA1044">
            <v>152.66</v>
          </cell>
          <cell r="AB1044">
            <v>167.01</v>
          </cell>
          <cell r="AC1044">
            <v>184.23</v>
          </cell>
          <cell r="AD1044">
            <v>197.47</v>
          </cell>
          <cell r="AE1044">
            <v>206.46</v>
          </cell>
          <cell r="AF1044">
            <v>208.99</v>
          </cell>
          <cell r="AG1044">
            <v>174.51</v>
          </cell>
          <cell r="AH1044">
            <v>187.47</v>
          </cell>
          <cell r="AI1044">
            <v>211.72</v>
          </cell>
          <cell r="AJ1044">
            <v>233.66</v>
          </cell>
          <cell r="AK1044">
            <v>249.52</v>
          </cell>
          <cell r="AL1044">
            <v>264.8</v>
          </cell>
          <cell r="AM1044">
            <v>283.23</v>
          </cell>
          <cell r="AN1044">
            <v>298.70999999999998</v>
          </cell>
          <cell r="AO1044">
            <v>311.55</v>
          </cell>
          <cell r="AP1044">
            <v>314.60000000000002</v>
          </cell>
          <cell r="AQ1044">
            <v>294.8</v>
          </cell>
          <cell r="AR1044">
            <v>304.27</v>
          </cell>
          <cell r="AS1044">
            <v>332.06</v>
          </cell>
          <cell r="AT1044">
            <v>358.92</v>
          </cell>
          <cell r="AU1044">
            <v>375.9</v>
          </cell>
          <cell r="AV1044">
            <v>392.85</v>
          </cell>
          <cell r="AW1044">
            <v>411.4</v>
          </cell>
          <cell r="AX1044">
            <v>424.65</v>
          </cell>
          <cell r="AY1044">
            <v>432.35</v>
          </cell>
          <cell r="AZ1044">
            <v>434.33</v>
          </cell>
        </row>
        <row r="1045">
          <cell r="B1045">
            <v>42411</v>
          </cell>
          <cell r="C1045">
            <v>55.84</v>
          </cell>
          <cell r="D1045">
            <v>59.21</v>
          </cell>
          <cell r="E1045">
            <v>71.319999999999993</v>
          </cell>
          <cell r="F1045">
            <v>83.66</v>
          </cell>
          <cell r="G1045">
            <v>94.68</v>
          </cell>
          <cell r="H1045">
            <v>104.22</v>
          </cell>
          <cell r="I1045">
            <v>116.23</v>
          </cell>
          <cell r="J1045">
            <v>127.03</v>
          </cell>
          <cell r="K1045">
            <v>137.57</v>
          </cell>
          <cell r="L1045">
            <v>140.75</v>
          </cell>
          <cell r="M1045">
            <v>48.09</v>
          </cell>
          <cell r="N1045">
            <v>52.22</v>
          </cell>
          <cell r="O1045">
            <v>69.34</v>
          </cell>
          <cell r="P1045">
            <v>87.01</v>
          </cell>
          <cell r="Q1045">
            <v>100.37</v>
          </cell>
          <cell r="R1045">
            <v>113.23</v>
          </cell>
          <cell r="S1045">
            <v>130.69</v>
          </cell>
          <cell r="T1045">
            <v>144.35</v>
          </cell>
          <cell r="U1045">
            <v>153.27000000000001</v>
          </cell>
          <cell r="V1045">
            <v>155.91999999999999</v>
          </cell>
          <cell r="W1045">
            <v>99.05</v>
          </cell>
          <cell r="X1045">
            <v>106.09</v>
          </cell>
          <cell r="Y1045">
            <v>125.87</v>
          </cell>
          <cell r="Z1045">
            <v>145.77000000000001</v>
          </cell>
          <cell r="AA1045">
            <v>159.94</v>
          </cell>
          <cell r="AB1045">
            <v>173.85</v>
          </cell>
          <cell r="AC1045">
            <v>190.73</v>
          </cell>
          <cell r="AD1045">
            <v>203.35</v>
          </cell>
          <cell r="AE1045">
            <v>211.83</v>
          </cell>
          <cell r="AF1045">
            <v>214.24</v>
          </cell>
          <cell r="AG1045">
            <v>177.06</v>
          </cell>
          <cell r="AH1045">
            <v>190.02</v>
          </cell>
          <cell r="AI1045">
            <v>214.48</v>
          </cell>
          <cell r="AJ1045">
            <v>236.64</v>
          </cell>
          <cell r="AK1045">
            <v>252.49</v>
          </cell>
          <cell r="AL1045">
            <v>267.75</v>
          </cell>
          <cell r="AM1045">
            <v>286.14</v>
          </cell>
          <cell r="AN1045">
            <v>301.56</v>
          </cell>
          <cell r="AO1045">
            <v>314.35000000000002</v>
          </cell>
          <cell r="AP1045">
            <v>317.39999999999998</v>
          </cell>
          <cell r="AQ1045">
            <v>320.93</v>
          </cell>
          <cell r="AR1045">
            <v>330.37</v>
          </cell>
          <cell r="AS1045">
            <v>360.8</v>
          </cell>
          <cell r="AT1045">
            <v>390.21</v>
          </cell>
          <cell r="AU1045">
            <v>407.07</v>
          </cell>
          <cell r="AV1045">
            <v>423.86</v>
          </cell>
          <cell r="AW1045">
            <v>442.21</v>
          </cell>
          <cell r="AX1045">
            <v>455.31</v>
          </cell>
          <cell r="AY1045">
            <v>462.93</v>
          </cell>
          <cell r="AZ1045">
            <v>464.84</v>
          </cell>
        </row>
        <row r="1046">
          <cell r="B1046">
            <v>42412</v>
          </cell>
          <cell r="C1046">
            <v>54.02</v>
          </cell>
          <cell r="D1046">
            <v>57.39</v>
          </cell>
          <cell r="E1046">
            <v>69.25</v>
          </cell>
          <cell r="F1046">
            <v>81.28</v>
          </cell>
          <cell r="G1046">
            <v>92.18</v>
          </cell>
          <cell r="H1046">
            <v>101.6</v>
          </cell>
          <cell r="I1046">
            <v>113.49</v>
          </cell>
          <cell r="J1046">
            <v>124.22</v>
          </cell>
          <cell r="K1046">
            <v>134.66</v>
          </cell>
          <cell r="L1046">
            <v>137.82</v>
          </cell>
          <cell r="M1046">
            <v>48.49</v>
          </cell>
          <cell r="N1046">
            <v>52.25</v>
          </cell>
          <cell r="O1046">
            <v>69.08</v>
          </cell>
          <cell r="P1046">
            <v>85.46</v>
          </cell>
          <cell r="Q1046">
            <v>97.5</v>
          </cell>
          <cell r="R1046">
            <v>109.2</v>
          </cell>
          <cell r="S1046">
            <v>126.18</v>
          </cell>
          <cell r="T1046">
            <v>139.30000000000001</v>
          </cell>
          <cell r="U1046">
            <v>147.31</v>
          </cell>
          <cell r="V1046">
            <v>149.69999999999999</v>
          </cell>
          <cell r="W1046">
            <v>96.76</v>
          </cell>
          <cell r="X1046">
            <v>103.64</v>
          </cell>
          <cell r="Y1046">
            <v>123.16</v>
          </cell>
          <cell r="Z1046">
            <v>142.5</v>
          </cell>
          <cell r="AA1046">
            <v>155.88999999999999</v>
          </cell>
          <cell r="AB1046">
            <v>168.64</v>
          </cell>
          <cell r="AC1046">
            <v>185.6</v>
          </cell>
          <cell r="AD1046">
            <v>197.24</v>
          </cell>
          <cell r="AE1046">
            <v>204</v>
          </cell>
          <cell r="AF1046">
            <v>205.98</v>
          </cell>
          <cell r="AG1046">
            <v>174.52</v>
          </cell>
          <cell r="AH1046">
            <v>187.47</v>
          </cell>
          <cell r="AI1046">
            <v>211.71</v>
          </cell>
          <cell r="AJ1046">
            <v>233.64</v>
          </cell>
          <cell r="AK1046">
            <v>249.5</v>
          </cell>
          <cell r="AL1046">
            <v>264.77</v>
          </cell>
          <cell r="AM1046">
            <v>283.19</v>
          </cell>
          <cell r="AN1046">
            <v>298.68</v>
          </cell>
          <cell r="AO1046">
            <v>311.48</v>
          </cell>
          <cell r="AP1046">
            <v>314.5</v>
          </cell>
          <cell r="AQ1046">
            <v>319.45999999999998</v>
          </cell>
          <cell r="AR1046">
            <v>328.88</v>
          </cell>
          <cell r="AS1046">
            <v>359.19</v>
          </cell>
          <cell r="AT1046">
            <v>388.48</v>
          </cell>
          <cell r="AU1046">
            <v>405.32</v>
          </cell>
          <cell r="AV1046">
            <v>422.09</v>
          </cell>
          <cell r="AW1046">
            <v>440.38</v>
          </cell>
          <cell r="AX1046">
            <v>453.37</v>
          </cell>
          <cell r="AY1046">
            <v>460.85</v>
          </cell>
          <cell r="AZ1046">
            <v>462.71</v>
          </cell>
        </row>
        <row r="1047">
          <cell r="B1047">
            <v>42415</v>
          </cell>
          <cell r="C1047">
            <v>47.03</v>
          </cell>
          <cell r="D1047">
            <v>50.4</v>
          </cell>
          <cell r="E1047">
            <v>62.26</v>
          </cell>
          <cell r="F1047">
            <v>76.11</v>
          </cell>
          <cell r="G1047">
            <v>87.54</v>
          </cell>
          <cell r="H1047">
            <v>97.83</v>
          </cell>
          <cell r="I1047">
            <v>109.61</v>
          </cell>
          <cell r="J1047">
            <v>120.22</v>
          </cell>
          <cell r="K1047">
            <v>130.53</v>
          </cell>
          <cell r="L1047">
            <v>133.66</v>
          </cell>
          <cell r="M1047">
            <v>42.51</v>
          </cell>
          <cell r="N1047">
            <v>45.81</v>
          </cell>
          <cell r="O1047">
            <v>61.81</v>
          </cell>
          <cell r="P1047">
            <v>77.3</v>
          </cell>
          <cell r="Q1047">
            <v>89.63</v>
          </cell>
          <cell r="R1047">
            <v>101.55</v>
          </cell>
          <cell r="S1047">
            <v>118.18</v>
          </cell>
          <cell r="T1047">
            <v>130.69</v>
          </cell>
          <cell r="U1047">
            <v>138.41</v>
          </cell>
          <cell r="V1047">
            <v>140.77000000000001</v>
          </cell>
          <cell r="W1047">
            <v>92.01</v>
          </cell>
          <cell r="X1047">
            <v>99.22</v>
          </cell>
          <cell r="Y1047">
            <v>117.59</v>
          </cell>
          <cell r="Z1047">
            <v>136.11000000000001</v>
          </cell>
          <cell r="AA1047">
            <v>150.31</v>
          </cell>
          <cell r="AB1047">
            <v>164.42</v>
          </cell>
          <cell r="AC1047">
            <v>181.74</v>
          </cell>
          <cell r="AD1047">
            <v>194.48</v>
          </cell>
          <cell r="AE1047">
            <v>202.63</v>
          </cell>
          <cell r="AF1047">
            <v>205.01</v>
          </cell>
          <cell r="AG1047">
            <v>171.27</v>
          </cell>
          <cell r="AH1047">
            <v>184.23</v>
          </cell>
          <cell r="AI1047">
            <v>208.51</v>
          </cell>
          <cell r="AJ1047">
            <v>230.46</v>
          </cell>
          <cell r="AK1047">
            <v>246.34</v>
          </cell>
          <cell r="AL1047">
            <v>261.63</v>
          </cell>
          <cell r="AM1047">
            <v>280.06</v>
          </cell>
          <cell r="AN1047">
            <v>295.55</v>
          </cell>
          <cell r="AO1047">
            <v>308.37</v>
          </cell>
          <cell r="AP1047">
            <v>311.43</v>
          </cell>
          <cell r="AQ1047">
            <v>312.27999999999997</v>
          </cell>
          <cell r="AR1047">
            <v>321.70999999999998</v>
          </cell>
          <cell r="AS1047">
            <v>351.49</v>
          </cell>
          <cell r="AT1047">
            <v>380.27</v>
          </cell>
          <cell r="AU1047">
            <v>397.17</v>
          </cell>
          <cell r="AV1047">
            <v>414</v>
          </cell>
          <cell r="AW1047">
            <v>432.39</v>
          </cell>
          <cell r="AX1047">
            <v>445.5</v>
          </cell>
          <cell r="AY1047">
            <v>453.1</v>
          </cell>
          <cell r="AZ1047">
            <v>455.02</v>
          </cell>
        </row>
        <row r="1048">
          <cell r="B1048">
            <v>42416</v>
          </cell>
          <cell r="C1048">
            <v>46</v>
          </cell>
          <cell r="D1048">
            <v>49.37</v>
          </cell>
          <cell r="E1048">
            <v>61.17</v>
          </cell>
          <cell r="F1048">
            <v>74.94</v>
          </cell>
          <cell r="G1048">
            <v>86.3</v>
          </cell>
          <cell r="H1048">
            <v>96.52</v>
          </cell>
          <cell r="I1048">
            <v>108.79</v>
          </cell>
          <cell r="J1048">
            <v>119.93</v>
          </cell>
          <cell r="K1048">
            <v>130.81</v>
          </cell>
          <cell r="L1048">
            <v>134.1</v>
          </cell>
          <cell r="M1048">
            <v>41.88</v>
          </cell>
          <cell r="N1048">
            <v>45.18</v>
          </cell>
          <cell r="O1048">
            <v>60.64</v>
          </cell>
          <cell r="P1048">
            <v>75.59</v>
          </cell>
          <cell r="Q1048">
            <v>87.9</v>
          </cell>
          <cell r="R1048">
            <v>99.81</v>
          </cell>
          <cell r="S1048">
            <v>116.43</v>
          </cell>
          <cell r="T1048">
            <v>128.93</v>
          </cell>
          <cell r="U1048">
            <v>136.61000000000001</v>
          </cell>
          <cell r="V1048">
            <v>138.96</v>
          </cell>
          <cell r="W1048">
            <v>91.29</v>
          </cell>
          <cell r="X1048">
            <v>98.5</v>
          </cell>
          <cell r="Y1048">
            <v>117.15</v>
          </cell>
          <cell r="Z1048">
            <v>135.94999999999999</v>
          </cell>
          <cell r="AA1048">
            <v>150.15</v>
          </cell>
          <cell r="AB1048">
            <v>164.13</v>
          </cell>
          <cell r="AC1048">
            <v>181.58</v>
          </cell>
          <cell r="AD1048">
            <v>194.3</v>
          </cell>
          <cell r="AE1048">
            <v>202.62</v>
          </cell>
          <cell r="AF1048">
            <v>204.91</v>
          </cell>
          <cell r="AG1048">
            <v>156.91</v>
          </cell>
          <cell r="AH1048">
            <v>170.51</v>
          </cell>
          <cell r="AI1048">
            <v>195.83</v>
          </cell>
          <cell r="AJ1048">
            <v>218.23</v>
          </cell>
          <cell r="AK1048">
            <v>234.18</v>
          </cell>
          <cell r="AL1048">
            <v>249.38</v>
          </cell>
          <cell r="AM1048">
            <v>267.83</v>
          </cell>
          <cell r="AN1048">
            <v>283.33999999999997</v>
          </cell>
          <cell r="AO1048">
            <v>295.27</v>
          </cell>
          <cell r="AP1048">
            <v>297.94</v>
          </cell>
          <cell r="AQ1048">
            <v>312.27</v>
          </cell>
          <cell r="AR1048">
            <v>321.70999999999998</v>
          </cell>
          <cell r="AS1048">
            <v>351.48</v>
          </cell>
          <cell r="AT1048">
            <v>380.26</v>
          </cell>
          <cell r="AU1048">
            <v>397.15</v>
          </cell>
          <cell r="AV1048">
            <v>413.98</v>
          </cell>
          <cell r="AW1048">
            <v>432.36</v>
          </cell>
          <cell r="AX1048">
            <v>445.44</v>
          </cell>
          <cell r="AY1048">
            <v>453</v>
          </cell>
          <cell r="AZ1048">
            <v>454.89</v>
          </cell>
        </row>
        <row r="1049">
          <cell r="B1049">
            <v>42417</v>
          </cell>
          <cell r="C1049">
            <v>42.89</v>
          </cell>
          <cell r="D1049">
            <v>46.27</v>
          </cell>
          <cell r="E1049">
            <v>57.48</v>
          </cell>
          <cell r="F1049">
            <v>70.62</v>
          </cell>
          <cell r="G1049">
            <v>81.75</v>
          </cell>
          <cell r="H1049">
            <v>91.77</v>
          </cell>
          <cell r="I1049">
            <v>103.85</v>
          </cell>
          <cell r="J1049">
            <v>114.81</v>
          </cell>
          <cell r="K1049">
            <v>125.49</v>
          </cell>
          <cell r="L1049">
            <v>128.74</v>
          </cell>
          <cell r="M1049">
            <v>37.28</v>
          </cell>
          <cell r="N1049">
            <v>40.86</v>
          </cell>
          <cell r="O1049">
            <v>55.36</v>
          </cell>
          <cell r="P1049">
            <v>69.47</v>
          </cell>
          <cell r="Q1049">
            <v>81.94</v>
          </cell>
          <cell r="R1049">
            <v>93.98</v>
          </cell>
          <cell r="S1049">
            <v>110.96</v>
          </cell>
          <cell r="T1049">
            <v>124.05</v>
          </cell>
          <cell r="U1049">
            <v>132.61000000000001</v>
          </cell>
          <cell r="V1049">
            <v>135.19</v>
          </cell>
          <cell r="W1049">
            <v>86.15</v>
          </cell>
          <cell r="X1049">
            <v>93.37</v>
          </cell>
          <cell r="Y1049">
            <v>111.32</v>
          </cell>
          <cell r="Z1049">
            <v>129.44</v>
          </cell>
          <cell r="AA1049">
            <v>143.66999999999999</v>
          </cell>
          <cell r="AB1049">
            <v>157.66999999999999</v>
          </cell>
          <cell r="AC1049">
            <v>175.19</v>
          </cell>
          <cell r="AD1049">
            <v>187.96</v>
          </cell>
          <cell r="AE1049">
            <v>196.25</v>
          </cell>
          <cell r="AF1049">
            <v>198.53</v>
          </cell>
          <cell r="AG1049">
            <v>152.82</v>
          </cell>
          <cell r="AH1049">
            <v>166.43</v>
          </cell>
          <cell r="AI1049">
            <v>191.62</v>
          </cell>
          <cell r="AJ1049">
            <v>213.91</v>
          </cell>
          <cell r="AK1049">
            <v>229.9</v>
          </cell>
          <cell r="AL1049">
            <v>245.13</v>
          </cell>
          <cell r="AM1049">
            <v>263.64</v>
          </cell>
          <cell r="AN1049">
            <v>279.2</v>
          </cell>
          <cell r="AO1049">
            <v>291.23</v>
          </cell>
          <cell r="AP1049">
            <v>293.98</v>
          </cell>
          <cell r="AQ1049">
            <v>304.2</v>
          </cell>
          <cell r="AR1049">
            <v>313.64</v>
          </cell>
          <cell r="AS1049">
            <v>342.49</v>
          </cell>
          <cell r="AT1049">
            <v>370.38</v>
          </cell>
          <cell r="AU1049">
            <v>387.32</v>
          </cell>
          <cell r="AV1049">
            <v>404.22</v>
          </cell>
          <cell r="AW1049">
            <v>422.68</v>
          </cell>
          <cell r="AX1049">
            <v>435.86</v>
          </cell>
          <cell r="AY1049">
            <v>443.49</v>
          </cell>
          <cell r="AZ1049">
            <v>445.42</v>
          </cell>
        </row>
        <row r="1050">
          <cell r="B1050">
            <v>42418</v>
          </cell>
          <cell r="C1050">
            <v>43.13</v>
          </cell>
          <cell r="D1050">
            <v>46.5</v>
          </cell>
          <cell r="E1050">
            <v>57.73</v>
          </cell>
          <cell r="F1050">
            <v>70.900000000000006</v>
          </cell>
          <cell r="G1050">
            <v>82.06</v>
          </cell>
          <cell r="H1050">
            <v>92.1</v>
          </cell>
          <cell r="I1050">
            <v>104.21</v>
          </cell>
          <cell r="J1050">
            <v>115.18</v>
          </cell>
          <cell r="K1050">
            <v>125.88</v>
          </cell>
          <cell r="L1050">
            <v>129.15</v>
          </cell>
          <cell r="M1050">
            <v>38.36</v>
          </cell>
          <cell r="N1050">
            <v>41.93</v>
          </cell>
          <cell r="O1050">
            <v>56.14</v>
          </cell>
          <cell r="P1050">
            <v>70.02</v>
          </cell>
          <cell r="Q1050">
            <v>82.56</v>
          </cell>
          <cell r="R1050">
            <v>94.66</v>
          </cell>
          <cell r="S1050">
            <v>111.65</v>
          </cell>
          <cell r="T1050">
            <v>125</v>
          </cell>
          <cell r="U1050">
            <v>134.13999999999999</v>
          </cell>
          <cell r="V1050">
            <v>136.9</v>
          </cell>
          <cell r="W1050">
            <v>87.86</v>
          </cell>
          <cell r="X1050">
            <v>95.07</v>
          </cell>
          <cell r="Y1050">
            <v>112.72</v>
          </cell>
          <cell r="Z1050">
            <v>130.82</v>
          </cell>
          <cell r="AA1050">
            <v>145.04</v>
          </cell>
          <cell r="AB1050">
            <v>158.76</v>
          </cell>
          <cell r="AC1050">
            <v>176.38</v>
          </cell>
          <cell r="AD1050">
            <v>189.11</v>
          </cell>
          <cell r="AE1050">
            <v>197.32</v>
          </cell>
          <cell r="AF1050">
            <v>199.56</v>
          </cell>
          <cell r="AG1050">
            <v>156.28</v>
          </cell>
          <cell r="AH1050">
            <v>169.89</v>
          </cell>
          <cell r="AI1050">
            <v>195.22</v>
          </cell>
          <cell r="AJ1050">
            <v>217.63</v>
          </cell>
          <cell r="AK1050">
            <v>233.59</v>
          </cell>
          <cell r="AL1050">
            <v>248.8</v>
          </cell>
          <cell r="AM1050">
            <v>267.27999999999997</v>
          </cell>
          <cell r="AN1050">
            <v>282.77999999999997</v>
          </cell>
          <cell r="AO1050">
            <v>294.76</v>
          </cell>
          <cell r="AP1050">
            <v>297.49</v>
          </cell>
          <cell r="AQ1050">
            <v>291.02</v>
          </cell>
          <cell r="AR1050">
            <v>300.5</v>
          </cell>
          <cell r="AS1050">
            <v>329.32</v>
          </cell>
          <cell r="AT1050">
            <v>357.21</v>
          </cell>
          <cell r="AU1050">
            <v>374.2</v>
          </cell>
          <cell r="AV1050">
            <v>391.17</v>
          </cell>
          <cell r="AW1050">
            <v>409.74</v>
          </cell>
          <cell r="AX1050">
            <v>423.03</v>
          </cell>
          <cell r="AY1050">
            <v>430.84</v>
          </cell>
          <cell r="AZ1050">
            <v>432.88</v>
          </cell>
        </row>
        <row r="1051">
          <cell r="B1051">
            <v>42419</v>
          </cell>
          <cell r="C1051">
            <v>43.89</v>
          </cell>
          <cell r="D1051">
            <v>47.26</v>
          </cell>
          <cell r="E1051">
            <v>58.6</v>
          </cell>
          <cell r="F1051">
            <v>71.930000000000007</v>
          </cell>
          <cell r="G1051">
            <v>83.18</v>
          </cell>
          <cell r="H1051">
            <v>93.33</v>
          </cell>
          <cell r="I1051">
            <v>105.55</v>
          </cell>
          <cell r="J1051">
            <v>116.63</v>
          </cell>
          <cell r="K1051">
            <v>127.44</v>
          </cell>
          <cell r="L1051">
            <v>130.72999999999999</v>
          </cell>
          <cell r="M1051">
            <v>40.97</v>
          </cell>
          <cell r="N1051">
            <v>44.35</v>
          </cell>
          <cell r="O1051">
            <v>59.21</v>
          </cell>
          <cell r="P1051">
            <v>73.48</v>
          </cell>
          <cell r="Q1051">
            <v>86.19</v>
          </cell>
          <cell r="R1051">
            <v>98.46</v>
          </cell>
          <cell r="S1051">
            <v>115.61</v>
          </cell>
          <cell r="T1051">
            <v>129.01</v>
          </cell>
          <cell r="U1051">
            <v>138.51</v>
          </cell>
          <cell r="V1051">
            <v>141.36000000000001</v>
          </cell>
          <cell r="W1051">
            <v>90.1</v>
          </cell>
          <cell r="X1051">
            <v>97.31</v>
          </cell>
          <cell r="Y1051">
            <v>115.39</v>
          </cell>
          <cell r="Z1051">
            <v>133.9</v>
          </cell>
          <cell r="AA1051">
            <v>148.11000000000001</v>
          </cell>
          <cell r="AB1051">
            <v>161.94999999999999</v>
          </cell>
          <cell r="AC1051">
            <v>179.41</v>
          </cell>
          <cell r="AD1051">
            <v>192.1</v>
          </cell>
          <cell r="AE1051">
            <v>200.35</v>
          </cell>
          <cell r="AF1051">
            <v>202.55</v>
          </cell>
          <cell r="AG1051">
            <v>157.02000000000001</v>
          </cell>
          <cell r="AH1051">
            <v>170.63</v>
          </cell>
          <cell r="AI1051">
            <v>196.26</v>
          </cell>
          <cell r="AJ1051">
            <v>218.98</v>
          </cell>
          <cell r="AK1051">
            <v>234.93</v>
          </cell>
          <cell r="AL1051">
            <v>250.13</v>
          </cell>
          <cell r="AM1051">
            <v>268.58</v>
          </cell>
          <cell r="AN1051">
            <v>284.02</v>
          </cell>
          <cell r="AO1051">
            <v>295.87</v>
          </cell>
          <cell r="AP1051">
            <v>298.47000000000003</v>
          </cell>
          <cell r="AQ1051">
            <v>293.5</v>
          </cell>
          <cell r="AR1051">
            <v>302.94</v>
          </cell>
          <cell r="AS1051">
            <v>332.2</v>
          </cell>
          <cell r="AT1051">
            <v>360.51</v>
          </cell>
          <cell r="AU1051">
            <v>377.49</v>
          </cell>
          <cell r="AV1051">
            <v>394.43</v>
          </cell>
          <cell r="AW1051">
            <v>412.96</v>
          </cell>
          <cell r="AX1051">
            <v>426.2</v>
          </cell>
          <cell r="AY1051">
            <v>433.98</v>
          </cell>
          <cell r="AZ1051">
            <v>436</v>
          </cell>
        </row>
        <row r="1052">
          <cell r="B1052">
            <v>42422</v>
          </cell>
          <cell r="C1052">
            <v>44.28</v>
          </cell>
          <cell r="D1052">
            <v>47.65</v>
          </cell>
          <cell r="E1052">
            <v>58.99</v>
          </cell>
          <cell r="F1052">
            <v>72.31</v>
          </cell>
          <cell r="G1052">
            <v>83.54</v>
          </cell>
          <cell r="H1052">
            <v>93.66</v>
          </cell>
          <cell r="I1052">
            <v>105.84</v>
          </cell>
          <cell r="J1052">
            <v>116.89</v>
          </cell>
          <cell r="K1052">
            <v>127.65</v>
          </cell>
          <cell r="L1052">
            <v>130.93</v>
          </cell>
          <cell r="M1052">
            <v>40.75</v>
          </cell>
          <cell r="N1052">
            <v>44.13</v>
          </cell>
          <cell r="O1052">
            <v>58.51</v>
          </cell>
          <cell r="P1052">
            <v>72.31</v>
          </cell>
          <cell r="Q1052">
            <v>85.05</v>
          </cell>
          <cell r="R1052">
            <v>97.35</v>
          </cell>
          <cell r="S1052">
            <v>114.34</v>
          </cell>
          <cell r="T1052">
            <v>127.64</v>
          </cell>
          <cell r="U1052">
            <v>137.12</v>
          </cell>
          <cell r="V1052">
            <v>139.97999999999999</v>
          </cell>
          <cell r="W1052">
            <v>88.89</v>
          </cell>
          <cell r="X1052">
            <v>96.1</v>
          </cell>
          <cell r="Y1052">
            <v>113.87</v>
          </cell>
          <cell r="Z1052">
            <v>132.1</v>
          </cell>
          <cell r="AA1052">
            <v>146.31</v>
          </cell>
          <cell r="AB1052">
            <v>160.22</v>
          </cell>
          <cell r="AC1052">
            <v>177.75</v>
          </cell>
          <cell r="AD1052">
            <v>190.75</v>
          </cell>
          <cell r="AE1052">
            <v>198.92</v>
          </cell>
          <cell r="AF1052">
            <v>201.09</v>
          </cell>
          <cell r="AG1052">
            <v>170.71</v>
          </cell>
          <cell r="AH1052">
            <v>184.29</v>
          </cell>
          <cell r="AI1052">
            <v>203.65</v>
          </cell>
          <cell r="AJ1052">
            <v>220.32</v>
          </cell>
          <cell r="AK1052">
            <v>236.19</v>
          </cell>
          <cell r="AL1052">
            <v>251.33</v>
          </cell>
          <cell r="AM1052">
            <v>268.64999999999998</v>
          </cell>
          <cell r="AN1052">
            <v>284.02999999999997</v>
          </cell>
          <cell r="AO1052">
            <v>295.72000000000003</v>
          </cell>
          <cell r="AP1052">
            <v>298.23</v>
          </cell>
          <cell r="AQ1052">
            <v>294.07</v>
          </cell>
          <cell r="AR1052">
            <v>303.5</v>
          </cell>
          <cell r="AS1052">
            <v>332.48</v>
          </cell>
          <cell r="AT1052">
            <v>360.51</v>
          </cell>
          <cell r="AU1052">
            <v>377.5</v>
          </cell>
          <cell r="AV1052">
            <v>394.44</v>
          </cell>
          <cell r="AW1052">
            <v>412.98</v>
          </cell>
          <cell r="AX1052">
            <v>426.22</v>
          </cell>
          <cell r="AY1052">
            <v>433.98</v>
          </cell>
          <cell r="AZ1052">
            <v>435.99</v>
          </cell>
        </row>
        <row r="1053">
          <cell r="B1053">
            <v>42423</v>
          </cell>
          <cell r="C1053">
            <v>44.27</v>
          </cell>
          <cell r="D1053">
            <v>47.65</v>
          </cell>
          <cell r="E1053">
            <v>59.18</v>
          </cell>
          <cell r="F1053">
            <v>72.66</v>
          </cell>
          <cell r="G1053">
            <v>83.83</v>
          </cell>
          <cell r="H1053">
            <v>93.89</v>
          </cell>
          <cell r="I1053">
            <v>106.01</v>
          </cell>
          <cell r="J1053">
            <v>117.01</v>
          </cell>
          <cell r="K1053">
            <v>127.71</v>
          </cell>
          <cell r="L1053">
            <v>130.97</v>
          </cell>
          <cell r="M1053">
            <v>41.29</v>
          </cell>
          <cell r="N1053">
            <v>44.67</v>
          </cell>
          <cell r="O1053">
            <v>59.03</v>
          </cell>
          <cell r="P1053">
            <v>72.819999999999993</v>
          </cell>
          <cell r="Q1053">
            <v>85.48</v>
          </cell>
          <cell r="R1053">
            <v>97.72</v>
          </cell>
          <cell r="S1053">
            <v>114.63</v>
          </cell>
          <cell r="T1053">
            <v>127.89</v>
          </cell>
          <cell r="U1053">
            <v>137.33000000000001</v>
          </cell>
          <cell r="V1053">
            <v>140.18</v>
          </cell>
          <cell r="W1053">
            <v>90.79</v>
          </cell>
          <cell r="X1053">
            <v>98</v>
          </cell>
          <cell r="Y1053">
            <v>115.25</v>
          </cell>
          <cell r="Z1053">
            <v>132.94999999999999</v>
          </cell>
          <cell r="AA1053">
            <v>147.31</v>
          </cell>
          <cell r="AB1053">
            <v>161.27000000000001</v>
          </cell>
          <cell r="AC1053">
            <v>178.39</v>
          </cell>
          <cell r="AD1053">
            <v>191.17</v>
          </cell>
          <cell r="AE1053">
            <v>199.51</v>
          </cell>
          <cell r="AF1053">
            <v>201.79</v>
          </cell>
          <cell r="AG1053">
            <v>173.83</v>
          </cell>
          <cell r="AH1053">
            <v>187.4</v>
          </cell>
          <cell r="AI1053">
            <v>206.76</v>
          </cell>
          <cell r="AJ1053">
            <v>223.41</v>
          </cell>
          <cell r="AK1053">
            <v>239.28</v>
          </cell>
          <cell r="AL1053">
            <v>254.4</v>
          </cell>
          <cell r="AM1053">
            <v>271.70999999999998</v>
          </cell>
          <cell r="AN1053">
            <v>287.07</v>
          </cell>
          <cell r="AO1053">
            <v>298.73</v>
          </cell>
          <cell r="AP1053">
            <v>301.20999999999998</v>
          </cell>
          <cell r="AQ1053">
            <v>294.31</v>
          </cell>
          <cell r="AR1053">
            <v>303.74</v>
          </cell>
          <cell r="AS1053">
            <v>332.59</v>
          </cell>
          <cell r="AT1053">
            <v>360.49</v>
          </cell>
          <cell r="AU1053">
            <v>377.47</v>
          </cell>
          <cell r="AV1053">
            <v>394.4</v>
          </cell>
          <cell r="AW1053">
            <v>412.92</v>
          </cell>
          <cell r="AX1053">
            <v>426.16</v>
          </cell>
          <cell r="AY1053">
            <v>433.9</v>
          </cell>
          <cell r="AZ1053">
            <v>435.91</v>
          </cell>
        </row>
        <row r="1054">
          <cell r="B1054">
            <v>42424</v>
          </cell>
          <cell r="C1054">
            <v>46.88</v>
          </cell>
          <cell r="D1054">
            <v>50.25</v>
          </cell>
          <cell r="E1054">
            <v>61.41</v>
          </cell>
          <cell r="F1054">
            <v>74.56</v>
          </cell>
          <cell r="G1054">
            <v>85.81</v>
          </cell>
          <cell r="H1054">
            <v>95.95</v>
          </cell>
          <cell r="I1054">
            <v>108.13</v>
          </cell>
          <cell r="J1054">
            <v>119.17</v>
          </cell>
          <cell r="K1054">
            <v>129.91999999999999</v>
          </cell>
          <cell r="L1054">
            <v>133.18</v>
          </cell>
          <cell r="M1054">
            <v>45.83</v>
          </cell>
          <cell r="N1054">
            <v>49.21</v>
          </cell>
          <cell r="O1054">
            <v>64.010000000000005</v>
          </cell>
          <cell r="P1054">
            <v>78.22</v>
          </cell>
          <cell r="Q1054">
            <v>90.89</v>
          </cell>
          <cell r="R1054">
            <v>103.12</v>
          </cell>
          <cell r="S1054">
            <v>120</v>
          </cell>
          <cell r="T1054">
            <v>133.19</v>
          </cell>
          <cell r="U1054">
            <v>142.55000000000001</v>
          </cell>
          <cell r="V1054">
            <v>145.36000000000001</v>
          </cell>
          <cell r="W1054">
            <v>96.13</v>
          </cell>
          <cell r="X1054">
            <v>103.33</v>
          </cell>
          <cell r="Y1054">
            <v>120.66</v>
          </cell>
          <cell r="Z1054">
            <v>138.44</v>
          </cell>
          <cell r="AA1054">
            <v>152.83000000000001</v>
          </cell>
          <cell r="AB1054">
            <v>166.81</v>
          </cell>
          <cell r="AC1054">
            <v>183.9</v>
          </cell>
          <cell r="AD1054">
            <v>196.62</v>
          </cell>
          <cell r="AE1054">
            <v>204.92</v>
          </cell>
          <cell r="AF1054">
            <v>207.15</v>
          </cell>
          <cell r="AG1054">
            <v>179.21</v>
          </cell>
          <cell r="AH1054">
            <v>193.07</v>
          </cell>
          <cell r="AI1054">
            <v>212.99</v>
          </cell>
          <cell r="AJ1054">
            <v>230.18</v>
          </cell>
          <cell r="AK1054">
            <v>246.36</v>
          </cell>
          <cell r="AL1054">
            <v>261.73</v>
          </cell>
          <cell r="AM1054">
            <v>279.32</v>
          </cell>
          <cell r="AN1054">
            <v>294.83999999999997</v>
          </cell>
          <cell r="AO1054">
            <v>306.61</v>
          </cell>
          <cell r="AP1054">
            <v>309.06</v>
          </cell>
          <cell r="AQ1054">
            <v>301.81</v>
          </cell>
          <cell r="AR1054">
            <v>311.23</v>
          </cell>
          <cell r="AS1054">
            <v>340.46</v>
          </cell>
          <cell r="AT1054">
            <v>368.75</v>
          </cell>
          <cell r="AU1054">
            <v>385.7</v>
          </cell>
          <cell r="AV1054">
            <v>402.6</v>
          </cell>
          <cell r="AW1054">
            <v>421.11</v>
          </cell>
          <cell r="AX1054">
            <v>434.34</v>
          </cell>
          <cell r="AY1054">
            <v>442.07</v>
          </cell>
          <cell r="AZ1054">
            <v>444.05</v>
          </cell>
        </row>
        <row r="1055">
          <cell r="B1055">
            <v>42425</v>
          </cell>
          <cell r="C1055">
            <v>46.66</v>
          </cell>
          <cell r="D1055">
            <v>50.04</v>
          </cell>
          <cell r="E1055">
            <v>61.18</v>
          </cell>
          <cell r="F1055">
            <v>74.319999999999993</v>
          </cell>
          <cell r="G1055">
            <v>85.57</v>
          </cell>
          <cell r="H1055">
            <v>95.7</v>
          </cell>
          <cell r="I1055">
            <v>107.89</v>
          </cell>
          <cell r="J1055">
            <v>118.96</v>
          </cell>
          <cell r="K1055">
            <v>129.74</v>
          </cell>
          <cell r="L1055">
            <v>133.01</v>
          </cell>
          <cell r="M1055">
            <v>46.14</v>
          </cell>
          <cell r="N1055">
            <v>49.52</v>
          </cell>
          <cell r="O1055">
            <v>64.209999999999994</v>
          </cell>
          <cell r="P1055">
            <v>78.459999999999994</v>
          </cell>
          <cell r="Q1055">
            <v>91.03</v>
          </cell>
          <cell r="R1055">
            <v>103.15</v>
          </cell>
          <cell r="S1055">
            <v>120.01</v>
          </cell>
          <cell r="T1055">
            <v>133.22</v>
          </cell>
          <cell r="U1055">
            <v>142.61000000000001</v>
          </cell>
          <cell r="V1055">
            <v>145.44999999999999</v>
          </cell>
          <cell r="W1055">
            <v>95.54</v>
          </cell>
          <cell r="X1055">
            <v>102.74</v>
          </cell>
          <cell r="Y1055">
            <v>120.08</v>
          </cell>
          <cell r="Z1055">
            <v>137.85</v>
          </cell>
          <cell r="AA1055">
            <v>152.25</v>
          </cell>
          <cell r="AB1055">
            <v>166.24</v>
          </cell>
          <cell r="AC1055">
            <v>183.37</v>
          </cell>
          <cell r="AD1055">
            <v>196.18</v>
          </cell>
          <cell r="AE1055">
            <v>204.58</v>
          </cell>
          <cell r="AF1055">
            <v>206.87</v>
          </cell>
          <cell r="AG1055">
            <v>179.21</v>
          </cell>
          <cell r="AH1055">
            <v>193.08</v>
          </cell>
          <cell r="AI1055">
            <v>213</v>
          </cell>
          <cell r="AJ1055">
            <v>230.19</v>
          </cell>
          <cell r="AK1055">
            <v>246.37</v>
          </cell>
          <cell r="AL1055">
            <v>261.75</v>
          </cell>
          <cell r="AM1055">
            <v>279.39999999999998</v>
          </cell>
          <cell r="AN1055">
            <v>295.04000000000002</v>
          </cell>
          <cell r="AO1055">
            <v>306.99</v>
          </cell>
          <cell r="AP1055">
            <v>309.55</v>
          </cell>
          <cell r="AQ1055">
            <v>301.79000000000002</v>
          </cell>
          <cell r="AR1055">
            <v>311.22000000000003</v>
          </cell>
          <cell r="AS1055">
            <v>340.47</v>
          </cell>
          <cell r="AT1055">
            <v>368.75</v>
          </cell>
          <cell r="AU1055">
            <v>385.7</v>
          </cell>
          <cell r="AV1055">
            <v>402.59</v>
          </cell>
          <cell r="AW1055">
            <v>421.06</v>
          </cell>
          <cell r="AX1055">
            <v>434.23</v>
          </cell>
          <cell r="AY1055">
            <v>441.9</v>
          </cell>
          <cell r="AZ1055">
            <v>443.87</v>
          </cell>
        </row>
        <row r="1056">
          <cell r="B1056">
            <v>42426</v>
          </cell>
          <cell r="C1056">
            <v>44.23</v>
          </cell>
          <cell r="D1056">
            <v>47.6</v>
          </cell>
          <cell r="E1056">
            <v>58.44</v>
          </cell>
          <cell r="F1056">
            <v>71.209999999999994</v>
          </cell>
          <cell r="G1056">
            <v>82.19</v>
          </cell>
          <cell r="H1056">
            <v>92.1</v>
          </cell>
          <cell r="I1056">
            <v>104.04</v>
          </cell>
          <cell r="J1056">
            <v>114.88</v>
          </cell>
          <cell r="K1056">
            <v>125.39</v>
          </cell>
          <cell r="L1056">
            <v>128.6</v>
          </cell>
          <cell r="M1056">
            <v>42.23</v>
          </cell>
          <cell r="N1056">
            <v>45.72</v>
          </cell>
          <cell r="O1056">
            <v>59.69</v>
          </cell>
          <cell r="P1056">
            <v>73.27</v>
          </cell>
          <cell r="Q1056">
            <v>85.59</v>
          </cell>
          <cell r="R1056">
            <v>97.4</v>
          </cell>
          <cell r="S1056">
            <v>113.8</v>
          </cell>
          <cell r="T1056">
            <v>126.61</v>
          </cell>
          <cell r="U1056">
            <v>135.82</v>
          </cell>
          <cell r="V1056">
            <v>138.59</v>
          </cell>
          <cell r="W1056">
            <v>91.6</v>
          </cell>
          <cell r="X1056">
            <v>98.81</v>
          </cell>
          <cell r="Y1056">
            <v>115.79</v>
          </cell>
          <cell r="Z1056">
            <v>133.22</v>
          </cell>
          <cell r="AA1056">
            <v>147.63999999999999</v>
          </cell>
          <cell r="AB1056">
            <v>161.65</v>
          </cell>
          <cell r="AC1056">
            <v>178.79</v>
          </cell>
          <cell r="AD1056">
            <v>191.62</v>
          </cell>
          <cell r="AE1056">
            <v>200</v>
          </cell>
          <cell r="AF1056">
            <v>202.3</v>
          </cell>
          <cell r="AG1056">
            <v>178.87</v>
          </cell>
          <cell r="AH1056">
            <v>192.73</v>
          </cell>
          <cell r="AI1056">
            <v>212.51</v>
          </cell>
          <cell r="AJ1056">
            <v>229.57</v>
          </cell>
          <cell r="AK1056">
            <v>245.76</v>
          </cell>
          <cell r="AL1056">
            <v>261.13</v>
          </cell>
          <cell r="AM1056">
            <v>278.75</v>
          </cell>
          <cell r="AN1056">
            <v>294.38</v>
          </cell>
          <cell r="AO1056">
            <v>306.27</v>
          </cell>
          <cell r="AP1056">
            <v>308.79000000000002</v>
          </cell>
          <cell r="AQ1056">
            <v>299.89</v>
          </cell>
          <cell r="AR1056">
            <v>309.31</v>
          </cell>
          <cell r="AS1056">
            <v>338.28</v>
          </cell>
          <cell r="AT1056">
            <v>366.29</v>
          </cell>
          <cell r="AU1056">
            <v>383.25</v>
          </cell>
          <cell r="AV1056">
            <v>400.16</v>
          </cell>
          <cell r="AW1056">
            <v>418.66</v>
          </cell>
          <cell r="AX1056">
            <v>431.86</v>
          </cell>
          <cell r="AY1056">
            <v>439.53</v>
          </cell>
          <cell r="AZ1056">
            <v>441.5</v>
          </cell>
        </row>
        <row r="1057">
          <cell r="B1057">
            <v>42429</v>
          </cell>
          <cell r="C1057">
            <v>43.85</v>
          </cell>
          <cell r="D1057">
            <v>47.23</v>
          </cell>
          <cell r="E1057">
            <v>58.03</v>
          </cell>
          <cell r="F1057">
            <v>70.75</v>
          </cell>
          <cell r="G1057">
            <v>81.680000000000007</v>
          </cell>
          <cell r="H1057">
            <v>91.53</v>
          </cell>
          <cell r="I1057">
            <v>103.41</v>
          </cell>
          <cell r="J1057">
            <v>114.18</v>
          </cell>
          <cell r="K1057">
            <v>124.61</v>
          </cell>
          <cell r="L1057">
            <v>127.79</v>
          </cell>
          <cell r="M1057">
            <v>41.61</v>
          </cell>
          <cell r="N1057">
            <v>45.1</v>
          </cell>
          <cell r="O1057">
            <v>59.02</v>
          </cell>
          <cell r="P1057">
            <v>72.53</v>
          </cell>
          <cell r="Q1057">
            <v>84.83</v>
          </cell>
          <cell r="R1057">
            <v>96.62</v>
          </cell>
          <cell r="S1057">
            <v>112.99</v>
          </cell>
          <cell r="T1057">
            <v>125.77</v>
          </cell>
          <cell r="U1057">
            <v>134.94</v>
          </cell>
          <cell r="V1057">
            <v>137.71</v>
          </cell>
          <cell r="W1057">
            <v>92.3</v>
          </cell>
          <cell r="X1057">
            <v>99.89</v>
          </cell>
          <cell r="Y1057">
            <v>116.51</v>
          </cell>
          <cell r="Z1057">
            <v>133.57</v>
          </cell>
          <cell r="AA1057">
            <v>148.24</v>
          </cell>
          <cell r="AB1057">
            <v>161.88999999999999</v>
          </cell>
          <cell r="AC1057">
            <v>178.94</v>
          </cell>
          <cell r="AD1057">
            <v>192.01</v>
          </cell>
          <cell r="AE1057">
            <v>200.96</v>
          </cell>
          <cell r="AF1057">
            <v>203.41</v>
          </cell>
          <cell r="AG1057">
            <v>177.34</v>
          </cell>
          <cell r="AH1057">
            <v>191.21</v>
          </cell>
          <cell r="AI1057">
            <v>211.13</v>
          </cell>
          <cell r="AJ1057">
            <v>228.31</v>
          </cell>
          <cell r="AK1057">
            <v>244.49</v>
          </cell>
          <cell r="AL1057">
            <v>259.86</v>
          </cell>
          <cell r="AM1057">
            <v>277.47000000000003</v>
          </cell>
          <cell r="AN1057">
            <v>293.04000000000002</v>
          </cell>
          <cell r="AO1057">
            <v>304.88</v>
          </cell>
          <cell r="AP1057">
            <v>307.38</v>
          </cell>
          <cell r="AQ1057">
            <v>297.38</v>
          </cell>
          <cell r="AR1057">
            <v>306.82</v>
          </cell>
          <cell r="AS1057">
            <v>335.82</v>
          </cell>
          <cell r="AT1057">
            <v>363.85</v>
          </cell>
          <cell r="AU1057">
            <v>380.83</v>
          </cell>
          <cell r="AV1057">
            <v>397.75</v>
          </cell>
          <cell r="AW1057">
            <v>416.27</v>
          </cell>
          <cell r="AX1057">
            <v>429.51</v>
          </cell>
          <cell r="AY1057">
            <v>437.23</v>
          </cell>
          <cell r="AZ1057">
            <v>439.21</v>
          </cell>
        </row>
        <row r="1058">
          <cell r="B1058">
            <v>42430</v>
          </cell>
          <cell r="C1058">
            <v>40.22</v>
          </cell>
          <cell r="D1058">
            <v>44.02</v>
          </cell>
          <cell r="E1058">
            <v>54.98</v>
          </cell>
          <cell r="F1058">
            <v>67.92</v>
          </cell>
          <cell r="G1058">
            <v>78.849999999999994</v>
          </cell>
          <cell r="H1058">
            <v>88.81</v>
          </cell>
          <cell r="I1058">
            <v>100.55</v>
          </cell>
          <cell r="J1058">
            <v>111.2</v>
          </cell>
          <cell r="K1058">
            <v>121.5</v>
          </cell>
          <cell r="L1058">
            <v>124.62</v>
          </cell>
          <cell r="M1058">
            <v>37.76</v>
          </cell>
          <cell r="N1058">
            <v>41.74</v>
          </cell>
          <cell r="O1058">
            <v>54.9</v>
          </cell>
          <cell r="P1058">
            <v>67.930000000000007</v>
          </cell>
          <cell r="Q1058">
            <v>80.150000000000006</v>
          </cell>
          <cell r="R1058">
            <v>91.94</v>
          </cell>
          <cell r="S1058">
            <v>108.3</v>
          </cell>
          <cell r="T1058">
            <v>120.25</v>
          </cell>
          <cell r="U1058">
            <v>128.51</v>
          </cell>
          <cell r="V1058">
            <v>131.01</v>
          </cell>
          <cell r="W1058">
            <v>88.04</v>
          </cell>
          <cell r="X1058">
            <v>95.53</v>
          </cell>
          <cell r="Y1058">
            <v>112.5</v>
          </cell>
          <cell r="Z1058">
            <v>129.52000000000001</v>
          </cell>
          <cell r="AA1058">
            <v>143.83000000000001</v>
          </cell>
          <cell r="AB1058">
            <v>157.85</v>
          </cell>
          <cell r="AC1058">
            <v>175.17</v>
          </cell>
          <cell r="AD1058">
            <v>188.04</v>
          </cell>
          <cell r="AE1058">
            <v>196.51</v>
          </cell>
          <cell r="AF1058">
            <v>198.86</v>
          </cell>
          <cell r="AG1058">
            <v>176.99</v>
          </cell>
          <cell r="AH1058">
            <v>190.85</v>
          </cell>
          <cell r="AI1058">
            <v>210.63</v>
          </cell>
          <cell r="AJ1058">
            <v>227.69</v>
          </cell>
          <cell r="AK1058">
            <v>243.88</v>
          </cell>
          <cell r="AL1058">
            <v>259.26</v>
          </cell>
          <cell r="AM1058">
            <v>276.89999999999998</v>
          </cell>
          <cell r="AN1058">
            <v>292.54000000000002</v>
          </cell>
          <cell r="AO1058">
            <v>304.39</v>
          </cell>
          <cell r="AP1058">
            <v>306.85000000000002</v>
          </cell>
          <cell r="AQ1058">
            <v>296.88</v>
          </cell>
          <cell r="AR1058">
            <v>306.32</v>
          </cell>
          <cell r="AS1058">
            <v>335.12</v>
          </cell>
          <cell r="AT1058">
            <v>362.96</v>
          </cell>
          <cell r="AU1058">
            <v>379.93</v>
          </cell>
          <cell r="AV1058">
            <v>396.85</v>
          </cell>
          <cell r="AW1058">
            <v>415.35</v>
          </cell>
          <cell r="AX1058">
            <v>428.52</v>
          </cell>
          <cell r="AY1058">
            <v>436.15</v>
          </cell>
          <cell r="AZ1058">
            <v>438.1</v>
          </cell>
        </row>
        <row r="1059">
          <cell r="B1059">
            <v>42431</v>
          </cell>
          <cell r="C1059">
            <v>39.54</v>
          </cell>
          <cell r="D1059">
            <v>43.33</v>
          </cell>
          <cell r="E1059">
            <v>54.16</v>
          </cell>
          <cell r="F1059">
            <v>66.94</v>
          </cell>
          <cell r="G1059">
            <v>77.83</v>
          </cell>
          <cell r="H1059">
            <v>87.74</v>
          </cell>
          <cell r="I1059">
            <v>99.43</v>
          </cell>
          <cell r="J1059">
            <v>110.05</v>
          </cell>
          <cell r="K1059">
            <v>120.29</v>
          </cell>
          <cell r="L1059">
            <v>123.41</v>
          </cell>
          <cell r="M1059">
            <v>36.159999999999997</v>
          </cell>
          <cell r="N1059">
            <v>40.130000000000003</v>
          </cell>
          <cell r="O1059">
            <v>53.03</v>
          </cell>
          <cell r="P1059">
            <v>65.790000000000006</v>
          </cell>
          <cell r="Q1059">
            <v>77.989999999999995</v>
          </cell>
          <cell r="R1059">
            <v>89.77</v>
          </cell>
          <cell r="S1059">
            <v>106.14</v>
          </cell>
          <cell r="T1059">
            <v>118.11</v>
          </cell>
          <cell r="U1059">
            <v>126.38</v>
          </cell>
          <cell r="V1059">
            <v>128.88</v>
          </cell>
          <cell r="W1059">
            <v>85.59</v>
          </cell>
          <cell r="X1059">
            <v>93.08</v>
          </cell>
          <cell r="Y1059">
            <v>109.6</v>
          </cell>
          <cell r="Z1059">
            <v>126.16</v>
          </cell>
          <cell r="AA1059">
            <v>140.44</v>
          </cell>
          <cell r="AB1059">
            <v>154.44999999999999</v>
          </cell>
          <cell r="AC1059">
            <v>171.92</v>
          </cell>
          <cell r="AD1059">
            <v>184.9</v>
          </cell>
          <cell r="AE1059">
            <v>193.75</v>
          </cell>
          <cell r="AF1059">
            <v>196.17</v>
          </cell>
          <cell r="AG1059">
            <v>170.4</v>
          </cell>
          <cell r="AH1059">
            <v>184.27</v>
          </cell>
          <cell r="AI1059">
            <v>203.94</v>
          </cell>
          <cell r="AJ1059">
            <v>220.88</v>
          </cell>
          <cell r="AK1059">
            <v>237.12</v>
          </cell>
          <cell r="AL1059">
            <v>252.55</v>
          </cell>
          <cell r="AM1059">
            <v>270.27999999999997</v>
          </cell>
          <cell r="AN1059">
            <v>286.08</v>
          </cell>
          <cell r="AO1059">
            <v>298.14999999999998</v>
          </cell>
          <cell r="AP1059">
            <v>300.74</v>
          </cell>
          <cell r="AQ1059">
            <v>286.81</v>
          </cell>
          <cell r="AR1059">
            <v>296.25</v>
          </cell>
          <cell r="AS1059">
            <v>324.3</v>
          </cell>
          <cell r="AT1059">
            <v>351.42</v>
          </cell>
          <cell r="AU1059">
            <v>368.43</v>
          </cell>
          <cell r="AV1059">
            <v>385.4</v>
          </cell>
          <cell r="AW1059">
            <v>403.95</v>
          </cell>
          <cell r="AX1059">
            <v>417.14</v>
          </cell>
          <cell r="AY1059">
            <v>424.78</v>
          </cell>
          <cell r="AZ1059">
            <v>426.77</v>
          </cell>
        </row>
        <row r="1060">
          <cell r="B1060">
            <v>42432</v>
          </cell>
          <cell r="C1060">
            <v>39.54</v>
          </cell>
          <cell r="D1060">
            <v>43.34</v>
          </cell>
          <cell r="E1060">
            <v>54.17</v>
          </cell>
          <cell r="F1060">
            <v>66.95</v>
          </cell>
          <cell r="G1060">
            <v>77.849999999999994</v>
          </cell>
          <cell r="H1060">
            <v>87.75</v>
          </cell>
          <cell r="I1060">
            <v>99.44</v>
          </cell>
          <cell r="J1060">
            <v>110.03</v>
          </cell>
          <cell r="K1060">
            <v>120.24</v>
          </cell>
          <cell r="L1060">
            <v>123.34</v>
          </cell>
          <cell r="M1060">
            <v>36.6</v>
          </cell>
          <cell r="N1060">
            <v>40.58</v>
          </cell>
          <cell r="O1060">
            <v>53.52</v>
          </cell>
          <cell r="P1060">
            <v>66.319999999999993</v>
          </cell>
          <cell r="Q1060">
            <v>78.540000000000006</v>
          </cell>
          <cell r="R1060">
            <v>90.32</v>
          </cell>
          <cell r="S1060">
            <v>106.68</v>
          </cell>
          <cell r="T1060">
            <v>118.63</v>
          </cell>
          <cell r="U1060">
            <v>126.86</v>
          </cell>
          <cell r="V1060">
            <v>129.34</v>
          </cell>
          <cell r="W1060">
            <v>85.66</v>
          </cell>
          <cell r="X1060">
            <v>93.15</v>
          </cell>
          <cell r="Y1060">
            <v>109.74</v>
          </cell>
          <cell r="Z1060">
            <v>126.46</v>
          </cell>
          <cell r="AA1060">
            <v>140.78</v>
          </cell>
          <cell r="AB1060">
            <v>154.81</v>
          </cell>
          <cell r="AC1060">
            <v>172.14</v>
          </cell>
          <cell r="AD1060">
            <v>185.01</v>
          </cell>
          <cell r="AE1060">
            <v>193.41</v>
          </cell>
          <cell r="AF1060">
            <v>195.75</v>
          </cell>
          <cell r="AG1060">
            <v>170.4</v>
          </cell>
          <cell r="AH1060">
            <v>184.27</v>
          </cell>
          <cell r="AI1060">
            <v>203.94</v>
          </cell>
          <cell r="AJ1060">
            <v>220.88</v>
          </cell>
          <cell r="AK1060">
            <v>237.1</v>
          </cell>
          <cell r="AL1060">
            <v>252.51</v>
          </cell>
          <cell r="AM1060">
            <v>270.18</v>
          </cell>
          <cell r="AN1060">
            <v>285.86</v>
          </cell>
          <cell r="AO1060">
            <v>297.76</v>
          </cell>
          <cell r="AP1060">
            <v>300.29000000000002</v>
          </cell>
          <cell r="AQ1060">
            <v>286.79000000000002</v>
          </cell>
          <cell r="AR1060">
            <v>296.25</v>
          </cell>
          <cell r="AS1060">
            <v>324.32</v>
          </cell>
          <cell r="AT1060">
            <v>351.46</v>
          </cell>
          <cell r="AU1060">
            <v>368.49</v>
          </cell>
          <cell r="AV1060">
            <v>385.48</v>
          </cell>
          <cell r="AW1060">
            <v>404.08</v>
          </cell>
          <cell r="AX1060">
            <v>417.37</v>
          </cell>
          <cell r="AY1060">
            <v>425.09</v>
          </cell>
          <cell r="AZ1060">
            <v>427.1</v>
          </cell>
        </row>
        <row r="1061">
          <cell r="B1061">
            <v>42433</v>
          </cell>
          <cell r="C1061">
            <v>39.07</v>
          </cell>
          <cell r="D1061">
            <v>42.87</v>
          </cell>
          <cell r="E1061">
            <v>53.65</v>
          </cell>
          <cell r="F1061">
            <v>66.38</v>
          </cell>
          <cell r="G1061">
            <v>77.209999999999994</v>
          </cell>
          <cell r="H1061">
            <v>87.07</v>
          </cell>
          <cell r="I1061">
            <v>98.32</v>
          </cell>
          <cell r="J1061">
            <v>108.89</v>
          </cell>
          <cell r="K1061">
            <v>119.07</v>
          </cell>
          <cell r="L1061">
            <v>122.16</v>
          </cell>
          <cell r="M1061">
            <v>34.81</v>
          </cell>
          <cell r="N1061">
            <v>38.79</v>
          </cell>
          <cell r="O1061">
            <v>51.53</v>
          </cell>
          <cell r="P1061">
            <v>64.14</v>
          </cell>
          <cell r="Q1061">
            <v>76.34</v>
          </cell>
          <cell r="R1061">
            <v>88.12</v>
          </cell>
          <cell r="S1061">
            <v>104.49</v>
          </cell>
          <cell r="T1061">
            <v>116.45</v>
          </cell>
          <cell r="U1061">
            <v>124.69</v>
          </cell>
          <cell r="V1061">
            <v>127.18</v>
          </cell>
          <cell r="W1061">
            <v>85.35</v>
          </cell>
          <cell r="X1061">
            <v>92.85</v>
          </cell>
          <cell r="Y1061">
            <v>109.3</v>
          </cell>
          <cell r="Z1061">
            <v>125.89</v>
          </cell>
          <cell r="AA1061">
            <v>140.22999999999999</v>
          </cell>
          <cell r="AB1061">
            <v>154.28</v>
          </cell>
          <cell r="AC1061">
            <v>171.65</v>
          </cell>
          <cell r="AD1061">
            <v>184.57</v>
          </cell>
          <cell r="AE1061">
            <v>193</v>
          </cell>
          <cell r="AF1061">
            <v>195.33</v>
          </cell>
          <cell r="AG1061">
            <v>168.24</v>
          </cell>
          <cell r="AH1061">
            <v>182.12</v>
          </cell>
          <cell r="AI1061">
            <v>201.93</v>
          </cell>
          <cell r="AJ1061">
            <v>219.01</v>
          </cell>
          <cell r="AK1061">
            <v>235.26</v>
          </cell>
          <cell r="AL1061">
            <v>250.7</v>
          </cell>
          <cell r="AM1061">
            <v>268.43</v>
          </cell>
          <cell r="AN1061">
            <v>284.17</v>
          </cell>
          <cell r="AO1061">
            <v>296.12</v>
          </cell>
          <cell r="AP1061">
            <v>298.62</v>
          </cell>
          <cell r="AQ1061">
            <v>286.8</v>
          </cell>
          <cell r="AR1061">
            <v>296.24</v>
          </cell>
          <cell r="AS1061">
            <v>324.27999999999997</v>
          </cell>
          <cell r="AT1061">
            <v>351.38</v>
          </cell>
          <cell r="AU1061">
            <v>368.38</v>
          </cell>
          <cell r="AV1061">
            <v>385.35</v>
          </cell>
          <cell r="AW1061">
            <v>403.91</v>
          </cell>
          <cell r="AX1061">
            <v>417.16</v>
          </cell>
          <cell r="AY1061">
            <v>424.83</v>
          </cell>
          <cell r="AZ1061">
            <v>426.82</v>
          </cell>
        </row>
        <row r="1062">
          <cell r="B1062">
            <v>42436</v>
          </cell>
          <cell r="C1062">
            <v>39.07</v>
          </cell>
          <cell r="D1062">
            <v>42.87</v>
          </cell>
          <cell r="E1062">
            <v>53.65</v>
          </cell>
          <cell r="F1062">
            <v>66.38</v>
          </cell>
          <cell r="G1062">
            <v>77.22</v>
          </cell>
          <cell r="H1062">
            <v>87.08</v>
          </cell>
          <cell r="I1062">
            <v>98.32</v>
          </cell>
          <cell r="J1062">
            <v>108.89</v>
          </cell>
          <cell r="K1062">
            <v>119.04</v>
          </cell>
          <cell r="L1062">
            <v>122.11</v>
          </cell>
          <cell r="M1062">
            <v>34.950000000000003</v>
          </cell>
          <cell r="N1062">
            <v>38.93</v>
          </cell>
          <cell r="O1062">
            <v>51.67</v>
          </cell>
          <cell r="P1062">
            <v>64.27</v>
          </cell>
          <cell r="Q1062">
            <v>76.47</v>
          </cell>
          <cell r="R1062">
            <v>88.25</v>
          </cell>
          <cell r="S1062">
            <v>104.61</v>
          </cell>
          <cell r="T1062">
            <v>116.56</v>
          </cell>
          <cell r="U1062">
            <v>124.79</v>
          </cell>
          <cell r="V1062">
            <v>127.27</v>
          </cell>
          <cell r="W1062">
            <v>83.91</v>
          </cell>
          <cell r="X1062">
            <v>91.4</v>
          </cell>
          <cell r="Y1062">
            <v>107.89</v>
          </cell>
          <cell r="Z1062">
            <v>124.24</v>
          </cell>
          <cell r="AA1062">
            <v>138.71</v>
          </cell>
          <cell r="AB1062">
            <v>152.91</v>
          </cell>
          <cell r="AC1062">
            <v>170.28</v>
          </cell>
          <cell r="AD1062">
            <v>183.19</v>
          </cell>
          <cell r="AE1062">
            <v>191.57</v>
          </cell>
          <cell r="AF1062">
            <v>193.89</v>
          </cell>
          <cell r="AG1062">
            <v>169.93</v>
          </cell>
          <cell r="AH1062">
            <v>183.81</v>
          </cell>
          <cell r="AI1062">
            <v>203.61</v>
          </cell>
          <cell r="AJ1062">
            <v>220.69</v>
          </cell>
          <cell r="AK1062">
            <v>236.92</v>
          </cell>
          <cell r="AL1062">
            <v>252.35</v>
          </cell>
          <cell r="AM1062">
            <v>270.04000000000002</v>
          </cell>
          <cell r="AN1062">
            <v>285.75</v>
          </cell>
          <cell r="AO1062">
            <v>297.66000000000003</v>
          </cell>
          <cell r="AP1062">
            <v>300.14999999999998</v>
          </cell>
          <cell r="AQ1062">
            <v>290.12</v>
          </cell>
          <cell r="AR1062">
            <v>299.56</v>
          </cell>
          <cell r="AS1062">
            <v>327.60000000000002</v>
          </cell>
          <cell r="AT1062">
            <v>354.71</v>
          </cell>
          <cell r="AU1062">
            <v>371.71</v>
          </cell>
          <cell r="AV1062">
            <v>388.68</v>
          </cell>
          <cell r="AW1062">
            <v>407.23</v>
          </cell>
          <cell r="AX1062">
            <v>420.47</v>
          </cell>
          <cell r="AY1062">
            <v>428.14</v>
          </cell>
          <cell r="AZ1062">
            <v>430.13</v>
          </cell>
        </row>
        <row r="1063">
          <cell r="B1063">
            <v>42437</v>
          </cell>
          <cell r="C1063">
            <v>39.4</v>
          </cell>
          <cell r="D1063">
            <v>42.78</v>
          </cell>
          <cell r="E1063">
            <v>53.57</v>
          </cell>
          <cell r="F1063">
            <v>66.31</v>
          </cell>
          <cell r="G1063">
            <v>77.14</v>
          </cell>
          <cell r="H1063">
            <v>87.25</v>
          </cell>
          <cell r="I1063">
            <v>98.49</v>
          </cell>
          <cell r="J1063">
            <v>109.04</v>
          </cell>
          <cell r="K1063">
            <v>119.19</v>
          </cell>
          <cell r="L1063">
            <v>122.27</v>
          </cell>
          <cell r="M1063">
            <v>34.450000000000003</v>
          </cell>
          <cell r="N1063">
            <v>38.43</v>
          </cell>
          <cell r="O1063">
            <v>51.5</v>
          </cell>
          <cell r="P1063">
            <v>64.37</v>
          </cell>
          <cell r="Q1063">
            <v>76.64</v>
          </cell>
          <cell r="R1063">
            <v>88.5</v>
          </cell>
          <cell r="S1063">
            <v>104.86</v>
          </cell>
          <cell r="T1063">
            <v>116.57</v>
          </cell>
          <cell r="U1063">
            <v>124.27</v>
          </cell>
          <cell r="V1063">
            <v>126.6</v>
          </cell>
          <cell r="W1063">
            <v>83.93</v>
          </cell>
          <cell r="X1063">
            <v>91.43</v>
          </cell>
          <cell r="Y1063">
            <v>107.84</v>
          </cell>
          <cell r="Z1063">
            <v>124.12</v>
          </cell>
          <cell r="AA1063">
            <v>138.6</v>
          </cell>
          <cell r="AB1063">
            <v>152.79</v>
          </cell>
          <cell r="AC1063">
            <v>170.15</v>
          </cell>
          <cell r="AD1063">
            <v>183.04</v>
          </cell>
          <cell r="AE1063">
            <v>191.45</v>
          </cell>
          <cell r="AF1063">
            <v>193.76</v>
          </cell>
          <cell r="AG1063">
            <v>169.93</v>
          </cell>
          <cell r="AH1063">
            <v>183.81</v>
          </cell>
          <cell r="AI1063">
            <v>203.63</v>
          </cell>
          <cell r="AJ1063">
            <v>220.71</v>
          </cell>
          <cell r="AK1063">
            <v>236.95</v>
          </cell>
          <cell r="AL1063">
            <v>252.38</v>
          </cell>
          <cell r="AM1063">
            <v>270.10000000000002</v>
          </cell>
          <cell r="AN1063">
            <v>285.85000000000002</v>
          </cell>
          <cell r="AO1063">
            <v>297.81</v>
          </cell>
          <cell r="AP1063">
            <v>300.35000000000002</v>
          </cell>
          <cell r="AQ1063">
            <v>290.12</v>
          </cell>
          <cell r="AR1063">
            <v>299.56</v>
          </cell>
          <cell r="AS1063">
            <v>327.61</v>
          </cell>
          <cell r="AT1063">
            <v>354.73</v>
          </cell>
          <cell r="AU1063">
            <v>371.73</v>
          </cell>
          <cell r="AV1063">
            <v>388.7</v>
          </cell>
          <cell r="AW1063">
            <v>407.28</v>
          </cell>
          <cell r="AX1063">
            <v>420.56</v>
          </cell>
          <cell r="AY1063">
            <v>428.24</v>
          </cell>
          <cell r="AZ1063">
            <v>430.22</v>
          </cell>
        </row>
        <row r="1064">
          <cell r="B1064">
            <v>42438</v>
          </cell>
          <cell r="C1064">
            <v>39.24</v>
          </cell>
          <cell r="D1064">
            <v>42.61</v>
          </cell>
          <cell r="E1064">
            <v>53.4</v>
          </cell>
          <cell r="F1064">
            <v>66.13</v>
          </cell>
          <cell r="G1064">
            <v>76.959999999999994</v>
          </cell>
          <cell r="H1064">
            <v>87.07</v>
          </cell>
          <cell r="I1064">
            <v>98.32</v>
          </cell>
          <cell r="J1064">
            <v>108.9</v>
          </cell>
          <cell r="K1064">
            <v>119.08</v>
          </cell>
          <cell r="L1064">
            <v>122.16</v>
          </cell>
          <cell r="M1064">
            <v>34.25</v>
          </cell>
          <cell r="N1064">
            <v>38.229999999999997</v>
          </cell>
          <cell r="O1064">
            <v>51.29</v>
          </cell>
          <cell r="P1064">
            <v>64.040000000000006</v>
          </cell>
          <cell r="Q1064">
            <v>76.430000000000007</v>
          </cell>
          <cell r="R1064">
            <v>88.29</v>
          </cell>
          <cell r="S1064">
            <v>104.97</v>
          </cell>
          <cell r="T1064">
            <v>116.53</v>
          </cell>
          <cell r="U1064">
            <v>124.2</v>
          </cell>
          <cell r="V1064">
            <v>126.52</v>
          </cell>
          <cell r="W1064">
            <v>80.69</v>
          </cell>
          <cell r="X1064">
            <v>88.94</v>
          </cell>
          <cell r="Y1064">
            <v>105.45</v>
          </cell>
          <cell r="Z1064">
            <v>122.2</v>
          </cell>
          <cell r="AA1064">
            <v>137.38999999999999</v>
          </cell>
          <cell r="AB1064">
            <v>152.19999999999999</v>
          </cell>
          <cell r="AC1064">
            <v>170.15</v>
          </cell>
          <cell r="AD1064">
            <v>183.44</v>
          </cell>
          <cell r="AE1064">
            <v>192.25</v>
          </cell>
          <cell r="AF1064">
            <v>194.71</v>
          </cell>
          <cell r="AG1064">
            <v>169.93</v>
          </cell>
          <cell r="AH1064">
            <v>183.8</v>
          </cell>
          <cell r="AI1064">
            <v>203.61</v>
          </cell>
          <cell r="AJ1064">
            <v>220.68</v>
          </cell>
          <cell r="AK1064">
            <v>236.9</v>
          </cell>
          <cell r="AL1064">
            <v>252.32</v>
          </cell>
          <cell r="AM1064">
            <v>270.04000000000002</v>
          </cell>
          <cell r="AN1064">
            <v>285.79000000000002</v>
          </cell>
          <cell r="AO1064">
            <v>297.74</v>
          </cell>
          <cell r="AP1064">
            <v>300.29000000000002</v>
          </cell>
          <cell r="AQ1064">
            <v>290.11</v>
          </cell>
          <cell r="AR1064">
            <v>299.55</v>
          </cell>
          <cell r="AS1064">
            <v>327.58</v>
          </cell>
          <cell r="AT1064">
            <v>354.66</v>
          </cell>
          <cell r="AU1064">
            <v>371.64</v>
          </cell>
          <cell r="AV1064">
            <v>388.58</v>
          </cell>
          <cell r="AW1064">
            <v>407.1</v>
          </cell>
          <cell r="AX1064">
            <v>420.29</v>
          </cell>
          <cell r="AY1064">
            <v>427.89</v>
          </cell>
          <cell r="AZ1064">
            <v>429.85</v>
          </cell>
        </row>
        <row r="1065">
          <cell r="B1065">
            <v>42439</v>
          </cell>
          <cell r="C1065">
            <v>38.53</v>
          </cell>
          <cell r="D1065">
            <v>41.9</v>
          </cell>
          <cell r="E1065">
            <v>52.59</v>
          </cell>
          <cell r="F1065">
            <v>65.22</v>
          </cell>
          <cell r="G1065">
            <v>76</v>
          </cell>
          <cell r="H1065">
            <v>86.07</v>
          </cell>
          <cell r="I1065">
            <v>97.28</v>
          </cell>
          <cell r="J1065">
            <v>107.82</v>
          </cell>
          <cell r="K1065">
            <v>117.94</v>
          </cell>
          <cell r="L1065">
            <v>121.01</v>
          </cell>
          <cell r="M1065">
            <v>32.15</v>
          </cell>
          <cell r="N1065">
            <v>36.119999999999997</v>
          </cell>
          <cell r="O1065">
            <v>48.54</v>
          </cell>
          <cell r="P1065">
            <v>60.71</v>
          </cell>
          <cell r="Q1065">
            <v>73.180000000000007</v>
          </cell>
          <cell r="R1065">
            <v>85.11</v>
          </cell>
          <cell r="S1065">
            <v>101.84</v>
          </cell>
          <cell r="T1065">
            <v>113.68</v>
          </cell>
          <cell r="U1065">
            <v>121.9</v>
          </cell>
          <cell r="V1065">
            <v>124.39</v>
          </cell>
          <cell r="W1065">
            <v>74.900000000000006</v>
          </cell>
          <cell r="X1065">
            <v>83.36</v>
          </cell>
          <cell r="Y1065">
            <v>99.66</v>
          </cell>
          <cell r="Z1065">
            <v>116.49</v>
          </cell>
          <cell r="AA1065">
            <v>132.21</v>
          </cell>
          <cell r="AB1065">
            <v>147.72</v>
          </cell>
          <cell r="AC1065">
            <v>166.42</v>
          </cell>
          <cell r="AD1065">
            <v>180.23</v>
          </cell>
          <cell r="AE1065">
            <v>189.16</v>
          </cell>
          <cell r="AF1065">
            <v>191.66</v>
          </cell>
          <cell r="AG1065">
            <v>156.29</v>
          </cell>
          <cell r="AH1065">
            <v>170.32</v>
          </cell>
          <cell r="AI1065">
            <v>189.9</v>
          </cell>
          <cell r="AJ1065">
            <v>209.32</v>
          </cell>
          <cell r="AK1065">
            <v>226.04</v>
          </cell>
          <cell r="AL1065">
            <v>242.08</v>
          </cell>
          <cell r="AM1065">
            <v>259.79000000000002</v>
          </cell>
          <cell r="AN1065">
            <v>275.61</v>
          </cell>
          <cell r="AO1065">
            <v>287.69</v>
          </cell>
          <cell r="AP1065">
            <v>290.37</v>
          </cell>
          <cell r="AQ1065">
            <v>275.43</v>
          </cell>
          <cell r="AR1065">
            <v>284.87</v>
          </cell>
          <cell r="AS1065">
            <v>312.33</v>
          </cell>
          <cell r="AT1065">
            <v>338.88</v>
          </cell>
          <cell r="AU1065">
            <v>355.91</v>
          </cell>
          <cell r="AV1065">
            <v>372.93</v>
          </cell>
          <cell r="AW1065">
            <v>391.53</v>
          </cell>
          <cell r="AX1065">
            <v>404.83</v>
          </cell>
          <cell r="AY1065">
            <v>412.54</v>
          </cell>
          <cell r="AZ1065">
            <v>414.57</v>
          </cell>
        </row>
        <row r="1066">
          <cell r="B1066">
            <v>42440</v>
          </cell>
          <cell r="C1066">
            <v>35.97</v>
          </cell>
          <cell r="D1066">
            <v>39.35</v>
          </cell>
          <cell r="E1066">
            <v>49.65</v>
          </cell>
          <cell r="F1066">
            <v>61.81</v>
          </cell>
          <cell r="G1066">
            <v>72.42</v>
          </cell>
          <cell r="H1066">
            <v>82.31</v>
          </cell>
          <cell r="I1066">
            <v>93.32</v>
          </cell>
          <cell r="J1066">
            <v>103.68</v>
          </cell>
          <cell r="K1066">
            <v>113.6</v>
          </cell>
          <cell r="L1066">
            <v>116.64</v>
          </cell>
          <cell r="M1066">
            <v>25.21</v>
          </cell>
          <cell r="N1066">
            <v>29.19</v>
          </cell>
          <cell r="O1066">
            <v>39.86</v>
          </cell>
          <cell r="P1066">
            <v>51.22</v>
          </cell>
          <cell r="Q1066">
            <v>63.59</v>
          </cell>
          <cell r="R1066">
            <v>75.44</v>
          </cell>
          <cell r="S1066">
            <v>92.14</v>
          </cell>
          <cell r="T1066">
            <v>103.72</v>
          </cell>
          <cell r="U1066">
            <v>111.39</v>
          </cell>
          <cell r="V1066">
            <v>113.75</v>
          </cell>
          <cell r="W1066">
            <v>61.99</v>
          </cell>
          <cell r="X1066">
            <v>70.16</v>
          </cell>
          <cell r="Y1066">
            <v>85.11</v>
          </cell>
          <cell r="Z1066">
            <v>100.75</v>
          </cell>
          <cell r="AA1066">
            <v>116.44</v>
          </cell>
          <cell r="AB1066">
            <v>132.11000000000001</v>
          </cell>
          <cell r="AC1066">
            <v>150.79</v>
          </cell>
          <cell r="AD1066">
            <v>164.59</v>
          </cell>
          <cell r="AE1066">
            <v>173.42</v>
          </cell>
          <cell r="AF1066">
            <v>175.96</v>
          </cell>
          <cell r="AG1066">
            <v>139.94999999999999</v>
          </cell>
          <cell r="AH1066">
            <v>153.63</v>
          </cell>
          <cell r="AI1066">
            <v>172.01</v>
          </cell>
          <cell r="AJ1066">
            <v>190.26</v>
          </cell>
          <cell r="AK1066">
            <v>206.93</v>
          </cell>
          <cell r="AL1066">
            <v>223.01</v>
          </cell>
          <cell r="AM1066">
            <v>240.38</v>
          </cell>
          <cell r="AN1066">
            <v>255.89</v>
          </cell>
          <cell r="AO1066">
            <v>267.79000000000002</v>
          </cell>
          <cell r="AP1066">
            <v>270.54000000000002</v>
          </cell>
          <cell r="AQ1066">
            <v>244.78</v>
          </cell>
          <cell r="AR1066">
            <v>254.23</v>
          </cell>
          <cell r="AS1066">
            <v>279.25</v>
          </cell>
          <cell r="AT1066">
            <v>303.41000000000003</v>
          </cell>
          <cell r="AU1066">
            <v>320.64999999999998</v>
          </cell>
          <cell r="AV1066">
            <v>337.9</v>
          </cell>
          <cell r="AW1066">
            <v>356.78</v>
          </cell>
          <cell r="AX1066">
            <v>370.26</v>
          </cell>
          <cell r="AY1066">
            <v>378.11</v>
          </cell>
          <cell r="AZ1066">
            <v>380.26</v>
          </cell>
        </row>
        <row r="1067">
          <cell r="B1067">
            <v>42443</v>
          </cell>
          <cell r="C1067">
            <v>35.979999999999997</v>
          </cell>
          <cell r="D1067">
            <v>39.36</v>
          </cell>
          <cell r="E1067">
            <v>49.57</v>
          </cell>
          <cell r="F1067">
            <v>61.65</v>
          </cell>
          <cell r="G1067">
            <v>72.349999999999994</v>
          </cell>
          <cell r="H1067">
            <v>82.32</v>
          </cell>
          <cell r="I1067">
            <v>93.32</v>
          </cell>
          <cell r="J1067">
            <v>103.67</v>
          </cell>
          <cell r="K1067">
            <v>113.57</v>
          </cell>
          <cell r="L1067">
            <v>116.59</v>
          </cell>
          <cell r="M1067">
            <v>26.14</v>
          </cell>
          <cell r="N1067">
            <v>30.77</v>
          </cell>
          <cell r="O1067">
            <v>40.75</v>
          </cell>
          <cell r="P1067">
            <v>52.41</v>
          </cell>
          <cell r="Q1067">
            <v>65.2</v>
          </cell>
          <cell r="R1067">
            <v>77</v>
          </cell>
          <cell r="S1067">
            <v>93.85</v>
          </cell>
          <cell r="T1067">
            <v>105.81</v>
          </cell>
          <cell r="U1067">
            <v>114.35</v>
          </cell>
          <cell r="V1067">
            <v>116.95</v>
          </cell>
          <cell r="W1067">
            <v>62</v>
          </cell>
          <cell r="X1067">
            <v>70.17</v>
          </cell>
          <cell r="Y1067">
            <v>85.09</v>
          </cell>
          <cell r="Z1067">
            <v>100.69</v>
          </cell>
          <cell r="AA1067">
            <v>116.38</v>
          </cell>
          <cell r="AB1067">
            <v>132.05000000000001</v>
          </cell>
          <cell r="AC1067">
            <v>150.71</v>
          </cell>
          <cell r="AD1067">
            <v>164.46</v>
          </cell>
          <cell r="AE1067">
            <v>173.27</v>
          </cell>
          <cell r="AF1067">
            <v>175.78</v>
          </cell>
          <cell r="AG1067">
            <v>139.94999999999999</v>
          </cell>
          <cell r="AH1067">
            <v>153.63999999999999</v>
          </cell>
          <cell r="AI1067">
            <v>172.02</v>
          </cell>
          <cell r="AJ1067">
            <v>190.28</v>
          </cell>
          <cell r="AK1067">
            <v>206.95</v>
          </cell>
          <cell r="AL1067">
            <v>223.01</v>
          </cell>
          <cell r="AM1067">
            <v>240.37</v>
          </cell>
          <cell r="AN1067">
            <v>255.85</v>
          </cell>
          <cell r="AO1067">
            <v>267.58999999999997</v>
          </cell>
          <cell r="AP1067">
            <v>270.19</v>
          </cell>
          <cell r="AQ1067">
            <v>241.94</v>
          </cell>
          <cell r="AR1067">
            <v>251.42</v>
          </cell>
          <cell r="AS1067">
            <v>276.20999999999998</v>
          </cell>
          <cell r="AT1067">
            <v>300.14999999999998</v>
          </cell>
          <cell r="AU1067">
            <v>317.43</v>
          </cell>
          <cell r="AV1067">
            <v>334.71</v>
          </cell>
          <cell r="AW1067">
            <v>353.66</v>
          </cell>
          <cell r="AX1067">
            <v>367.25</v>
          </cell>
          <cell r="AY1067">
            <v>375.23</v>
          </cell>
          <cell r="AZ1067">
            <v>377.45</v>
          </cell>
        </row>
        <row r="1068">
          <cell r="B1068">
            <v>42444</v>
          </cell>
          <cell r="C1068">
            <v>37.3583</v>
          </cell>
          <cell r="D1068">
            <v>40.736699999999999</v>
          </cell>
          <cell r="E1068">
            <v>51.093299999999999</v>
          </cell>
          <cell r="F1068">
            <v>63.34</v>
          </cell>
          <cell r="G1068">
            <v>74.138300000000001</v>
          </cell>
          <cell r="H1068">
            <v>84.196700000000007</v>
          </cell>
          <cell r="I1068">
            <v>95.3</v>
          </cell>
          <cell r="J1068">
            <v>105.7383</v>
          </cell>
          <cell r="K1068">
            <v>115.7367</v>
          </cell>
          <cell r="L1068">
            <v>118.77500000000001</v>
          </cell>
          <cell r="M1068">
            <v>27.186499999999999</v>
          </cell>
          <cell r="N1068">
            <v>31.041</v>
          </cell>
          <cell r="O1068">
            <v>40.634500000000003</v>
          </cell>
          <cell r="P1068">
            <v>51.991500000000002</v>
          </cell>
          <cell r="Q1068">
            <v>64.454999999999998</v>
          </cell>
          <cell r="R1068">
            <v>76.381500000000003</v>
          </cell>
          <cell r="S1068">
            <v>93.114000000000004</v>
          </cell>
          <cell r="T1068">
            <v>104.9425</v>
          </cell>
          <cell r="U1068">
            <v>113.134</v>
          </cell>
          <cell r="V1068">
            <v>115.6365</v>
          </cell>
          <cell r="W1068">
            <v>64.12</v>
          </cell>
          <cell r="X1068">
            <v>72.290000000000006</v>
          </cell>
          <cell r="Y1068">
            <v>87.4</v>
          </cell>
          <cell r="Z1068">
            <v>103.21</v>
          </cell>
          <cell r="AA1068">
            <v>118.89</v>
          </cell>
          <cell r="AB1068">
            <v>134.55000000000001</v>
          </cell>
          <cell r="AC1068">
            <v>153.19999999999999</v>
          </cell>
          <cell r="AD1068">
            <v>166.95</v>
          </cell>
          <cell r="AE1068">
            <v>175.65</v>
          </cell>
          <cell r="AF1068">
            <v>178.1</v>
          </cell>
          <cell r="AG1068">
            <v>140.97999999999999</v>
          </cell>
          <cell r="AH1068">
            <v>154.66</v>
          </cell>
          <cell r="AI1068">
            <v>173.45</v>
          </cell>
          <cell r="AJ1068">
            <v>192.09</v>
          </cell>
          <cell r="AK1068">
            <v>208.74</v>
          </cell>
          <cell r="AL1068">
            <v>224.79</v>
          </cell>
          <cell r="AM1068">
            <v>242.1</v>
          </cell>
          <cell r="AN1068">
            <v>257.52</v>
          </cell>
          <cell r="AO1068">
            <v>269.12</v>
          </cell>
          <cell r="AP1068">
            <v>271.58999999999997</v>
          </cell>
          <cell r="AQ1068">
            <v>243.94</v>
          </cell>
          <cell r="AR1068">
            <v>253.41</v>
          </cell>
          <cell r="AS1068">
            <v>278.86</v>
          </cell>
          <cell r="AT1068">
            <v>303.45999999999998</v>
          </cell>
          <cell r="AU1068">
            <v>320.69</v>
          </cell>
          <cell r="AV1068">
            <v>337.93</v>
          </cell>
          <cell r="AW1068">
            <v>356.84</v>
          </cell>
          <cell r="AX1068">
            <v>370.4</v>
          </cell>
          <cell r="AY1068">
            <v>378.4</v>
          </cell>
          <cell r="AZ1068">
            <v>380.62</v>
          </cell>
        </row>
        <row r="1069">
          <cell r="B1069">
            <v>42445</v>
          </cell>
          <cell r="C1069">
            <v>37.58</v>
          </cell>
          <cell r="D1069">
            <v>40.96</v>
          </cell>
          <cell r="E1069">
            <v>51.31</v>
          </cell>
          <cell r="F1069">
            <v>63.54</v>
          </cell>
          <cell r="G1069">
            <v>74.23</v>
          </cell>
          <cell r="H1069">
            <v>84.2</v>
          </cell>
          <cell r="I1069">
            <v>95.21</v>
          </cell>
          <cell r="J1069">
            <v>105.54</v>
          </cell>
          <cell r="K1069">
            <v>115.43</v>
          </cell>
          <cell r="L1069">
            <v>118.44</v>
          </cell>
          <cell r="M1069">
            <v>28.89</v>
          </cell>
          <cell r="N1069">
            <v>32.74</v>
          </cell>
          <cell r="O1069">
            <v>42.46</v>
          </cell>
          <cell r="P1069">
            <v>53.94</v>
          </cell>
          <cell r="Q1069">
            <v>66.319999999999993</v>
          </cell>
          <cell r="R1069">
            <v>78.180000000000007</v>
          </cell>
          <cell r="S1069">
            <v>94.83</v>
          </cell>
          <cell r="T1069">
            <v>106.59</v>
          </cell>
          <cell r="U1069">
            <v>114.71</v>
          </cell>
          <cell r="V1069">
            <v>117.19</v>
          </cell>
          <cell r="W1069">
            <v>67.569999999999993</v>
          </cell>
          <cell r="X1069">
            <v>75.73</v>
          </cell>
          <cell r="Y1069">
            <v>91.11</v>
          </cell>
          <cell r="Z1069">
            <v>106.88</v>
          </cell>
          <cell r="AA1069">
            <v>122.4</v>
          </cell>
          <cell r="AB1069">
            <v>137.9</v>
          </cell>
          <cell r="AC1069">
            <v>156.35</v>
          </cell>
          <cell r="AD1069">
            <v>169.89</v>
          </cell>
          <cell r="AE1069">
            <v>178.4</v>
          </cell>
          <cell r="AF1069">
            <v>180.79</v>
          </cell>
          <cell r="AG1069">
            <v>143.19</v>
          </cell>
          <cell r="AH1069">
            <v>156.88</v>
          </cell>
          <cell r="AI1069">
            <v>175.8</v>
          </cell>
          <cell r="AJ1069">
            <v>194.59</v>
          </cell>
          <cell r="AK1069">
            <v>211.24</v>
          </cell>
          <cell r="AL1069">
            <v>227.3</v>
          </cell>
          <cell r="AM1069">
            <v>244.65</v>
          </cell>
          <cell r="AN1069">
            <v>260.11</v>
          </cell>
          <cell r="AO1069">
            <v>271.77</v>
          </cell>
          <cell r="AP1069">
            <v>274.27999999999997</v>
          </cell>
          <cell r="AQ1069">
            <v>248.17</v>
          </cell>
          <cell r="AR1069">
            <v>257.64</v>
          </cell>
          <cell r="AS1069">
            <v>283.88</v>
          </cell>
          <cell r="AT1069">
            <v>309.26</v>
          </cell>
          <cell r="AU1069">
            <v>326.47000000000003</v>
          </cell>
          <cell r="AV1069">
            <v>343.69</v>
          </cell>
          <cell r="AW1069">
            <v>362.6</v>
          </cell>
          <cell r="AX1069">
            <v>376.18</v>
          </cell>
          <cell r="AY1069">
            <v>384.24</v>
          </cell>
          <cell r="AZ1069">
            <v>386.45</v>
          </cell>
        </row>
        <row r="1070">
          <cell r="B1070">
            <v>42446</v>
          </cell>
          <cell r="C1070">
            <v>37.159999999999997</v>
          </cell>
          <cell r="D1070">
            <v>40.53</v>
          </cell>
          <cell r="E1070">
            <v>50.88</v>
          </cell>
          <cell r="F1070">
            <v>63.13</v>
          </cell>
          <cell r="G1070">
            <v>73.819999999999993</v>
          </cell>
          <cell r="H1070">
            <v>83.79</v>
          </cell>
          <cell r="I1070">
            <v>94.82</v>
          </cell>
          <cell r="J1070">
            <v>105.17</v>
          </cell>
          <cell r="K1070">
            <v>115.09</v>
          </cell>
          <cell r="L1070">
            <v>118.11</v>
          </cell>
          <cell r="M1070">
            <v>28.1</v>
          </cell>
          <cell r="N1070">
            <v>31.87</v>
          </cell>
          <cell r="O1070">
            <v>41.54</v>
          </cell>
          <cell r="P1070">
            <v>53</v>
          </cell>
          <cell r="Q1070">
            <v>65.599999999999994</v>
          </cell>
          <cell r="R1070">
            <v>77.75</v>
          </cell>
          <cell r="S1070">
            <v>94.81</v>
          </cell>
          <cell r="T1070">
            <v>106.73</v>
          </cell>
          <cell r="U1070">
            <v>114.92</v>
          </cell>
          <cell r="V1070">
            <v>117.44</v>
          </cell>
          <cell r="W1070">
            <v>67.69</v>
          </cell>
          <cell r="X1070">
            <v>75.569999999999993</v>
          </cell>
          <cell r="Y1070">
            <v>90.76</v>
          </cell>
          <cell r="Z1070">
            <v>107.03</v>
          </cell>
          <cell r="AA1070">
            <v>122.55</v>
          </cell>
          <cell r="AB1070">
            <v>138.1</v>
          </cell>
          <cell r="AC1070">
            <v>156.56</v>
          </cell>
          <cell r="AD1070">
            <v>170.09</v>
          </cell>
          <cell r="AE1070">
            <v>178.6</v>
          </cell>
          <cell r="AF1070">
            <v>181.02</v>
          </cell>
          <cell r="AG1070">
            <v>143.19</v>
          </cell>
          <cell r="AH1070">
            <v>156.88</v>
          </cell>
          <cell r="AI1070">
            <v>175.81</v>
          </cell>
          <cell r="AJ1070">
            <v>194.61</v>
          </cell>
          <cell r="AK1070">
            <v>211.27</v>
          </cell>
          <cell r="AL1070">
            <v>227.33</v>
          </cell>
          <cell r="AM1070">
            <v>244.68</v>
          </cell>
          <cell r="AN1070">
            <v>260.17</v>
          </cell>
          <cell r="AO1070">
            <v>271.87</v>
          </cell>
          <cell r="AP1070">
            <v>274.42</v>
          </cell>
          <cell r="AQ1070">
            <v>247.67</v>
          </cell>
          <cell r="AR1070">
            <v>257.14</v>
          </cell>
          <cell r="AS1070">
            <v>283.23</v>
          </cell>
          <cell r="AT1070">
            <v>308.44</v>
          </cell>
          <cell r="AU1070">
            <v>325.66000000000003</v>
          </cell>
          <cell r="AV1070">
            <v>342.9</v>
          </cell>
          <cell r="AW1070">
            <v>361.83</v>
          </cell>
          <cell r="AX1070">
            <v>375.45</v>
          </cell>
          <cell r="AY1070">
            <v>383.54</v>
          </cell>
          <cell r="AZ1070">
            <v>385.77</v>
          </cell>
        </row>
        <row r="1071">
          <cell r="B1071">
            <v>42447</v>
          </cell>
          <cell r="C1071">
            <v>36.89</v>
          </cell>
          <cell r="D1071">
            <v>40.68</v>
          </cell>
          <cell r="E1071">
            <v>50.47</v>
          </cell>
          <cell r="F1071">
            <v>62.14</v>
          </cell>
          <cell r="G1071">
            <v>72.28</v>
          </cell>
          <cell r="H1071">
            <v>81.489999999999995</v>
          </cell>
          <cell r="I1071">
            <v>92.4</v>
          </cell>
          <cell r="J1071">
            <v>102.66</v>
          </cell>
          <cell r="K1071">
            <v>112.48</v>
          </cell>
          <cell r="L1071">
            <v>115.48</v>
          </cell>
          <cell r="M1071">
            <v>27.95</v>
          </cell>
          <cell r="N1071">
            <v>31.72</v>
          </cell>
          <cell r="O1071">
            <v>41.29</v>
          </cell>
          <cell r="P1071">
            <v>52.58</v>
          </cell>
          <cell r="Q1071">
            <v>64.959999999999994</v>
          </cell>
          <cell r="R1071">
            <v>76.91</v>
          </cell>
          <cell r="S1071">
            <v>93.95</v>
          </cell>
          <cell r="T1071">
            <v>105.61</v>
          </cell>
          <cell r="U1071">
            <v>113.26</v>
          </cell>
          <cell r="V1071">
            <v>115.61</v>
          </cell>
          <cell r="W1071">
            <v>67.56</v>
          </cell>
          <cell r="X1071">
            <v>75.73</v>
          </cell>
          <cell r="Y1071">
            <v>90.51</v>
          </cell>
          <cell r="Z1071">
            <v>106.28</v>
          </cell>
          <cell r="AA1071">
            <v>121.54</v>
          </cell>
          <cell r="AB1071">
            <v>136.15</v>
          </cell>
          <cell r="AC1071">
            <v>153.88</v>
          </cell>
          <cell r="AD1071">
            <v>167.28</v>
          </cell>
          <cell r="AE1071">
            <v>176.36</v>
          </cell>
          <cell r="AF1071">
            <v>178.94</v>
          </cell>
          <cell r="AG1071">
            <v>143.19</v>
          </cell>
          <cell r="AH1071">
            <v>156.88</v>
          </cell>
          <cell r="AI1071">
            <v>175.82</v>
          </cell>
          <cell r="AJ1071">
            <v>194.62</v>
          </cell>
          <cell r="AK1071">
            <v>211.27</v>
          </cell>
          <cell r="AL1071">
            <v>227.34</v>
          </cell>
          <cell r="AM1071">
            <v>244.69</v>
          </cell>
          <cell r="AN1071">
            <v>260.17</v>
          </cell>
          <cell r="AO1071">
            <v>271.94</v>
          </cell>
          <cell r="AP1071">
            <v>274.56</v>
          </cell>
          <cell r="AQ1071">
            <v>247.16</v>
          </cell>
          <cell r="AR1071">
            <v>256.64</v>
          </cell>
          <cell r="AS1071">
            <v>282.55</v>
          </cell>
          <cell r="AT1071">
            <v>307.58999999999997</v>
          </cell>
          <cell r="AU1071">
            <v>324.8</v>
          </cell>
          <cell r="AV1071">
            <v>342.03</v>
          </cell>
          <cell r="AW1071">
            <v>360.93</v>
          </cell>
          <cell r="AX1071">
            <v>374.48</v>
          </cell>
          <cell r="AY1071">
            <v>382.5</v>
          </cell>
          <cell r="AZ1071">
            <v>384.7</v>
          </cell>
        </row>
        <row r="1072">
          <cell r="B1072">
            <v>42450</v>
          </cell>
          <cell r="C1072">
            <v>40.53</v>
          </cell>
          <cell r="D1072">
            <v>44.33</v>
          </cell>
          <cell r="E1072">
            <v>54.16</v>
          </cell>
          <cell r="F1072">
            <v>65.900000000000006</v>
          </cell>
          <cell r="G1072">
            <v>75.989999999999995</v>
          </cell>
          <cell r="H1072">
            <v>85.14</v>
          </cell>
          <cell r="I1072">
            <v>95.98</v>
          </cell>
          <cell r="J1072">
            <v>106.16</v>
          </cell>
          <cell r="K1072">
            <v>116.34</v>
          </cell>
          <cell r="L1072">
            <v>119.54</v>
          </cell>
          <cell r="M1072">
            <v>32.96</v>
          </cell>
          <cell r="N1072">
            <v>37.549999999999997</v>
          </cell>
          <cell r="O1072">
            <v>47.92</v>
          </cell>
          <cell r="P1072">
            <v>59.94</v>
          </cell>
          <cell r="Q1072">
            <v>72.650000000000006</v>
          </cell>
          <cell r="R1072">
            <v>84.46</v>
          </cell>
          <cell r="S1072">
            <v>101.55</v>
          </cell>
          <cell r="T1072">
            <v>113.33</v>
          </cell>
          <cell r="U1072">
            <v>121.71</v>
          </cell>
          <cell r="V1072">
            <v>124.35</v>
          </cell>
          <cell r="W1072">
            <v>74.510000000000005</v>
          </cell>
          <cell r="X1072">
            <v>82.72</v>
          </cell>
          <cell r="Y1072">
            <v>97.49</v>
          </cell>
          <cell r="Z1072">
            <v>112.83</v>
          </cell>
          <cell r="AA1072">
            <v>127.68</v>
          </cell>
          <cell r="AB1072">
            <v>141.68</v>
          </cell>
          <cell r="AC1072">
            <v>158.88</v>
          </cell>
          <cell r="AD1072">
            <v>171.92</v>
          </cell>
          <cell r="AE1072">
            <v>181.09</v>
          </cell>
          <cell r="AF1072">
            <v>183.81</v>
          </cell>
          <cell r="AG1072">
            <v>149.05000000000001</v>
          </cell>
          <cell r="AH1072">
            <v>162.93</v>
          </cell>
          <cell r="AI1072">
            <v>181.59</v>
          </cell>
          <cell r="AJ1072">
            <v>200.08</v>
          </cell>
          <cell r="AK1072">
            <v>216.38</v>
          </cell>
          <cell r="AL1072">
            <v>232.13</v>
          </cell>
          <cell r="AM1072">
            <v>249.04</v>
          </cell>
          <cell r="AN1072">
            <v>264.11</v>
          </cell>
          <cell r="AO1072">
            <v>276.07</v>
          </cell>
          <cell r="AP1072">
            <v>278.85000000000002</v>
          </cell>
          <cell r="AQ1072">
            <v>256.11</v>
          </cell>
          <cell r="AR1072">
            <v>267.05</v>
          </cell>
          <cell r="AS1072">
            <v>292.87</v>
          </cell>
          <cell r="AT1072">
            <v>317.23</v>
          </cell>
          <cell r="AU1072">
            <v>334.33</v>
          </cell>
          <cell r="AV1072">
            <v>350.54</v>
          </cell>
          <cell r="AW1072">
            <v>368.52</v>
          </cell>
          <cell r="AX1072">
            <v>381.32</v>
          </cell>
          <cell r="AY1072">
            <v>388.87</v>
          </cell>
          <cell r="AZ1072">
            <v>391</v>
          </cell>
        </row>
        <row r="1073">
          <cell r="B1073">
            <v>42451</v>
          </cell>
          <cell r="C1073">
            <v>40.96</v>
          </cell>
          <cell r="D1073">
            <v>44.76</v>
          </cell>
          <cell r="E1073">
            <v>54.55</v>
          </cell>
          <cell r="F1073">
            <v>66.25</v>
          </cell>
          <cell r="G1073">
            <v>76.25</v>
          </cell>
          <cell r="H1073">
            <v>85.32</v>
          </cell>
          <cell r="I1073">
            <v>96.09</v>
          </cell>
          <cell r="J1073">
            <v>106.19</v>
          </cell>
          <cell r="K1073">
            <v>116.29</v>
          </cell>
          <cell r="L1073">
            <v>119.46</v>
          </cell>
          <cell r="M1073">
            <v>34.39</v>
          </cell>
          <cell r="N1073">
            <v>38.159999999999997</v>
          </cell>
          <cell r="O1073">
            <v>48.31</v>
          </cell>
          <cell r="P1073">
            <v>60.2</v>
          </cell>
          <cell r="Q1073">
            <v>72.53</v>
          </cell>
          <cell r="R1073">
            <v>84.42</v>
          </cell>
          <cell r="S1073">
            <v>101.36</v>
          </cell>
          <cell r="T1073">
            <v>112.94</v>
          </cell>
          <cell r="U1073">
            <v>120.88</v>
          </cell>
          <cell r="V1073">
            <v>123.39</v>
          </cell>
          <cell r="W1073">
            <v>75.98</v>
          </cell>
          <cell r="X1073">
            <v>83.8</v>
          </cell>
          <cell r="Y1073">
            <v>98.84</v>
          </cell>
          <cell r="Z1073">
            <v>114.43</v>
          </cell>
          <cell r="AA1073">
            <v>129.05000000000001</v>
          </cell>
          <cell r="AB1073">
            <v>143.46</v>
          </cell>
          <cell r="AC1073">
            <v>160.72999999999999</v>
          </cell>
          <cell r="AD1073">
            <v>173.46</v>
          </cell>
          <cell r="AE1073">
            <v>181.85</v>
          </cell>
          <cell r="AF1073">
            <v>184.33</v>
          </cell>
          <cell r="AG1073">
            <v>143.76</v>
          </cell>
          <cell r="AH1073">
            <v>157.66</v>
          </cell>
          <cell r="AI1073">
            <v>175.99</v>
          </cell>
          <cell r="AJ1073">
            <v>194.17</v>
          </cell>
          <cell r="AK1073">
            <v>210.51</v>
          </cell>
          <cell r="AL1073">
            <v>226.3</v>
          </cell>
          <cell r="AM1073">
            <v>243.26</v>
          </cell>
          <cell r="AN1073">
            <v>258.45999999999998</v>
          </cell>
          <cell r="AO1073">
            <v>270.57</v>
          </cell>
          <cell r="AP1073">
            <v>273.49</v>
          </cell>
          <cell r="AQ1073">
            <v>256.60000000000002</v>
          </cell>
          <cell r="AR1073">
            <v>267.55</v>
          </cell>
          <cell r="AS1073">
            <v>293.52999999999997</v>
          </cell>
          <cell r="AT1073">
            <v>318.06</v>
          </cell>
          <cell r="AU1073">
            <v>335.16</v>
          </cell>
          <cell r="AV1073">
            <v>351.36</v>
          </cell>
          <cell r="AW1073">
            <v>369.34</v>
          </cell>
          <cell r="AX1073">
            <v>382.18</v>
          </cell>
          <cell r="AY1073">
            <v>389.8</v>
          </cell>
          <cell r="AZ1073">
            <v>391.95</v>
          </cell>
        </row>
        <row r="1074">
          <cell r="B1074">
            <v>42452</v>
          </cell>
          <cell r="C1074">
            <v>41.24</v>
          </cell>
          <cell r="D1074">
            <v>45.03</v>
          </cell>
          <cell r="E1074">
            <v>54.83</v>
          </cell>
          <cell r="F1074">
            <v>66.540000000000006</v>
          </cell>
          <cell r="G1074">
            <v>76.55</v>
          </cell>
          <cell r="H1074">
            <v>85.63</v>
          </cell>
          <cell r="I1074">
            <v>96.41</v>
          </cell>
          <cell r="J1074">
            <v>106.51</v>
          </cell>
          <cell r="K1074">
            <v>116.61</v>
          </cell>
          <cell r="L1074">
            <v>119.79</v>
          </cell>
          <cell r="M1074">
            <v>36.36</v>
          </cell>
          <cell r="N1074">
            <v>40.94</v>
          </cell>
          <cell r="O1074">
            <v>51.77</v>
          </cell>
          <cell r="P1074">
            <v>64.25</v>
          </cell>
          <cell r="Q1074">
            <v>76.959999999999994</v>
          </cell>
          <cell r="R1074">
            <v>88.77</v>
          </cell>
          <cell r="S1074">
            <v>105.85</v>
          </cell>
          <cell r="T1074">
            <v>117.61</v>
          </cell>
          <cell r="U1074">
            <v>125.99</v>
          </cell>
          <cell r="V1074">
            <v>128.63</v>
          </cell>
          <cell r="W1074">
            <v>79.37</v>
          </cell>
          <cell r="X1074">
            <v>87.57</v>
          </cell>
          <cell r="Y1074">
            <v>102.7</v>
          </cell>
          <cell r="Z1074">
            <v>118.45</v>
          </cell>
          <cell r="AA1074">
            <v>133.63999999999999</v>
          </cell>
          <cell r="AB1074">
            <v>147.63</v>
          </cell>
          <cell r="AC1074">
            <v>164.77</v>
          </cell>
          <cell r="AD1074">
            <v>177.75</v>
          </cell>
          <cell r="AE1074">
            <v>186.76</v>
          </cell>
          <cell r="AF1074">
            <v>189.42</v>
          </cell>
          <cell r="AG1074">
            <v>148.13</v>
          </cell>
          <cell r="AH1074">
            <v>162.02000000000001</v>
          </cell>
          <cell r="AI1074">
            <v>180.35</v>
          </cell>
          <cell r="AJ1074">
            <v>198.51</v>
          </cell>
          <cell r="AK1074">
            <v>214.84</v>
          </cell>
          <cell r="AL1074">
            <v>230.61</v>
          </cell>
          <cell r="AM1074">
            <v>247.55</v>
          </cell>
          <cell r="AN1074">
            <v>262.74</v>
          </cell>
          <cell r="AO1074">
            <v>274.82</v>
          </cell>
          <cell r="AP1074">
            <v>277.72000000000003</v>
          </cell>
          <cell r="AQ1074">
            <v>256.58</v>
          </cell>
          <cell r="AR1074">
            <v>267.54000000000002</v>
          </cell>
          <cell r="AS1074">
            <v>293.52999999999997</v>
          </cell>
          <cell r="AT1074">
            <v>318.05</v>
          </cell>
          <cell r="AU1074">
            <v>335.15</v>
          </cell>
          <cell r="AV1074">
            <v>351.36</v>
          </cell>
          <cell r="AW1074">
            <v>369.35</v>
          </cell>
          <cell r="AX1074">
            <v>382.21</v>
          </cell>
          <cell r="AY1074">
            <v>389.82</v>
          </cell>
          <cell r="AZ1074">
            <v>391.97</v>
          </cell>
        </row>
        <row r="1075">
          <cell r="B1075">
            <v>42453</v>
          </cell>
          <cell r="C1075">
            <v>41.97</v>
          </cell>
          <cell r="D1075">
            <v>45.77</v>
          </cell>
          <cell r="E1075">
            <v>55.72</v>
          </cell>
          <cell r="F1075">
            <v>67.59</v>
          </cell>
          <cell r="G1075">
            <v>77.64</v>
          </cell>
          <cell r="H1075">
            <v>86.78</v>
          </cell>
          <cell r="I1075">
            <v>97.6</v>
          </cell>
          <cell r="J1075">
            <v>107.75</v>
          </cell>
          <cell r="K1075">
            <v>117.9</v>
          </cell>
          <cell r="L1075">
            <v>121.09</v>
          </cell>
          <cell r="M1075">
            <v>38.72</v>
          </cell>
          <cell r="N1075">
            <v>42.8</v>
          </cell>
          <cell r="O1075">
            <v>53.89</v>
          </cell>
          <cell r="P1075">
            <v>66.63</v>
          </cell>
          <cell r="Q1075">
            <v>79.36</v>
          </cell>
          <cell r="R1075">
            <v>91.66</v>
          </cell>
          <cell r="S1075">
            <v>108.71</v>
          </cell>
          <cell r="T1075">
            <v>120.42</v>
          </cell>
          <cell r="U1075">
            <v>128.77000000000001</v>
          </cell>
          <cell r="V1075">
            <v>131.4</v>
          </cell>
          <cell r="W1075">
            <v>81.569999999999993</v>
          </cell>
          <cell r="X1075">
            <v>89.76</v>
          </cell>
          <cell r="Y1075">
            <v>105.3</v>
          </cell>
          <cell r="Z1075">
            <v>121.45</v>
          </cell>
          <cell r="AA1075">
            <v>136.63</v>
          </cell>
          <cell r="AB1075">
            <v>150.61000000000001</v>
          </cell>
          <cell r="AC1075">
            <v>167.72</v>
          </cell>
          <cell r="AD1075">
            <v>180.67</v>
          </cell>
          <cell r="AE1075">
            <v>189.75</v>
          </cell>
          <cell r="AF1075">
            <v>192.42</v>
          </cell>
          <cell r="AG1075">
            <v>148.47</v>
          </cell>
          <cell r="AH1075">
            <v>162.36000000000001</v>
          </cell>
          <cell r="AI1075">
            <v>180.82</v>
          </cell>
          <cell r="AJ1075">
            <v>199.13</v>
          </cell>
          <cell r="AK1075">
            <v>215.46</v>
          </cell>
          <cell r="AL1075">
            <v>231.24</v>
          </cell>
          <cell r="AM1075">
            <v>248.19</v>
          </cell>
          <cell r="AN1075">
            <v>263.39999999999998</v>
          </cell>
          <cell r="AO1075">
            <v>275.52999999999997</v>
          </cell>
          <cell r="AP1075">
            <v>278.45999999999998</v>
          </cell>
          <cell r="AQ1075">
            <v>259.95</v>
          </cell>
          <cell r="AR1075">
            <v>270.88</v>
          </cell>
          <cell r="AS1075">
            <v>297.25</v>
          </cell>
          <cell r="AT1075">
            <v>322.16000000000003</v>
          </cell>
          <cell r="AU1075">
            <v>339.24</v>
          </cell>
          <cell r="AV1075">
            <v>355.42</v>
          </cell>
          <cell r="AW1075">
            <v>373.39</v>
          </cell>
          <cell r="AX1075">
            <v>386.25</v>
          </cell>
          <cell r="AY1075">
            <v>393.89</v>
          </cell>
          <cell r="AZ1075">
            <v>396.04</v>
          </cell>
        </row>
        <row r="1076">
          <cell r="B1076">
            <v>42454</v>
          </cell>
          <cell r="C1076">
            <v>41.97</v>
          </cell>
          <cell r="D1076">
            <v>45.77</v>
          </cell>
          <cell r="E1076">
            <v>55.72</v>
          </cell>
          <cell r="F1076">
            <v>67.59</v>
          </cell>
          <cell r="G1076">
            <v>77.64</v>
          </cell>
          <cell r="H1076">
            <v>86.78</v>
          </cell>
          <cell r="I1076">
            <v>97.6</v>
          </cell>
          <cell r="J1076">
            <v>107.75</v>
          </cell>
          <cell r="K1076">
            <v>117.91</v>
          </cell>
          <cell r="L1076">
            <v>121.11</v>
          </cell>
          <cell r="M1076">
            <v>38.369999999999997</v>
          </cell>
          <cell r="N1076">
            <v>42.95</v>
          </cell>
          <cell r="O1076">
            <v>54.04</v>
          </cell>
          <cell r="P1076">
            <v>66.78</v>
          </cell>
          <cell r="Q1076">
            <v>79.52</v>
          </cell>
          <cell r="R1076">
            <v>91.35</v>
          </cell>
          <cell r="S1076">
            <v>108.43</v>
          </cell>
          <cell r="T1076">
            <v>120.21</v>
          </cell>
          <cell r="U1076">
            <v>128.62</v>
          </cell>
          <cell r="V1076">
            <v>131.27000000000001</v>
          </cell>
          <cell r="W1076">
            <v>81.569999999999993</v>
          </cell>
          <cell r="X1076">
            <v>89.76</v>
          </cell>
          <cell r="Y1076">
            <v>105.3</v>
          </cell>
          <cell r="Z1076">
            <v>121.45</v>
          </cell>
          <cell r="AA1076">
            <v>136.63</v>
          </cell>
          <cell r="AB1076">
            <v>150.61000000000001</v>
          </cell>
          <cell r="AC1076">
            <v>167.74</v>
          </cell>
          <cell r="AD1076">
            <v>180.72</v>
          </cell>
          <cell r="AE1076">
            <v>189.83</v>
          </cell>
          <cell r="AF1076">
            <v>192.51</v>
          </cell>
          <cell r="AG1076">
            <v>148.47</v>
          </cell>
          <cell r="AH1076">
            <v>162.36000000000001</v>
          </cell>
          <cell r="AI1076">
            <v>180.82</v>
          </cell>
          <cell r="AJ1076">
            <v>199.13</v>
          </cell>
          <cell r="AK1076">
            <v>215.45</v>
          </cell>
          <cell r="AL1076">
            <v>231.21</v>
          </cell>
          <cell r="AM1076">
            <v>248.15</v>
          </cell>
          <cell r="AN1076">
            <v>263.33999999999997</v>
          </cell>
          <cell r="AO1076">
            <v>275.44</v>
          </cell>
          <cell r="AP1076">
            <v>278.36</v>
          </cell>
          <cell r="AQ1076">
            <v>259.95</v>
          </cell>
          <cell r="AR1076">
            <v>270.87</v>
          </cell>
          <cell r="AS1076">
            <v>297.25</v>
          </cell>
          <cell r="AT1076">
            <v>322.16000000000003</v>
          </cell>
          <cell r="AU1076">
            <v>339.22</v>
          </cell>
          <cell r="AV1076">
            <v>355.4</v>
          </cell>
          <cell r="AW1076">
            <v>373.33</v>
          </cell>
          <cell r="AX1076">
            <v>386.14</v>
          </cell>
          <cell r="AY1076">
            <v>393.71</v>
          </cell>
          <cell r="AZ1076">
            <v>395.84</v>
          </cell>
        </row>
        <row r="1077">
          <cell r="B1077">
            <v>42457</v>
          </cell>
          <cell r="C1077">
            <v>41.97</v>
          </cell>
          <cell r="D1077">
            <v>45.77</v>
          </cell>
          <cell r="E1077">
            <v>55.72</v>
          </cell>
          <cell r="F1077">
            <v>67.59</v>
          </cell>
          <cell r="G1077">
            <v>77.64</v>
          </cell>
          <cell r="H1077">
            <v>86.78</v>
          </cell>
          <cell r="I1077">
            <v>97.6</v>
          </cell>
          <cell r="J1077">
            <v>107.75</v>
          </cell>
          <cell r="K1077">
            <v>117.9</v>
          </cell>
          <cell r="L1077">
            <v>121.09</v>
          </cell>
          <cell r="M1077">
            <v>38.32</v>
          </cell>
          <cell r="N1077">
            <v>42.98</v>
          </cell>
          <cell r="O1077">
            <v>53.96</v>
          </cell>
          <cell r="P1077">
            <v>66.52</v>
          </cell>
          <cell r="Q1077">
            <v>79.02</v>
          </cell>
          <cell r="R1077">
            <v>90.57</v>
          </cell>
          <cell r="S1077">
            <v>107.19</v>
          </cell>
          <cell r="T1077">
            <v>118.67</v>
          </cell>
          <cell r="U1077">
            <v>126.97</v>
          </cell>
          <cell r="V1077">
            <v>129.58000000000001</v>
          </cell>
          <cell r="W1077">
            <v>81.569999999999993</v>
          </cell>
          <cell r="X1077">
            <v>89.76</v>
          </cell>
          <cell r="Y1077">
            <v>105.3</v>
          </cell>
          <cell r="Z1077">
            <v>121.45</v>
          </cell>
          <cell r="AA1077">
            <v>136.63</v>
          </cell>
          <cell r="AB1077">
            <v>150.61000000000001</v>
          </cell>
          <cell r="AC1077">
            <v>167.74</v>
          </cell>
          <cell r="AD1077">
            <v>180.72</v>
          </cell>
          <cell r="AE1077">
            <v>189.82</v>
          </cell>
          <cell r="AF1077">
            <v>192.5</v>
          </cell>
          <cell r="AG1077">
            <v>148.47</v>
          </cell>
          <cell r="AH1077">
            <v>162.35</v>
          </cell>
          <cell r="AI1077">
            <v>180.82</v>
          </cell>
          <cell r="AJ1077">
            <v>199.12</v>
          </cell>
          <cell r="AK1077">
            <v>215.44</v>
          </cell>
          <cell r="AL1077">
            <v>231.21</v>
          </cell>
          <cell r="AM1077">
            <v>248.15</v>
          </cell>
          <cell r="AN1077">
            <v>263.33999999999997</v>
          </cell>
          <cell r="AO1077">
            <v>275.44</v>
          </cell>
          <cell r="AP1077">
            <v>278.36</v>
          </cell>
          <cell r="AQ1077">
            <v>259.95</v>
          </cell>
          <cell r="AR1077">
            <v>270.87</v>
          </cell>
          <cell r="AS1077">
            <v>297.24</v>
          </cell>
          <cell r="AT1077">
            <v>322.16000000000003</v>
          </cell>
          <cell r="AU1077">
            <v>339.22</v>
          </cell>
          <cell r="AV1077">
            <v>355.39</v>
          </cell>
          <cell r="AW1077">
            <v>373.34</v>
          </cell>
          <cell r="AX1077">
            <v>386.14</v>
          </cell>
          <cell r="AY1077">
            <v>393.71</v>
          </cell>
          <cell r="AZ1077">
            <v>395.85</v>
          </cell>
        </row>
        <row r="1078">
          <cell r="B1078">
            <v>42458</v>
          </cell>
          <cell r="C1078">
            <v>42.06</v>
          </cell>
          <cell r="D1078">
            <v>45.85</v>
          </cell>
          <cell r="E1078">
            <v>55.8</v>
          </cell>
          <cell r="F1078">
            <v>67.67</v>
          </cell>
          <cell r="G1078">
            <v>77.73</v>
          </cell>
          <cell r="H1078">
            <v>86.86</v>
          </cell>
          <cell r="I1078">
            <v>97.68</v>
          </cell>
          <cell r="J1078">
            <v>107.83</v>
          </cell>
          <cell r="K1078">
            <v>117.97</v>
          </cell>
          <cell r="L1078">
            <v>121.17</v>
          </cell>
          <cell r="M1078">
            <v>38.06</v>
          </cell>
          <cell r="N1078">
            <v>42.72</v>
          </cell>
          <cell r="O1078">
            <v>53.61</v>
          </cell>
          <cell r="P1078">
            <v>66.09</v>
          </cell>
          <cell r="Q1078">
            <v>78.680000000000007</v>
          </cell>
          <cell r="R1078">
            <v>90.31</v>
          </cell>
          <cell r="S1078">
            <v>106.93</v>
          </cell>
          <cell r="T1078">
            <v>118.4</v>
          </cell>
          <cell r="U1078">
            <v>126.7</v>
          </cell>
          <cell r="V1078">
            <v>129.32</v>
          </cell>
          <cell r="W1078">
            <v>81.540000000000006</v>
          </cell>
          <cell r="X1078">
            <v>89.73</v>
          </cell>
          <cell r="Y1078">
            <v>105.09</v>
          </cell>
          <cell r="Z1078">
            <v>121.07</v>
          </cell>
          <cell r="AA1078">
            <v>136.43</v>
          </cell>
          <cell r="AB1078">
            <v>150.6</v>
          </cell>
          <cell r="AC1078">
            <v>167.72</v>
          </cell>
          <cell r="AD1078">
            <v>180.68</v>
          </cell>
          <cell r="AE1078">
            <v>189.8</v>
          </cell>
          <cell r="AF1078">
            <v>192.51</v>
          </cell>
          <cell r="AG1078">
            <v>147.79</v>
          </cell>
          <cell r="AH1078">
            <v>161.68</v>
          </cell>
          <cell r="AI1078">
            <v>179.87</v>
          </cell>
          <cell r="AJ1078">
            <v>197.91</v>
          </cell>
          <cell r="AK1078">
            <v>214.25</v>
          </cell>
          <cell r="AL1078">
            <v>230.04</v>
          </cell>
          <cell r="AM1078">
            <v>247.02</v>
          </cell>
          <cell r="AN1078">
            <v>262.26</v>
          </cell>
          <cell r="AO1078">
            <v>274.43</v>
          </cell>
          <cell r="AP1078">
            <v>277.42</v>
          </cell>
          <cell r="AQ1078">
            <v>254.27</v>
          </cell>
          <cell r="AR1078">
            <v>265.20999999999998</v>
          </cell>
          <cell r="AS1078">
            <v>291.12</v>
          </cell>
          <cell r="AT1078">
            <v>315.58999999999997</v>
          </cell>
          <cell r="AU1078">
            <v>332.7</v>
          </cell>
          <cell r="AV1078">
            <v>348.93</v>
          </cell>
          <cell r="AW1078">
            <v>366.96</v>
          </cell>
          <cell r="AX1078">
            <v>379.86</v>
          </cell>
          <cell r="AY1078">
            <v>387.51</v>
          </cell>
          <cell r="AZ1078">
            <v>389.67</v>
          </cell>
        </row>
        <row r="1079">
          <cell r="B1079">
            <v>42459</v>
          </cell>
          <cell r="C1079">
            <v>41.33</v>
          </cell>
          <cell r="D1079">
            <v>45.13</v>
          </cell>
          <cell r="E1079">
            <v>55.01</v>
          </cell>
          <cell r="F1079">
            <v>66.790000000000006</v>
          </cell>
          <cell r="G1079">
            <v>76.77</v>
          </cell>
          <cell r="H1079">
            <v>85.82</v>
          </cell>
          <cell r="I1079">
            <v>96.57</v>
          </cell>
          <cell r="J1079">
            <v>106.65</v>
          </cell>
          <cell r="K1079">
            <v>116.72</v>
          </cell>
          <cell r="L1079">
            <v>119.89</v>
          </cell>
          <cell r="M1079">
            <v>36.11</v>
          </cell>
          <cell r="N1079">
            <v>40.770000000000003</v>
          </cell>
          <cell r="O1079">
            <v>51.46</v>
          </cell>
          <cell r="P1079">
            <v>63.74</v>
          </cell>
          <cell r="Q1079">
            <v>76.31</v>
          </cell>
          <cell r="R1079">
            <v>87.92</v>
          </cell>
          <cell r="S1079">
            <v>104.54</v>
          </cell>
          <cell r="T1079">
            <v>116.01</v>
          </cell>
          <cell r="U1079">
            <v>124.32</v>
          </cell>
          <cell r="V1079">
            <v>126.95</v>
          </cell>
          <cell r="W1079">
            <v>79.59</v>
          </cell>
          <cell r="X1079">
            <v>87.79</v>
          </cell>
          <cell r="Y1079">
            <v>102.93</v>
          </cell>
          <cell r="Z1079">
            <v>118.67</v>
          </cell>
          <cell r="AA1079">
            <v>134.05000000000001</v>
          </cell>
          <cell r="AB1079">
            <v>148.24</v>
          </cell>
          <cell r="AC1079">
            <v>165.4</v>
          </cell>
          <cell r="AD1079">
            <v>178.42</v>
          </cell>
          <cell r="AE1079">
            <v>187.62</v>
          </cell>
          <cell r="AF1079">
            <v>190.35</v>
          </cell>
          <cell r="AG1079">
            <v>147.44</v>
          </cell>
          <cell r="AH1079">
            <v>161.33000000000001</v>
          </cell>
          <cell r="AI1079">
            <v>179.38</v>
          </cell>
          <cell r="AJ1079">
            <v>197.29</v>
          </cell>
          <cell r="AK1079">
            <v>213.63</v>
          </cell>
          <cell r="AL1079">
            <v>229.41</v>
          </cell>
          <cell r="AM1079">
            <v>246.38</v>
          </cell>
          <cell r="AN1079">
            <v>261.61</v>
          </cell>
          <cell r="AO1079">
            <v>273.79000000000002</v>
          </cell>
          <cell r="AP1079">
            <v>276.8</v>
          </cell>
          <cell r="AQ1079">
            <v>252.36</v>
          </cell>
          <cell r="AR1079">
            <v>263.3</v>
          </cell>
          <cell r="AS1079">
            <v>288.92</v>
          </cell>
          <cell r="AT1079">
            <v>313.10000000000002</v>
          </cell>
          <cell r="AU1079">
            <v>330.21</v>
          </cell>
          <cell r="AV1079">
            <v>346.43</v>
          </cell>
          <cell r="AW1079">
            <v>364.44</v>
          </cell>
          <cell r="AX1079">
            <v>377.29</v>
          </cell>
          <cell r="AY1079">
            <v>384.87</v>
          </cell>
          <cell r="AZ1079">
            <v>387.02</v>
          </cell>
        </row>
        <row r="1080">
          <cell r="B1080">
            <v>42460</v>
          </cell>
          <cell r="C1080">
            <v>41.28</v>
          </cell>
          <cell r="D1080">
            <v>45.08</v>
          </cell>
          <cell r="E1080">
            <v>54.94</v>
          </cell>
          <cell r="F1080">
            <v>66.709999999999994</v>
          </cell>
          <cell r="G1080">
            <v>76.69</v>
          </cell>
          <cell r="H1080">
            <v>85.75</v>
          </cell>
          <cell r="I1080">
            <v>96.49</v>
          </cell>
          <cell r="J1080">
            <v>106.57</v>
          </cell>
          <cell r="K1080">
            <v>116.64</v>
          </cell>
          <cell r="L1080">
            <v>119.81</v>
          </cell>
          <cell r="M1080">
            <v>35.06</v>
          </cell>
          <cell r="N1080">
            <v>38.950000000000003</v>
          </cell>
          <cell r="O1080">
            <v>49.08</v>
          </cell>
          <cell r="P1080">
            <v>60.86</v>
          </cell>
          <cell r="Q1080">
            <v>73.069999999999993</v>
          </cell>
          <cell r="R1080">
            <v>84.77</v>
          </cell>
          <cell r="S1080">
            <v>101.28</v>
          </cell>
          <cell r="T1080">
            <v>112.53</v>
          </cell>
          <cell r="U1080">
            <v>120.42</v>
          </cell>
          <cell r="V1080">
            <v>122.95</v>
          </cell>
          <cell r="W1080">
            <v>78.12</v>
          </cell>
          <cell r="X1080">
            <v>86.94</v>
          </cell>
          <cell r="Y1080">
            <v>102.58</v>
          </cell>
          <cell r="Z1080">
            <v>118.78</v>
          </cell>
          <cell r="AA1080">
            <v>134.38999999999999</v>
          </cell>
          <cell r="AB1080">
            <v>148.35</v>
          </cell>
          <cell r="AC1080">
            <v>165.64</v>
          </cell>
          <cell r="AD1080">
            <v>178.91</v>
          </cell>
          <cell r="AE1080">
            <v>188.57</v>
          </cell>
          <cell r="AF1080">
            <v>191.45</v>
          </cell>
          <cell r="AG1080">
            <v>144.13</v>
          </cell>
          <cell r="AH1080">
            <v>158.02000000000001</v>
          </cell>
          <cell r="AI1080">
            <v>177.4</v>
          </cell>
          <cell r="AJ1080">
            <v>196.6</v>
          </cell>
          <cell r="AK1080">
            <v>213.24</v>
          </cell>
          <cell r="AL1080">
            <v>229.32</v>
          </cell>
          <cell r="AM1080">
            <v>248.45</v>
          </cell>
          <cell r="AN1080">
            <v>263.72000000000003</v>
          </cell>
          <cell r="AO1080">
            <v>275.98</v>
          </cell>
          <cell r="AP1080">
            <v>278.99</v>
          </cell>
          <cell r="AQ1080">
            <v>252.35</v>
          </cell>
          <cell r="AR1080">
            <v>263.3</v>
          </cell>
          <cell r="AS1080">
            <v>288.91000000000003</v>
          </cell>
          <cell r="AT1080">
            <v>313.10000000000002</v>
          </cell>
          <cell r="AU1080">
            <v>330.21</v>
          </cell>
          <cell r="AV1080">
            <v>346.44</v>
          </cell>
          <cell r="AW1080">
            <v>364.45</v>
          </cell>
          <cell r="AX1080">
            <v>377.31</v>
          </cell>
          <cell r="AY1080">
            <v>384.9</v>
          </cell>
          <cell r="AZ1080">
            <v>387.05</v>
          </cell>
        </row>
        <row r="1081">
          <cell r="B1081">
            <v>42461</v>
          </cell>
          <cell r="C1081">
            <v>40.43</v>
          </cell>
          <cell r="D1081">
            <v>44.23</v>
          </cell>
          <cell r="E1081">
            <v>54.08</v>
          </cell>
          <cell r="F1081">
            <v>65.83</v>
          </cell>
          <cell r="G1081">
            <v>75.81</v>
          </cell>
          <cell r="H1081">
            <v>84.88</v>
          </cell>
          <cell r="I1081">
            <v>95.63</v>
          </cell>
          <cell r="J1081">
            <v>105.71</v>
          </cell>
          <cell r="K1081">
            <v>115.79</v>
          </cell>
          <cell r="L1081">
            <v>118.97</v>
          </cell>
          <cell r="M1081">
            <v>34.99</v>
          </cell>
          <cell r="N1081">
            <v>38.89</v>
          </cell>
          <cell r="O1081">
            <v>48.99</v>
          </cell>
          <cell r="P1081">
            <v>60.75</v>
          </cell>
          <cell r="Q1081">
            <v>72.930000000000007</v>
          </cell>
          <cell r="R1081">
            <v>84.62</v>
          </cell>
          <cell r="S1081">
            <v>101.11</v>
          </cell>
          <cell r="T1081">
            <v>112.33</v>
          </cell>
          <cell r="U1081">
            <v>120.2</v>
          </cell>
          <cell r="V1081">
            <v>122.72</v>
          </cell>
          <cell r="W1081">
            <v>78.11</v>
          </cell>
          <cell r="X1081">
            <v>86.93</v>
          </cell>
          <cell r="Y1081">
            <v>102.56</v>
          </cell>
          <cell r="Z1081">
            <v>118.75</v>
          </cell>
          <cell r="AA1081">
            <v>134.36000000000001</v>
          </cell>
          <cell r="AB1081">
            <v>148.32</v>
          </cell>
          <cell r="AC1081">
            <v>165.6</v>
          </cell>
          <cell r="AD1081">
            <v>178.84</v>
          </cell>
          <cell r="AE1081">
            <v>188.49</v>
          </cell>
          <cell r="AF1081">
            <v>191.37</v>
          </cell>
          <cell r="AG1081">
            <v>144.13</v>
          </cell>
          <cell r="AH1081">
            <v>158.02000000000001</v>
          </cell>
          <cell r="AI1081">
            <v>177.39</v>
          </cell>
          <cell r="AJ1081">
            <v>196.59</v>
          </cell>
          <cell r="AK1081">
            <v>213.23</v>
          </cell>
          <cell r="AL1081">
            <v>229.31</v>
          </cell>
          <cell r="AM1081">
            <v>248.45</v>
          </cell>
          <cell r="AN1081">
            <v>263.73</v>
          </cell>
          <cell r="AO1081">
            <v>276</v>
          </cell>
          <cell r="AP1081">
            <v>279</v>
          </cell>
          <cell r="AQ1081">
            <v>252.38</v>
          </cell>
          <cell r="AR1081">
            <v>263.32</v>
          </cell>
          <cell r="AS1081">
            <v>288.94</v>
          </cell>
          <cell r="AT1081">
            <v>313.11</v>
          </cell>
          <cell r="AU1081">
            <v>330.23</v>
          </cell>
          <cell r="AV1081">
            <v>346.47</v>
          </cell>
          <cell r="AW1081">
            <v>364.49</v>
          </cell>
          <cell r="AX1081">
            <v>377.4</v>
          </cell>
          <cell r="AY1081">
            <v>385.04</v>
          </cell>
          <cell r="AZ1081">
            <v>387.21</v>
          </cell>
        </row>
        <row r="1082">
          <cell r="B1082">
            <v>42464</v>
          </cell>
          <cell r="C1082">
            <v>41.23</v>
          </cell>
          <cell r="D1082">
            <v>45.03</v>
          </cell>
          <cell r="E1082">
            <v>54.88</v>
          </cell>
          <cell r="F1082">
            <v>66.63</v>
          </cell>
          <cell r="G1082">
            <v>76.61</v>
          </cell>
          <cell r="H1082">
            <v>85.66</v>
          </cell>
          <cell r="I1082">
            <v>96.41</v>
          </cell>
          <cell r="J1082">
            <v>106.49</v>
          </cell>
          <cell r="K1082">
            <v>116.56</v>
          </cell>
          <cell r="L1082">
            <v>119.74</v>
          </cell>
          <cell r="M1082">
            <v>35.11</v>
          </cell>
          <cell r="N1082">
            <v>39.01</v>
          </cell>
          <cell r="O1082">
            <v>49.13</v>
          </cell>
          <cell r="P1082">
            <v>60.91</v>
          </cell>
          <cell r="Q1082">
            <v>73.12</v>
          </cell>
          <cell r="R1082">
            <v>84.82</v>
          </cell>
          <cell r="S1082">
            <v>101.33</v>
          </cell>
          <cell r="T1082">
            <v>112.58</v>
          </cell>
          <cell r="U1082">
            <v>120.47</v>
          </cell>
          <cell r="V1082">
            <v>122.99</v>
          </cell>
          <cell r="W1082">
            <v>77.599999999999994</v>
          </cell>
          <cell r="X1082">
            <v>86.42</v>
          </cell>
          <cell r="Y1082">
            <v>102.05</v>
          </cell>
          <cell r="Z1082">
            <v>118.23</v>
          </cell>
          <cell r="AA1082">
            <v>133.84</v>
          </cell>
          <cell r="AB1082">
            <v>147.80000000000001</v>
          </cell>
          <cell r="AC1082">
            <v>165.1</v>
          </cell>
          <cell r="AD1082">
            <v>178.37</v>
          </cell>
          <cell r="AE1082">
            <v>188.07</v>
          </cell>
          <cell r="AF1082">
            <v>190.97</v>
          </cell>
          <cell r="AG1082">
            <v>155.37</v>
          </cell>
          <cell r="AH1082">
            <v>166.96</v>
          </cell>
          <cell r="AI1082">
            <v>185.84</v>
          </cell>
          <cell r="AJ1082">
            <v>204.41</v>
          </cell>
          <cell r="AK1082">
            <v>219.49</v>
          </cell>
          <cell r="AL1082">
            <v>233.81</v>
          </cell>
          <cell r="AM1082">
            <v>250.48</v>
          </cell>
          <cell r="AN1082">
            <v>263.91000000000003</v>
          </cell>
          <cell r="AO1082">
            <v>272.70999999999998</v>
          </cell>
          <cell r="AP1082">
            <v>274.57</v>
          </cell>
          <cell r="AQ1082">
            <v>252.37</v>
          </cell>
          <cell r="AR1082">
            <v>263.32</v>
          </cell>
          <cell r="AS1082">
            <v>288.94</v>
          </cell>
          <cell r="AT1082">
            <v>313.11</v>
          </cell>
          <cell r="AU1082">
            <v>330.22</v>
          </cell>
          <cell r="AV1082">
            <v>346.44</v>
          </cell>
          <cell r="AW1082">
            <v>364.44</v>
          </cell>
          <cell r="AX1082">
            <v>377.29</v>
          </cell>
          <cell r="AY1082">
            <v>384.87</v>
          </cell>
          <cell r="AZ1082">
            <v>387.01</v>
          </cell>
        </row>
        <row r="1083">
          <cell r="B1083">
            <v>42465</v>
          </cell>
          <cell r="C1083">
            <v>40.4</v>
          </cell>
          <cell r="D1083">
            <v>44.19</v>
          </cell>
          <cell r="E1083">
            <v>54.15</v>
          </cell>
          <cell r="F1083">
            <v>66</v>
          </cell>
          <cell r="G1083">
            <v>75.989999999999995</v>
          </cell>
          <cell r="H1083">
            <v>85.05</v>
          </cell>
          <cell r="I1083">
            <v>95.79</v>
          </cell>
          <cell r="J1083">
            <v>105.86</v>
          </cell>
          <cell r="K1083">
            <v>115.92</v>
          </cell>
          <cell r="L1083">
            <v>119.09</v>
          </cell>
          <cell r="M1083">
            <v>36.04</v>
          </cell>
          <cell r="N1083">
            <v>39.93</v>
          </cell>
          <cell r="O1083">
            <v>50.22</v>
          </cell>
          <cell r="P1083">
            <v>62.17</v>
          </cell>
          <cell r="Q1083">
            <v>74.349999999999994</v>
          </cell>
          <cell r="R1083">
            <v>86.02</v>
          </cell>
          <cell r="S1083">
            <v>102.5</v>
          </cell>
          <cell r="T1083">
            <v>113.7</v>
          </cell>
          <cell r="U1083">
            <v>121.54</v>
          </cell>
          <cell r="V1083">
            <v>124.06</v>
          </cell>
          <cell r="W1083">
            <v>80.08</v>
          </cell>
          <cell r="X1083">
            <v>88.9</v>
          </cell>
          <cell r="Y1083">
            <v>104.86</v>
          </cell>
          <cell r="Z1083">
            <v>121.38</v>
          </cell>
          <cell r="AA1083">
            <v>136.97</v>
          </cell>
          <cell r="AB1083">
            <v>150.91</v>
          </cell>
          <cell r="AC1083">
            <v>168.14</v>
          </cell>
          <cell r="AD1083">
            <v>181.32</v>
          </cell>
          <cell r="AE1083">
            <v>191.02</v>
          </cell>
          <cell r="AF1083">
            <v>193.91</v>
          </cell>
          <cell r="AG1083">
            <v>155.82</v>
          </cell>
          <cell r="AH1083">
            <v>167.41</v>
          </cell>
          <cell r="AI1083">
            <v>186.49</v>
          </cell>
          <cell r="AJ1083">
            <v>205.23</v>
          </cell>
          <cell r="AK1083">
            <v>220.31</v>
          </cell>
          <cell r="AL1083">
            <v>234.63</v>
          </cell>
          <cell r="AM1083">
            <v>251.27</v>
          </cell>
          <cell r="AN1083">
            <v>264.64999999999998</v>
          </cell>
          <cell r="AO1083">
            <v>273.37</v>
          </cell>
          <cell r="AP1083">
            <v>275.19</v>
          </cell>
          <cell r="AQ1083">
            <v>254.77</v>
          </cell>
          <cell r="AR1083">
            <v>265.70999999999998</v>
          </cell>
          <cell r="AS1083">
            <v>291.8</v>
          </cell>
          <cell r="AT1083">
            <v>316.44</v>
          </cell>
          <cell r="AU1083">
            <v>333.56</v>
          </cell>
          <cell r="AV1083">
            <v>349.8</v>
          </cell>
          <cell r="AW1083">
            <v>367.84</v>
          </cell>
          <cell r="AX1083">
            <v>380.78</v>
          </cell>
          <cell r="AY1083">
            <v>388.48</v>
          </cell>
          <cell r="AZ1083">
            <v>390.67</v>
          </cell>
        </row>
        <row r="1084">
          <cell r="B1084">
            <v>42466</v>
          </cell>
          <cell r="C1084">
            <v>41.15</v>
          </cell>
          <cell r="D1084">
            <v>44.94</v>
          </cell>
          <cell r="E1084">
            <v>54.9</v>
          </cell>
          <cell r="F1084">
            <v>66.75</v>
          </cell>
          <cell r="G1084">
            <v>76.72</v>
          </cell>
          <cell r="H1084">
            <v>85.78</v>
          </cell>
          <cell r="I1084">
            <v>96.52</v>
          </cell>
          <cell r="J1084">
            <v>106.59</v>
          </cell>
          <cell r="K1084">
            <v>116.64</v>
          </cell>
          <cell r="L1084">
            <v>119.82</v>
          </cell>
          <cell r="M1084">
            <v>37.44</v>
          </cell>
          <cell r="N1084">
            <v>41.33</v>
          </cell>
          <cell r="O1084">
            <v>51.67</v>
          </cell>
          <cell r="P1084">
            <v>63.65</v>
          </cell>
          <cell r="Q1084">
            <v>75.790000000000006</v>
          </cell>
          <cell r="R1084">
            <v>87.42</v>
          </cell>
          <cell r="S1084">
            <v>103.89</v>
          </cell>
          <cell r="T1084">
            <v>115.1</v>
          </cell>
          <cell r="U1084">
            <v>122.96</v>
          </cell>
          <cell r="V1084">
            <v>125.48</v>
          </cell>
          <cell r="W1084">
            <v>80.44</v>
          </cell>
          <cell r="X1084">
            <v>89.26</v>
          </cell>
          <cell r="Y1084">
            <v>105.23</v>
          </cell>
          <cell r="Z1084">
            <v>121.62</v>
          </cell>
          <cell r="AA1084">
            <v>137.26</v>
          </cell>
          <cell r="AB1084">
            <v>151.28</v>
          </cell>
          <cell r="AC1084">
            <v>168.29</v>
          </cell>
          <cell r="AD1084">
            <v>181.77</v>
          </cell>
          <cell r="AE1084">
            <v>191.55</v>
          </cell>
          <cell r="AF1084">
            <v>194.47</v>
          </cell>
          <cell r="AG1084">
            <v>144.47999999999999</v>
          </cell>
          <cell r="AH1084">
            <v>158.37</v>
          </cell>
          <cell r="AI1084">
            <v>177.89</v>
          </cell>
          <cell r="AJ1084">
            <v>197.22</v>
          </cell>
          <cell r="AK1084">
            <v>213.86</v>
          </cell>
          <cell r="AL1084">
            <v>229.93</v>
          </cell>
          <cell r="AM1084">
            <v>249.05</v>
          </cell>
          <cell r="AN1084">
            <v>264.29000000000002</v>
          </cell>
          <cell r="AO1084">
            <v>276.51</v>
          </cell>
          <cell r="AP1084">
            <v>279.49</v>
          </cell>
          <cell r="AQ1084">
            <v>255.6</v>
          </cell>
          <cell r="AR1084">
            <v>266.54000000000002</v>
          </cell>
          <cell r="AS1084">
            <v>292.62</v>
          </cell>
          <cell r="AT1084">
            <v>317.26</v>
          </cell>
          <cell r="AU1084">
            <v>334.35</v>
          </cell>
          <cell r="AV1084">
            <v>350.56</v>
          </cell>
          <cell r="AW1084">
            <v>368.54</v>
          </cell>
          <cell r="AX1084">
            <v>381.37</v>
          </cell>
          <cell r="AY1084">
            <v>388.95</v>
          </cell>
          <cell r="AZ1084">
            <v>391.09</v>
          </cell>
        </row>
        <row r="1085">
          <cell r="B1085">
            <v>42467</v>
          </cell>
          <cell r="C1085">
            <v>40.96</v>
          </cell>
          <cell r="D1085">
            <v>44.76</v>
          </cell>
          <cell r="E1085">
            <v>54.68</v>
          </cell>
          <cell r="F1085">
            <v>66.5</v>
          </cell>
          <cell r="G1085">
            <v>76.48</v>
          </cell>
          <cell r="H1085">
            <v>85.54</v>
          </cell>
          <cell r="I1085">
            <v>96.28</v>
          </cell>
          <cell r="J1085">
            <v>106.34</v>
          </cell>
          <cell r="K1085">
            <v>116.39</v>
          </cell>
          <cell r="L1085">
            <v>119.56</v>
          </cell>
          <cell r="M1085">
            <v>38.6</v>
          </cell>
          <cell r="N1085">
            <v>42.49</v>
          </cell>
          <cell r="O1085">
            <v>52.99</v>
          </cell>
          <cell r="P1085">
            <v>65.14</v>
          </cell>
          <cell r="Q1085">
            <v>77.27</v>
          </cell>
          <cell r="R1085">
            <v>88.89</v>
          </cell>
          <cell r="S1085">
            <v>105.34</v>
          </cell>
          <cell r="T1085">
            <v>116.54</v>
          </cell>
          <cell r="U1085">
            <v>124.37</v>
          </cell>
          <cell r="V1085">
            <v>126.87</v>
          </cell>
          <cell r="W1085">
            <v>84.1</v>
          </cell>
          <cell r="X1085">
            <v>92.91</v>
          </cell>
          <cell r="Y1085">
            <v>109.27</v>
          </cell>
          <cell r="Z1085">
            <v>126.04</v>
          </cell>
          <cell r="AA1085">
            <v>141.66</v>
          </cell>
          <cell r="AB1085">
            <v>155.63999999999999</v>
          </cell>
          <cell r="AC1085">
            <v>172.6</v>
          </cell>
          <cell r="AD1085">
            <v>186</v>
          </cell>
          <cell r="AE1085">
            <v>195.64</v>
          </cell>
          <cell r="AF1085">
            <v>198.47</v>
          </cell>
          <cell r="AG1085">
            <v>144.47</v>
          </cell>
          <cell r="AH1085">
            <v>158.37</v>
          </cell>
          <cell r="AI1085">
            <v>177.9</v>
          </cell>
          <cell r="AJ1085">
            <v>197.24</v>
          </cell>
          <cell r="AK1085">
            <v>213.88</v>
          </cell>
          <cell r="AL1085">
            <v>229.97</v>
          </cell>
          <cell r="AM1085">
            <v>249.12</v>
          </cell>
          <cell r="AN1085">
            <v>264.39</v>
          </cell>
          <cell r="AO1085">
            <v>276.64</v>
          </cell>
          <cell r="AP1085">
            <v>279.62</v>
          </cell>
          <cell r="AQ1085">
            <v>265.82</v>
          </cell>
          <cell r="AR1085">
            <v>276.75</v>
          </cell>
          <cell r="AS1085">
            <v>303.10000000000002</v>
          </cell>
          <cell r="AT1085">
            <v>327.99</v>
          </cell>
          <cell r="AU1085">
            <v>345.05</v>
          </cell>
          <cell r="AV1085">
            <v>361.22</v>
          </cell>
          <cell r="AW1085">
            <v>379.17</v>
          </cell>
          <cell r="AX1085">
            <v>392.02</v>
          </cell>
          <cell r="AY1085">
            <v>399.6</v>
          </cell>
          <cell r="AZ1085">
            <v>401.72</v>
          </cell>
        </row>
        <row r="1086">
          <cell r="B1086">
            <v>42468</v>
          </cell>
          <cell r="C1086">
            <v>40.47</v>
          </cell>
          <cell r="D1086">
            <v>44.26</v>
          </cell>
          <cell r="E1086">
            <v>54.11</v>
          </cell>
          <cell r="F1086">
            <v>65.849999999999994</v>
          </cell>
          <cell r="G1086">
            <v>75.78</v>
          </cell>
          <cell r="H1086">
            <v>84.8</v>
          </cell>
          <cell r="I1086">
            <v>95.5</v>
          </cell>
          <cell r="J1086">
            <v>105.54</v>
          </cell>
          <cell r="K1086">
            <v>115.55</v>
          </cell>
          <cell r="L1086">
            <v>118.71</v>
          </cell>
          <cell r="M1086">
            <v>37.549999999999997</v>
          </cell>
          <cell r="N1086">
            <v>41.45</v>
          </cell>
          <cell r="O1086">
            <v>51.81</v>
          </cell>
          <cell r="P1086">
            <v>63.82</v>
          </cell>
          <cell r="Q1086">
            <v>75.959999999999994</v>
          </cell>
          <cell r="R1086">
            <v>87.58</v>
          </cell>
          <cell r="S1086">
            <v>104.05</v>
          </cell>
          <cell r="T1086">
            <v>115.26</v>
          </cell>
          <cell r="U1086">
            <v>123.11</v>
          </cell>
          <cell r="V1086">
            <v>125.61</v>
          </cell>
          <cell r="W1086">
            <v>82.38</v>
          </cell>
          <cell r="X1086">
            <v>91.19</v>
          </cell>
          <cell r="Y1086">
            <v>107.38</v>
          </cell>
          <cell r="Z1086">
            <v>123.98</v>
          </cell>
          <cell r="AA1086">
            <v>139.61000000000001</v>
          </cell>
          <cell r="AB1086">
            <v>153.6</v>
          </cell>
          <cell r="AC1086">
            <v>170.59</v>
          </cell>
          <cell r="AD1086">
            <v>184.03</v>
          </cell>
          <cell r="AE1086">
            <v>193.61</v>
          </cell>
          <cell r="AF1086">
            <v>196.42</v>
          </cell>
          <cell r="AG1086">
            <v>141.83000000000001</v>
          </cell>
          <cell r="AH1086">
            <v>155.72999999999999</v>
          </cell>
          <cell r="AI1086">
            <v>175.34</v>
          </cell>
          <cell r="AJ1086">
            <v>194.76</v>
          </cell>
          <cell r="AK1086">
            <v>211.42</v>
          </cell>
          <cell r="AL1086">
            <v>227.51</v>
          </cell>
          <cell r="AM1086">
            <v>246.68</v>
          </cell>
          <cell r="AN1086">
            <v>261.98</v>
          </cell>
          <cell r="AO1086">
            <v>274.27999999999997</v>
          </cell>
          <cell r="AP1086">
            <v>277.32</v>
          </cell>
          <cell r="AQ1086">
            <v>262.83999999999997</v>
          </cell>
          <cell r="AR1086">
            <v>273.76</v>
          </cell>
          <cell r="AS1086">
            <v>299.95</v>
          </cell>
          <cell r="AT1086">
            <v>324.68</v>
          </cell>
          <cell r="AU1086">
            <v>341.75</v>
          </cell>
          <cell r="AV1086">
            <v>357.93</v>
          </cell>
          <cell r="AW1086">
            <v>375.88</v>
          </cell>
          <cell r="AX1086">
            <v>388.7</v>
          </cell>
          <cell r="AY1086">
            <v>396.24</v>
          </cell>
          <cell r="AZ1086">
            <v>398.35</v>
          </cell>
        </row>
        <row r="1087">
          <cell r="B1087">
            <v>42471</v>
          </cell>
          <cell r="C1087">
            <v>39.85</v>
          </cell>
          <cell r="D1087">
            <v>43.65</v>
          </cell>
          <cell r="E1087">
            <v>53.43</v>
          </cell>
          <cell r="F1087">
            <v>65.11</v>
          </cell>
          <cell r="G1087">
            <v>75.040000000000006</v>
          </cell>
          <cell r="H1087">
            <v>84.07</v>
          </cell>
          <cell r="I1087">
            <v>94.78</v>
          </cell>
          <cell r="J1087">
            <v>104.82</v>
          </cell>
          <cell r="K1087">
            <v>114.82</v>
          </cell>
          <cell r="L1087">
            <v>117.97</v>
          </cell>
          <cell r="M1087">
            <v>37.47</v>
          </cell>
          <cell r="N1087">
            <v>41.37</v>
          </cell>
          <cell r="O1087">
            <v>51.41</v>
          </cell>
          <cell r="P1087">
            <v>63.18</v>
          </cell>
          <cell r="Q1087">
            <v>75.38</v>
          </cell>
          <cell r="R1087">
            <v>87.07</v>
          </cell>
          <cell r="S1087">
            <v>103.56</v>
          </cell>
          <cell r="T1087">
            <v>115.02</v>
          </cell>
          <cell r="U1087">
            <v>123.39</v>
          </cell>
          <cell r="V1087">
            <v>126.05</v>
          </cell>
          <cell r="W1087">
            <v>79.989999999999995</v>
          </cell>
          <cell r="X1087">
            <v>88.55</v>
          </cell>
          <cell r="Y1087">
            <v>104.3</v>
          </cell>
          <cell r="Z1087">
            <v>120.48</v>
          </cell>
          <cell r="AA1087">
            <v>136.12</v>
          </cell>
          <cell r="AB1087">
            <v>150.38</v>
          </cell>
          <cell r="AC1087">
            <v>167.38</v>
          </cell>
          <cell r="AD1087">
            <v>180.81</v>
          </cell>
          <cell r="AE1087">
            <v>190.3</v>
          </cell>
          <cell r="AF1087">
            <v>193.09</v>
          </cell>
          <cell r="AG1087">
            <v>138.93</v>
          </cell>
          <cell r="AH1087">
            <v>152.84</v>
          </cell>
          <cell r="AI1087">
            <v>172.04</v>
          </cell>
          <cell r="AJ1087">
            <v>191.07</v>
          </cell>
          <cell r="AK1087">
            <v>207.74</v>
          </cell>
          <cell r="AL1087">
            <v>223.87</v>
          </cell>
          <cell r="AM1087">
            <v>243.04</v>
          </cell>
          <cell r="AN1087">
            <v>258.36</v>
          </cell>
          <cell r="AO1087">
            <v>270.64</v>
          </cell>
          <cell r="AP1087">
            <v>273.68</v>
          </cell>
          <cell r="AQ1087">
            <v>262.33</v>
          </cell>
          <cell r="AR1087">
            <v>273.26</v>
          </cell>
          <cell r="AS1087">
            <v>299.27999999999997</v>
          </cell>
          <cell r="AT1087">
            <v>323.85000000000002</v>
          </cell>
          <cell r="AU1087">
            <v>340.93</v>
          </cell>
          <cell r="AV1087">
            <v>357.12</v>
          </cell>
          <cell r="AW1087">
            <v>375.08</v>
          </cell>
          <cell r="AX1087">
            <v>387.91</v>
          </cell>
          <cell r="AY1087">
            <v>395.44</v>
          </cell>
          <cell r="AZ1087">
            <v>397.53</v>
          </cell>
        </row>
        <row r="1088">
          <cell r="B1088">
            <v>42472</v>
          </cell>
          <cell r="C1088">
            <v>39.85</v>
          </cell>
          <cell r="D1088">
            <v>43.65</v>
          </cell>
          <cell r="E1088">
            <v>53.43</v>
          </cell>
          <cell r="F1088">
            <v>65.11</v>
          </cell>
          <cell r="G1088">
            <v>75.040000000000006</v>
          </cell>
          <cell r="H1088">
            <v>84.06</v>
          </cell>
          <cell r="I1088">
            <v>94.77</v>
          </cell>
          <cell r="J1088">
            <v>104.82</v>
          </cell>
          <cell r="K1088">
            <v>114.82</v>
          </cell>
          <cell r="L1088">
            <v>117.96</v>
          </cell>
          <cell r="M1088">
            <v>36.9</v>
          </cell>
          <cell r="N1088">
            <v>40.79</v>
          </cell>
          <cell r="O1088">
            <v>50.84</v>
          </cell>
          <cell r="P1088">
            <v>62.6</v>
          </cell>
          <cell r="Q1088">
            <v>74.81</v>
          </cell>
          <cell r="R1088">
            <v>86.5</v>
          </cell>
          <cell r="S1088">
            <v>103</v>
          </cell>
          <cell r="T1088">
            <v>114.47</v>
          </cell>
          <cell r="U1088">
            <v>122.84</v>
          </cell>
          <cell r="V1088">
            <v>125.49</v>
          </cell>
          <cell r="W1088">
            <v>79.61</v>
          </cell>
          <cell r="X1088">
            <v>88.43</v>
          </cell>
          <cell r="Y1088">
            <v>104.2</v>
          </cell>
          <cell r="Z1088">
            <v>120.58</v>
          </cell>
          <cell r="AA1088">
            <v>136.18</v>
          </cell>
          <cell r="AB1088">
            <v>150.08000000000001</v>
          </cell>
          <cell r="AC1088">
            <v>167.11</v>
          </cell>
          <cell r="AD1088">
            <v>180.59</v>
          </cell>
          <cell r="AE1088">
            <v>190.03</v>
          </cell>
          <cell r="AF1088">
            <v>192.79</v>
          </cell>
          <cell r="AG1088">
            <v>136.43</v>
          </cell>
          <cell r="AH1088">
            <v>149.07</v>
          </cell>
          <cell r="AI1088">
            <v>168.93</v>
          </cell>
          <cell r="AJ1088">
            <v>188.63</v>
          </cell>
          <cell r="AK1088">
            <v>205.3</v>
          </cell>
          <cell r="AL1088">
            <v>221.41</v>
          </cell>
          <cell r="AM1088">
            <v>240.59</v>
          </cell>
          <cell r="AN1088">
            <v>255.91</v>
          </cell>
          <cell r="AO1088">
            <v>268.2</v>
          </cell>
          <cell r="AP1088">
            <v>271.24</v>
          </cell>
          <cell r="AQ1088">
            <v>256.51</v>
          </cell>
          <cell r="AR1088">
            <v>267.45</v>
          </cell>
          <cell r="AS1088">
            <v>293.48</v>
          </cell>
          <cell r="AT1088">
            <v>318.06</v>
          </cell>
          <cell r="AU1088">
            <v>335.15</v>
          </cell>
          <cell r="AV1088">
            <v>351.35</v>
          </cell>
          <cell r="AW1088">
            <v>369.32</v>
          </cell>
          <cell r="AX1088">
            <v>382.15</v>
          </cell>
          <cell r="AY1088">
            <v>389.7</v>
          </cell>
          <cell r="AZ1088">
            <v>391.81</v>
          </cell>
        </row>
        <row r="1089">
          <cell r="B1089">
            <v>42473</v>
          </cell>
          <cell r="C1089">
            <v>38.49</v>
          </cell>
          <cell r="D1089">
            <v>42.29</v>
          </cell>
          <cell r="E1089">
            <v>51.89</v>
          </cell>
          <cell r="F1089">
            <v>62.09</v>
          </cell>
          <cell r="G1089">
            <v>73.19</v>
          </cell>
          <cell r="H1089">
            <v>82.1</v>
          </cell>
          <cell r="I1089">
            <v>96.79</v>
          </cell>
          <cell r="J1089">
            <v>105.9</v>
          </cell>
          <cell r="K1089">
            <v>114.88</v>
          </cell>
          <cell r="L1089">
            <v>117.71</v>
          </cell>
          <cell r="M1089">
            <v>34.69</v>
          </cell>
          <cell r="N1089">
            <v>38.590000000000003</v>
          </cell>
          <cell r="O1089">
            <v>48.5</v>
          </cell>
          <cell r="P1089">
            <v>59.92</v>
          </cell>
          <cell r="Q1089">
            <v>72.34</v>
          </cell>
          <cell r="R1089">
            <v>84.02</v>
          </cell>
          <cell r="S1089">
            <v>101.58</v>
          </cell>
          <cell r="T1089">
            <v>112.86</v>
          </cell>
          <cell r="U1089">
            <v>121.02</v>
          </cell>
          <cell r="V1089">
            <v>123.62</v>
          </cell>
          <cell r="W1089">
            <v>76.28</v>
          </cell>
          <cell r="X1089">
            <v>85.1</v>
          </cell>
          <cell r="Y1089">
            <v>100.63</v>
          </cell>
          <cell r="Z1089">
            <v>116.77</v>
          </cell>
          <cell r="AA1089">
            <v>132.34</v>
          </cell>
          <cell r="AB1089">
            <v>146.30000000000001</v>
          </cell>
          <cell r="AC1089">
            <v>163.46</v>
          </cell>
          <cell r="AD1089">
            <v>177.06</v>
          </cell>
          <cell r="AE1089">
            <v>186.55</v>
          </cell>
          <cell r="AF1089">
            <v>189.34</v>
          </cell>
          <cell r="AG1089">
            <v>132.68</v>
          </cell>
          <cell r="AH1089">
            <v>145.33000000000001</v>
          </cell>
          <cell r="AI1089">
            <v>165.2</v>
          </cell>
          <cell r="AJ1089">
            <v>184.9</v>
          </cell>
          <cell r="AK1089">
            <v>201.6</v>
          </cell>
          <cell r="AL1089">
            <v>217.74</v>
          </cell>
          <cell r="AM1089">
            <v>236.96</v>
          </cell>
          <cell r="AN1089">
            <v>252.32</v>
          </cell>
          <cell r="AO1089">
            <v>264.67</v>
          </cell>
          <cell r="AP1089">
            <v>267.75</v>
          </cell>
          <cell r="AQ1089">
            <v>251.51</v>
          </cell>
          <cell r="AR1089">
            <v>262.45999999999998</v>
          </cell>
          <cell r="AS1089">
            <v>288.08999999999997</v>
          </cell>
          <cell r="AT1089">
            <v>312.29000000000002</v>
          </cell>
          <cell r="AU1089">
            <v>329.42</v>
          </cell>
          <cell r="AV1089">
            <v>345.66</v>
          </cell>
          <cell r="AW1089">
            <v>363.7</v>
          </cell>
          <cell r="AX1089">
            <v>376.62</v>
          </cell>
          <cell r="AY1089">
            <v>384.25</v>
          </cell>
          <cell r="AZ1089">
            <v>386.4</v>
          </cell>
        </row>
        <row r="1090">
          <cell r="B1090">
            <v>42474</v>
          </cell>
          <cell r="C1090">
            <v>38.06</v>
          </cell>
          <cell r="D1090">
            <v>41.85</v>
          </cell>
          <cell r="E1090">
            <v>51.42</v>
          </cell>
          <cell r="F1090">
            <v>61.6</v>
          </cell>
          <cell r="G1090">
            <v>72.69</v>
          </cell>
          <cell r="H1090">
            <v>81.61</v>
          </cell>
          <cell r="I1090">
            <v>96.31</v>
          </cell>
          <cell r="J1090">
            <v>105.43</v>
          </cell>
          <cell r="K1090">
            <v>114.4</v>
          </cell>
          <cell r="L1090">
            <v>117.24</v>
          </cell>
          <cell r="M1090">
            <v>32.69</v>
          </cell>
          <cell r="N1090">
            <v>36.590000000000003</v>
          </cell>
          <cell r="O1090">
            <v>46.27</v>
          </cell>
          <cell r="P1090">
            <v>57.46</v>
          </cell>
          <cell r="Q1090">
            <v>69.89</v>
          </cell>
          <cell r="R1090">
            <v>81.58</v>
          </cell>
          <cell r="S1090">
            <v>99.16</v>
          </cell>
          <cell r="T1090">
            <v>110.47</v>
          </cell>
          <cell r="U1090">
            <v>118.65</v>
          </cell>
          <cell r="V1090">
            <v>121.25</v>
          </cell>
          <cell r="W1090">
            <v>73</v>
          </cell>
          <cell r="X1090">
            <v>81.83</v>
          </cell>
          <cell r="Y1090">
            <v>97.11</v>
          </cell>
          <cell r="Z1090">
            <v>113.02</v>
          </cell>
          <cell r="AA1090">
            <v>128.79</v>
          </cell>
          <cell r="AB1090">
            <v>142.96</v>
          </cell>
          <cell r="AC1090">
            <v>160.15</v>
          </cell>
          <cell r="AD1090">
            <v>173.78</v>
          </cell>
          <cell r="AE1090">
            <v>183.3</v>
          </cell>
          <cell r="AF1090">
            <v>186.1</v>
          </cell>
          <cell r="AG1090">
            <v>132.68</v>
          </cell>
          <cell r="AH1090">
            <v>145.32</v>
          </cell>
          <cell r="AI1090">
            <v>165.19</v>
          </cell>
          <cell r="AJ1090">
            <v>184.9</v>
          </cell>
          <cell r="AK1090">
            <v>201.59</v>
          </cell>
          <cell r="AL1090">
            <v>217.74</v>
          </cell>
          <cell r="AM1090">
            <v>236.95</v>
          </cell>
          <cell r="AN1090">
            <v>252.3</v>
          </cell>
          <cell r="AO1090">
            <v>264.67</v>
          </cell>
          <cell r="AP1090">
            <v>267.77</v>
          </cell>
          <cell r="AQ1090">
            <v>247.67</v>
          </cell>
          <cell r="AR1090">
            <v>258.62</v>
          </cell>
          <cell r="AS1090">
            <v>284.08999999999997</v>
          </cell>
          <cell r="AT1090">
            <v>308.13</v>
          </cell>
          <cell r="AU1090">
            <v>325.27</v>
          </cell>
          <cell r="AV1090">
            <v>341.54</v>
          </cell>
          <cell r="AW1090">
            <v>359.59</v>
          </cell>
          <cell r="AX1090">
            <v>372.51</v>
          </cell>
          <cell r="AY1090">
            <v>380.13</v>
          </cell>
          <cell r="AZ1090">
            <v>382.29</v>
          </cell>
        </row>
        <row r="1091">
          <cell r="B1091">
            <v>42475</v>
          </cell>
          <cell r="C1091">
            <v>38.06</v>
          </cell>
          <cell r="D1091">
            <v>41.86</v>
          </cell>
          <cell r="E1091">
            <v>51.42</v>
          </cell>
          <cell r="F1091">
            <v>61.6</v>
          </cell>
          <cell r="G1091">
            <v>72.7</v>
          </cell>
          <cell r="H1091">
            <v>81.61</v>
          </cell>
          <cell r="I1091">
            <v>96.31</v>
          </cell>
          <cell r="J1091">
            <v>105.43</v>
          </cell>
          <cell r="K1091">
            <v>114.4</v>
          </cell>
          <cell r="L1091">
            <v>117.23</v>
          </cell>
          <cell r="M1091">
            <v>32.619999999999997</v>
          </cell>
          <cell r="N1091">
            <v>36.51</v>
          </cell>
          <cell r="O1091">
            <v>46.2</v>
          </cell>
          <cell r="P1091">
            <v>57.39</v>
          </cell>
          <cell r="Q1091">
            <v>69.819999999999993</v>
          </cell>
          <cell r="R1091">
            <v>81.510000000000005</v>
          </cell>
          <cell r="S1091">
            <v>99.09</v>
          </cell>
          <cell r="T1091">
            <v>110.39</v>
          </cell>
          <cell r="U1091">
            <v>118.56</v>
          </cell>
          <cell r="V1091">
            <v>121.16</v>
          </cell>
          <cell r="W1091">
            <v>72.959999999999994</v>
          </cell>
          <cell r="X1091">
            <v>81.73</v>
          </cell>
          <cell r="Y1091">
            <v>97.13</v>
          </cell>
          <cell r="Z1091">
            <v>113</v>
          </cell>
          <cell r="AA1091">
            <v>128.76</v>
          </cell>
          <cell r="AB1091">
            <v>143.03</v>
          </cell>
          <cell r="AC1091">
            <v>160.21</v>
          </cell>
          <cell r="AD1091">
            <v>173.82</v>
          </cell>
          <cell r="AE1091">
            <v>183.29</v>
          </cell>
          <cell r="AF1091">
            <v>186.08</v>
          </cell>
          <cell r="AG1091">
            <v>132.68</v>
          </cell>
          <cell r="AH1091">
            <v>145.32</v>
          </cell>
          <cell r="AI1091">
            <v>165.2</v>
          </cell>
          <cell r="AJ1091">
            <v>184.92</v>
          </cell>
          <cell r="AK1091">
            <v>201.63</v>
          </cell>
          <cell r="AL1091">
            <v>217.79</v>
          </cell>
          <cell r="AM1091">
            <v>237.02</v>
          </cell>
          <cell r="AN1091">
            <v>252.41</v>
          </cell>
          <cell r="AO1091">
            <v>264.82</v>
          </cell>
          <cell r="AP1091">
            <v>267.94</v>
          </cell>
          <cell r="AQ1091">
            <v>247.69</v>
          </cell>
          <cell r="AR1091">
            <v>258.63</v>
          </cell>
          <cell r="AS1091">
            <v>284.10000000000002</v>
          </cell>
          <cell r="AT1091">
            <v>308.14</v>
          </cell>
          <cell r="AU1091">
            <v>325.3</v>
          </cell>
          <cell r="AV1091">
            <v>341.57</v>
          </cell>
          <cell r="AW1091">
            <v>359.65</v>
          </cell>
          <cell r="AX1091">
            <v>372.61</v>
          </cell>
          <cell r="AY1091">
            <v>380.27</v>
          </cell>
          <cell r="AZ1091">
            <v>382.44</v>
          </cell>
        </row>
        <row r="1092">
          <cell r="B1092">
            <v>42478</v>
          </cell>
          <cell r="C1092">
            <v>37.450000000000003</v>
          </cell>
          <cell r="D1092">
            <v>40.83</v>
          </cell>
          <cell r="E1092">
            <v>50.62</v>
          </cell>
          <cell r="F1092">
            <v>60.93</v>
          </cell>
          <cell r="G1092">
            <v>72.28</v>
          </cell>
          <cell r="H1092">
            <v>81.36</v>
          </cell>
          <cell r="I1092">
            <v>96.46</v>
          </cell>
          <cell r="J1092">
            <v>105.59</v>
          </cell>
          <cell r="K1092">
            <v>114.56</v>
          </cell>
          <cell r="L1092">
            <v>117.39</v>
          </cell>
          <cell r="M1092">
            <v>32.1</v>
          </cell>
          <cell r="N1092">
            <v>36</v>
          </cell>
          <cell r="O1092">
            <v>45.6</v>
          </cell>
          <cell r="P1092">
            <v>56.76</v>
          </cell>
          <cell r="Q1092">
            <v>69.260000000000005</v>
          </cell>
          <cell r="R1092">
            <v>81.010000000000005</v>
          </cell>
          <cell r="S1092">
            <v>98.65</v>
          </cell>
          <cell r="T1092">
            <v>110.03</v>
          </cell>
          <cell r="U1092">
            <v>118.29</v>
          </cell>
          <cell r="V1092">
            <v>120.9</v>
          </cell>
          <cell r="W1092">
            <v>71.86</v>
          </cell>
          <cell r="X1092">
            <v>80.430000000000007</v>
          </cell>
          <cell r="Y1092">
            <v>95.65</v>
          </cell>
          <cell r="Z1092">
            <v>111.45</v>
          </cell>
          <cell r="AA1092">
            <v>127.36</v>
          </cell>
          <cell r="AB1092">
            <v>142.25</v>
          </cell>
          <cell r="AC1092">
            <v>159.69999999999999</v>
          </cell>
          <cell r="AD1092">
            <v>173.4</v>
          </cell>
          <cell r="AE1092">
            <v>182.95</v>
          </cell>
          <cell r="AF1092">
            <v>185.77</v>
          </cell>
          <cell r="AG1092">
            <v>132.91999999999999</v>
          </cell>
          <cell r="AH1092">
            <v>145.55000000000001</v>
          </cell>
          <cell r="AI1092">
            <v>165.43</v>
          </cell>
          <cell r="AJ1092">
            <v>185.14</v>
          </cell>
          <cell r="AK1092">
            <v>201.84</v>
          </cell>
          <cell r="AL1092">
            <v>217.99</v>
          </cell>
          <cell r="AM1092">
            <v>237.2</v>
          </cell>
          <cell r="AN1092">
            <v>252.56</v>
          </cell>
          <cell r="AO1092">
            <v>264.93</v>
          </cell>
          <cell r="AP1092">
            <v>268.05</v>
          </cell>
          <cell r="AQ1092">
            <v>244.84</v>
          </cell>
          <cell r="AR1092">
            <v>255.78</v>
          </cell>
          <cell r="AS1092">
            <v>281</v>
          </cell>
          <cell r="AT1092">
            <v>304.81</v>
          </cell>
          <cell r="AU1092">
            <v>321.97000000000003</v>
          </cell>
          <cell r="AV1092">
            <v>338.24</v>
          </cell>
          <cell r="AW1092">
            <v>356.32</v>
          </cell>
          <cell r="AX1092">
            <v>369.25</v>
          </cell>
          <cell r="AY1092">
            <v>376.86</v>
          </cell>
          <cell r="AZ1092">
            <v>379.01</v>
          </cell>
        </row>
        <row r="1093">
          <cell r="B1093">
            <v>42479</v>
          </cell>
          <cell r="C1093">
            <v>37.14</v>
          </cell>
          <cell r="D1093">
            <v>40.520000000000003</v>
          </cell>
          <cell r="E1093">
            <v>50.26</v>
          </cell>
          <cell r="F1093">
            <v>60.52</v>
          </cell>
          <cell r="G1093">
            <v>71.86</v>
          </cell>
          <cell r="H1093">
            <v>80.95</v>
          </cell>
          <cell r="I1093">
            <v>96.06</v>
          </cell>
          <cell r="J1093">
            <v>105.19</v>
          </cell>
          <cell r="K1093">
            <v>114.15</v>
          </cell>
          <cell r="L1093">
            <v>116.98</v>
          </cell>
          <cell r="M1093">
            <v>31.03</v>
          </cell>
          <cell r="N1093">
            <v>34.93</v>
          </cell>
          <cell r="O1093">
            <v>44.43</v>
          </cell>
          <cell r="P1093">
            <v>55.48</v>
          </cell>
          <cell r="Q1093">
            <v>67.989999999999995</v>
          </cell>
          <cell r="R1093">
            <v>79.739999999999995</v>
          </cell>
          <cell r="S1093">
            <v>97.39</v>
          </cell>
          <cell r="T1093">
            <v>108.77</v>
          </cell>
          <cell r="U1093">
            <v>117.01</v>
          </cell>
          <cell r="V1093">
            <v>119.61</v>
          </cell>
          <cell r="W1093">
            <v>71.94</v>
          </cell>
          <cell r="X1093">
            <v>80.56</v>
          </cell>
          <cell r="Y1093">
            <v>95.81</v>
          </cell>
          <cell r="Z1093">
            <v>111.64</v>
          </cell>
          <cell r="AA1093">
            <v>127.7</v>
          </cell>
          <cell r="AB1093">
            <v>142.69</v>
          </cell>
          <cell r="AC1093">
            <v>160.07</v>
          </cell>
          <cell r="AD1093">
            <v>173.7</v>
          </cell>
          <cell r="AE1093">
            <v>183.26</v>
          </cell>
          <cell r="AF1093">
            <v>186.04</v>
          </cell>
          <cell r="AG1093">
            <v>131.04</v>
          </cell>
          <cell r="AH1093">
            <v>143.69</v>
          </cell>
          <cell r="AI1093">
            <v>163.57</v>
          </cell>
          <cell r="AJ1093">
            <v>183.29</v>
          </cell>
          <cell r="AK1093">
            <v>199.99</v>
          </cell>
          <cell r="AL1093">
            <v>216.14</v>
          </cell>
          <cell r="AM1093">
            <v>235.36</v>
          </cell>
          <cell r="AN1093">
            <v>250.72</v>
          </cell>
          <cell r="AO1093">
            <v>263.08</v>
          </cell>
          <cell r="AP1093">
            <v>266.18</v>
          </cell>
          <cell r="AQ1093">
            <v>244.01</v>
          </cell>
          <cell r="AR1093">
            <v>254.95</v>
          </cell>
          <cell r="AS1093">
            <v>280.18</v>
          </cell>
          <cell r="AT1093">
            <v>303.99</v>
          </cell>
          <cell r="AU1093">
            <v>321.14999999999998</v>
          </cell>
          <cell r="AV1093">
            <v>337.44</v>
          </cell>
          <cell r="AW1093">
            <v>355.52</v>
          </cell>
          <cell r="AX1093">
            <v>368.43</v>
          </cell>
          <cell r="AY1093">
            <v>376.03</v>
          </cell>
          <cell r="AZ1093">
            <v>378.17</v>
          </cell>
        </row>
        <row r="1094">
          <cell r="B1094">
            <v>42480</v>
          </cell>
          <cell r="C1094">
            <v>34.450000000000003</v>
          </cell>
          <cell r="D1094">
            <v>37.840000000000003</v>
          </cell>
          <cell r="E1094">
            <v>47.77</v>
          </cell>
          <cell r="F1094">
            <v>58.29</v>
          </cell>
          <cell r="G1094">
            <v>69.33</v>
          </cell>
          <cell r="H1094">
            <v>78.25</v>
          </cell>
          <cell r="I1094">
            <v>92.99</v>
          </cell>
          <cell r="J1094">
            <v>101.93</v>
          </cell>
          <cell r="K1094">
            <v>110.7</v>
          </cell>
          <cell r="L1094">
            <v>113.46</v>
          </cell>
          <cell r="M1094">
            <v>28.68</v>
          </cell>
          <cell r="N1094">
            <v>32.58</v>
          </cell>
          <cell r="O1094">
            <v>42.4</v>
          </cell>
          <cell r="P1094">
            <v>53.79</v>
          </cell>
          <cell r="Q1094">
            <v>66.2</v>
          </cell>
          <cell r="R1094">
            <v>77.88</v>
          </cell>
          <cell r="S1094">
            <v>95.38</v>
          </cell>
          <cell r="T1094">
            <v>106.69</v>
          </cell>
          <cell r="U1094">
            <v>114.84</v>
          </cell>
          <cell r="V1094">
            <v>117.43</v>
          </cell>
          <cell r="W1094">
            <v>67.510000000000005</v>
          </cell>
          <cell r="X1094">
            <v>76.08</v>
          </cell>
          <cell r="Y1094">
            <v>92.34</v>
          </cell>
          <cell r="Z1094">
            <v>109.15</v>
          </cell>
          <cell r="AA1094">
            <v>125.06</v>
          </cell>
          <cell r="AB1094">
            <v>139.94999999999999</v>
          </cell>
          <cell r="AC1094">
            <v>157.38999999999999</v>
          </cell>
          <cell r="AD1094">
            <v>171.06</v>
          </cell>
          <cell r="AE1094">
            <v>180.59</v>
          </cell>
          <cell r="AF1094">
            <v>183.41</v>
          </cell>
          <cell r="AG1094">
            <v>129.16999999999999</v>
          </cell>
          <cell r="AH1094">
            <v>143.09</v>
          </cell>
          <cell r="AI1094">
            <v>162.96</v>
          </cell>
          <cell r="AJ1094">
            <v>182.68</v>
          </cell>
          <cell r="AK1094">
            <v>199.39</v>
          </cell>
          <cell r="AL1094">
            <v>215.56</v>
          </cell>
          <cell r="AM1094">
            <v>234.82</v>
          </cell>
          <cell r="AN1094">
            <v>250.21</v>
          </cell>
          <cell r="AO1094">
            <v>262.63</v>
          </cell>
          <cell r="AP1094">
            <v>265.77</v>
          </cell>
          <cell r="AQ1094">
            <v>244</v>
          </cell>
          <cell r="AR1094">
            <v>254.95</v>
          </cell>
          <cell r="AS1094">
            <v>280.18</v>
          </cell>
          <cell r="AT1094">
            <v>304</v>
          </cell>
          <cell r="AU1094">
            <v>321.17</v>
          </cell>
          <cell r="AV1094">
            <v>337.47</v>
          </cell>
          <cell r="AW1094">
            <v>355.59</v>
          </cell>
          <cell r="AX1094">
            <v>368.57</v>
          </cell>
          <cell r="AY1094">
            <v>376.22</v>
          </cell>
          <cell r="AZ1094">
            <v>378.39</v>
          </cell>
        </row>
        <row r="1095">
          <cell r="B1095">
            <v>42481</v>
          </cell>
          <cell r="C1095">
            <v>33.369999999999997</v>
          </cell>
          <cell r="D1095">
            <v>36.76</v>
          </cell>
          <cell r="E1095">
            <v>46.54</v>
          </cell>
          <cell r="F1095">
            <v>56.97</v>
          </cell>
          <cell r="G1095">
            <v>67.84</v>
          </cell>
          <cell r="H1095">
            <v>76.66</v>
          </cell>
          <cell r="I1095">
            <v>91.22</v>
          </cell>
          <cell r="J1095">
            <v>100.09</v>
          </cell>
          <cell r="K1095">
            <v>108.76</v>
          </cell>
          <cell r="L1095">
            <v>111.5</v>
          </cell>
          <cell r="M1095">
            <v>26.52</v>
          </cell>
          <cell r="N1095">
            <v>30.43</v>
          </cell>
          <cell r="O1095">
            <v>39.85</v>
          </cell>
          <cell r="P1095">
            <v>50.86</v>
          </cell>
          <cell r="Q1095">
            <v>63.22</v>
          </cell>
          <cell r="R1095">
            <v>74.87</v>
          </cell>
          <cell r="S1095">
            <v>92.33</v>
          </cell>
          <cell r="T1095">
            <v>103.64</v>
          </cell>
          <cell r="U1095">
            <v>111.76</v>
          </cell>
          <cell r="V1095">
            <v>114.33</v>
          </cell>
          <cell r="W1095">
            <v>64.39</v>
          </cell>
          <cell r="X1095">
            <v>73.09</v>
          </cell>
          <cell r="Y1095">
            <v>89.03</v>
          </cell>
          <cell r="Z1095">
            <v>105.52</v>
          </cell>
          <cell r="AA1095">
            <v>121.55</v>
          </cell>
          <cell r="AB1095">
            <v>136.56</v>
          </cell>
          <cell r="AC1095">
            <v>154.21</v>
          </cell>
          <cell r="AD1095">
            <v>168</v>
          </cell>
          <cell r="AE1095">
            <v>177.95</v>
          </cell>
          <cell r="AF1095">
            <v>180.84</v>
          </cell>
          <cell r="AG1095">
            <v>128.27000000000001</v>
          </cell>
          <cell r="AH1095">
            <v>142.19</v>
          </cell>
          <cell r="AI1095">
            <v>161.69</v>
          </cell>
          <cell r="AJ1095">
            <v>181.04</v>
          </cell>
          <cell r="AK1095">
            <v>197.74</v>
          </cell>
          <cell r="AL1095">
            <v>213.89</v>
          </cell>
          <cell r="AM1095">
            <v>233.1</v>
          </cell>
          <cell r="AN1095">
            <v>248.44</v>
          </cell>
          <cell r="AO1095">
            <v>260.77</v>
          </cell>
          <cell r="AP1095">
            <v>263.88</v>
          </cell>
          <cell r="AQ1095">
            <v>232.09</v>
          </cell>
          <cell r="AR1095">
            <v>243.06</v>
          </cell>
          <cell r="AS1095">
            <v>267.19</v>
          </cell>
          <cell r="AT1095">
            <v>289.92</v>
          </cell>
          <cell r="AU1095">
            <v>307.14</v>
          </cell>
          <cell r="AV1095">
            <v>323.47000000000003</v>
          </cell>
          <cell r="AW1095">
            <v>341.59</v>
          </cell>
          <cell r="AX1095">
            <v>354.52</v>
          </cell>
          <cell r="AY1095">
            <v>362.05</v>
          </cell>
          <cell r="AZ1095">
            <v>364.2</v>
          </cell>
        </row>
        <row r="1096">
          <cell r="B1096">
            <v>42482</v>
          </cell>
          <cell r="C1096">
            <v>33.33</v>
          </cell>
          <cell r="D1096">
            <v>36.72</v>
          </cell>
          <cell r="E1096">
            <v>46.49</v>
          </cell>
          <cell r="F1096">
            <v>56.89</v>
          </cell>
          <cell r="G1096">
            <v>67.78</v>
          </cell>
          <cell r="H1096">
            <v>76.599999999999994</v>
          </cell>
          <cell r="I1096">
            <v>90.93</v>
          </cell>
          <cell r="J1096">
            <v>99.6</v>
          </cell>
          <cell r="K1096">
            <v>108.04</v>
          </cell>
          <cell r="L1096">
            <v>110.7</v>
          </cell>
          <cell r="M1096">
            <v>26.22</v>
          </cell>
          <cell r="N1096">
            <v>30.12</v>
          </cell>
          <cell r="O1096">
            <v>39.29</v>
          </cell>
          <cell r="P1096">
            <v>50.2</v>
          </cell>
          <cell r="Q1096">
            <v>62.76</v>
          </cell>
          <cell r="R1096">
            <v>74.37</v>
          </cell>
          <cell r="S1096">
            <v>91.83</v>
          </cell>
          <cell r="T1096">
            <v>103</v>
          </cell>
          <cell r="U1096">
            <v>110.95</v>
          </cell>
          <cell r="V1096">
            <v>113.45</v>
          </cell>
          <cell r="W1096">
            <v>62.37</v>
          </cell>
          <cell r="X1096">
            <v>71.06</v>
          </cell>
          <cell r="Y1096">
            <v>86.96</v>
          </cell>
          <cell r="Z1096">
            <v>103.43</v>
          </cell>
          <cell r="AA1096">
            <v>119.43</v>
          </cell>
          <cell r="AB1096">
            <v>134.41999999999999</v>
          </cell>
          <cell r="AC1096">
            <v>152.16</v>
          </cell>
          <cell r="AD1096">
            <v>165.97</v>
          </cell>
          <cell r="AE1096">
            <v>175.89</v>
          </cell>
          <cell r="AF1096">
            <v>178.77</v>
          </cell>
          <cell r="AG1096">
            <v>126.4</v>
          </cell>
          <cell r="AH1096">
            <v>140.32</v>
          </cell>
          <cell r="AI1096">
            <v>159.84</v>
          </cell>
          <cell r="AJ1096">
            <v>179.21</v>
          </cell>
          <cell r="AK1096">
            <v>195.93</v>
          </cell>
          <cell r="AL1096">
            <v>212.12</v>
          </cell>
          <cell r="AM1096">
            <v>231.37</v>
          </cell>
          <cell r="AN1096">
            <v>246.73</v>
          </cell>
          <cell r="AO1096">
            <v>259.05</v>
          </cell>
          <cell r="AP1096">
            <v>262.14</v>
          </cell>
          <cell r="AQ1096">
            <v>232.27</v>
          </cell>
          <cell r="AR1096">
            <v>243.23</v>
          </cell>
          <cell r="AS1096">
            <v>267.72000000000003</v>
          </cell>
          <cell r="AT1096">
            <v>290.81</v>
          </cell>
          <cell r="AU1096">
            <v>308.05</v>
          </cell>
          <cell r="AV1096">
            <v>324.42</v>
          </cell>
          <cell r="AW1096">
            <v>342.6</v>
          </cell>
          <cell r="AX1096">
            <v>355.6</v>
          </cell>
          <cell r="AY1096">
            <v>363.23</v>
          </cell>
          <cell r="AZ1096">
            <v>365.41</v>
          </cell>
        </row>
        <row r="1097">
          <cell r="B1097">
            <v>42485</v>
          </cell>
          <cell r="C1097">
            <v>33.909999999999997</v>
          </cell>
          <cell r="D1097">
            <v>37.299999999999997</v>
          </cell>
          <cell r="E1097">
            <v>47.11</v>
          </cell>
          <cell r="F1097">
            <v>57.55</v>
          </cell>
          <cell r="G1097">
            <v>68.430000000000007</v>
          </cell>
          <cell r="H1097">
            <v>77.25</v>
          </cell>
          <cell r="I1097">
            <v>91.58</v>
          </cell>
          <cell r="J1097">
            <v>100.25</v>
          </cell>
          <cell r="K1097">
            <v>108.67</v>
          </cell>
          <cell r="L1097">
            <v>111.32</v>
          </cell>
          <cell r="M1097">
            <v>27.76</v>
          </cell>
          <cell r="N1097">
            <v>31.67</v>
          </cell>
          <cell r="O1097">
            <v>41.06</v>
          </cell>
          <cell r="P1097">
            <v>52.2</v>
          </cell>
          <cell r="Q1097">
            <v>64.75</v>
          </cell>
          <cell r="R1097">
            <v>76.37</v>
          </cell>
          <cell r="S1097">
            <v>93.79</v>
          </cell>
          <cell r="T1097">
            <v>104.9</v>
          </cell>
          <cell r="U1097">
            <v>112.83</v>
          </cell>
          <cell r="V1097">
            <v>115.33</v>
          </cell>
          <cell r="W1097">
            <v>64.05</v>
          </cell>
          <cell r="X1097">
            <v>72.73</v>
          </cell>
          <cell r="Y1097">
            <v>88.79</v>
          </cell>
          <cell r="Z1097">
            <v>105.42</v>
          </cell>
          <cell r="AA1097">
            <v>121.41</v>
          </cell>
          <cell r="AB1097">
            <v>136.38</v>
          </cell>
          <cell r="AC1097">
            <v>154.18</v>
          </cell>
          <cell r="AD1097">
            <v>168</v>
          </cell>
          <cell r="AE1097">
            <v>177.95</v>
          </cell>
          <cell r="AF1097">
            <v>180.84</v>
          </cell>
          <cell r="AG1097">
            <v>128.69999999999999</v>
          </cell>
          <cell r="AH1097">
            <v>142.62</v>
          </cell>
          <cell r="AI1097">
            <v>162.04</v>
          </cell>
          <cell r="AJ1097">
            <v>181.32</v>
          </cell>
          <cell r="AK1097">
            <v>197.9</v>
          </cell>
          <cell r="AL1097">
            <v>213.95</v>
          </cell>
          <cell r="AM1097">
            <v>231.99</v>
          </cell>
          <cell r="AN1097">
            <v>247.21</v>
          </cell>
          <cell r="AO1097">
            <v>259.47000000000003</v>
          </cell>
          <cell r="AP1097">
            <v>262.55</v>
          </cell>
          <cell r="AQ1097">
            <v>238.42</v>
          </cell>
          <cell r="AR1097">
            <v>249.38</v>
          </cell>
          <cell r="AS1097">
            <v>274.5</v>
          </cell>
          <cell r="AT1097">
            <v>298.20999999999998</v>
          </cell>
          <cell r="AU1097">
            <v>315.39999999999998</v>
          </cell>
          <cell r="AV1097">
            <v>331.71</v>
          </cell>
          <cell r="AW1097">
            <v>349.81</v>
          </cell>
          <cell r="AX1097">
            <v>362.73</v>
          </cell>
          <cell r="AY1097">
            <v>370.3</v>
          </cell>
          <cell r="AZ1097">
            <v>372.44</v>
          </cell>
        </row>
        <row r="1098">
          <cell r="B1098">
            <v>42486</v>
          </cell>
          <cell r="C1098">
            <v>34</v>
          </cell>
          <cell r="D1098">
            <v>37.380000000000003</v>
          </cell>
          <cell r="E1098">
            <v>47.19</v>
          </cell>
          <cell r="F1098">
            <v>57.63</v>
          </cell>
          <cell r="G1098">
            <v>68.510000000000005</v>
          </cell>
          <cell r="H1098">
            <v>77.33</v>
          </cell>
          <cell r="I1098">
            <v>91.66</v>
          </cell>
          <cell r="J1098">
            <v>100.32</v>
          </cell>
          <cell r="K1098">
            <v>108.74</v>
          </cell>
          <cell r="L1098">
            <v>111.39</v>
          </cell>
          <cell r="M1098">
            <v>27.99</v>
          </cell>
          <cell r="N1098">
            <v>31.9</v>
          </cell>
          <cell r="O1098">
            <v>41.31</v>
          </cell>
          <cell r="P1098">
            <v>52.47</v>
          </cell>
          <cell r="Q1098">
            <v>65.02</v>
          </cell>
          <cell r="R1098">
            <v>76.64</v>
          </cell>
          <cell r="S1098">
            <v>94.06</v>
          </cell>
          <cell r="T1098">
            <v>105.16</v>
          </cell>
          <cell r="U1098">
            <v>113.09</v>
          </cell>
          <cell r="V1098">
            <v>115.58</v>
          </cell>
          <cell r="W1098">
            <v>64.5</v>
          </cell>
          <cell r="X1098">
            <v>73.05</v>
          </cell>
          <cell r="Y1098">
            <v>89.1</v>
          </cell>
          <cell r="Z1098">
            <v>105.7</v>
          </cell>
          <cell r="AA1098">
            <v>121.59</v>
          </cell>
          <cell r="AB1098">
            <v>136.47</v>
          </cell>
          <cell r="AC1098">
            <v>154.1</v>
          </cell>
          <cell r="AD1098">
            <v>167.85</v>
          </cell>
          <cell r="AE1098">
            <v>177.31</v>
          </cell>
          <cell r="AF1098">
            <v>180.05</v>
          </cell>
          <cell r="AG1098">
            <v>128.69999999999999</v>
          </cell>
          <cell r="AH1098">
            <v>142.62</v>
          </cell>
          <cell r="AI1098">
            <v>162.03</v>
          </cell>
          <cell r="AJ1098">
            <v>181.3</v>
          </cell>
          <cell r="AK1098">
            <v>197.87</v>
          </cell>
          <cell r="AL1098">
            <v>213.9</v>
          </cell>
          <cell r="AM1098">
            <v>231.93</v>
          </cell>
          <cell r="AN1098">
            <v>247.15</v>
          </cell>
          <cell r="AO1098">
            <v>259.35000000000002</v>
          </cell>
          <cell r="AP1098">
            <v>262.38</v>
          </cell>
          <cell r="AQ1098">
            <v>231.75</v>
          </cell>
          <cell r="AR1098">
            <v>242.72</v>
          </cell>
          <cell r="AS1098">
            <v>267.87</v>
          </cell>
          <cell r="AT1098">
            <v>291.58999999999997</v>
          </cell>
          <cell r="AU1098">
            <v>308.79000000000002</v>
          </cell>
          <cell r="AV1098">
            <v>325.11</v>
          </cell>
          <cell r="AW1098">
            <v>343.23</v>
          </cell>
          <cell r="AX1098">
            <v>356.18</v>
          </cell>
          <cell r="AY1098">
            <v>363.8</v>
          </cell>
          <cell r="AZ1098">
            <v>365.98</v>
          </cell>
        </row>
        <row r="1099">
          <cell r="B1099">
            <v>42487</v>
          </cell>
          <cell r="C1099">
            <v>33.83</v>
          </cell>
          <cell r="D1099">
            <v>37.22</v>
          </cell>
          <cell r="E1099">
            <v>47.02</v>
          </cell>
          <cell r="F1099">
            <v>57.47</v>
          </cell>
          <cell r="G1099">
            <v>68.349999999999994</v>
          </cell>
          <cell r="H1099">
            <v>77.17</v>
          </cell>
          <cell r="I1099">
            <v>91.5</v>
          </cell>
          <cell r="J1099">
            <v>100.17</v>
          </cell>
          <cell r="K1099">
            <v>108.57</v>
          </cell>
          <cell r="L1099">
            <v>111.21</v>
          </cell>
          <cell r="M1099">
            <v>29.09</v>
          </cell>
          <cell r="N1099">
            <v>33.049999999999997</v>
          </cell>
          <cell r="O1099">
            <v>42.68</v>
          </cell>
          <cell r="P1099">
            <v>53.26</v>
          </cell>
          <cell r="Q1099">
            <v>65.16</v>
          </cell>
          <cell r="R1099">
            <v>76.44</v>
          </cell>
          <cell r="S1099">
            <v>93.86</v>
          </cell>
          <cell r="T1099">
            <v>104.96</v>
          </cell>
          <cell r="U1099">
            <v>112.88</v>
          </cell>
          <cell r="V1099">
            <v>115.36</v>
          </cell>
          <cell r="W1099">
            <v>64.7</v>
          </cell>
          <cell r="X1099">
            <v>73.25</v>
          </cell>
          <cell r="Y1099">
            <v>89.57</v>
          </cell>
          <cell r="Z1099">
            <v>105.85</v>
          </cell>
          <cell r="AA1099">
            <v>121.74</v>
          </cell>
          <cell r="AB1099">
            <v>136.56</v>
          </cell>
          <cell r="AC1099">
            <v>154.19</v>
          </cell>
          <cell r="AD1099">
            <v>167.95</v>
          </cell>
          <cell r="AE1099">
            <v>177.52</v>
          </cell>
          <cell r="AF1099">
            <v>180.23</v>
          </cell>
          <cell r="AG1099">
            <v>128.36000000000001</v>
          </cell>
          <cell r="AH1099">
            <v>142.27000000000001</v>
          </cell>
          <cell r="AI1099">
            <v>161.54</v>
          </cell>
          <cell r="AJ1099">
            <v>180.69</v>
          </cell>
          <cell r="AK1099">
            <v>197.27</v>
          </cell>
          <cell r="AL1099">
            <v>213.33</v>
          </cell>
          <cell r="AM1099">
            <v>231.4</v>
          </cell>
          <cell r="AN1099">
            <v>246.64</v>
          </cell>
          <cell r="AO1099">
            <v>258.86</v>
          </cell>
          <cell r="AP1099">
            <v>261.89999999999998</v>
          </cell>
          <cell r="AQ1099">
            <v>228.42</v>
          </cell>
          <cell r="AR1099">
            <v>239.4</v>
          </cell>
          <cell r="AS1099">
            <v>264.55</v>
          </cell>
          <cell r="AT1099">
            <v>288.29000000000002</v>
          </cell>
          <cell r="AU1099">
            <v>305.52</v>
          </cell>
          <cell r="AV1099">
            <v>321.88</v>
          </cell>
          <cell r="AW1099">
            <v>340.07</v>
          </cell>
          <cell r="AX1099">
            <v>353.07</v>
          </cell>
          <cell r="AY1099">
            <v>360.75</v>
          </cell>
          <cell r="AZ1099">
            <v>362.94</v>
          </cell>
        </row>
        <row r="1100">
          <cell r="B1100">
            <v>42488</v>
          </cell>
          <cell r="C1100">
            <v>33.909999999999997</v>
          </cell>
          <cell r="D1100">
            <v>37.299999999999997</v>
          </cell>
          <cell r="E1100">
            <v>47.1</v>
          </cell>
          <cell r="F1100">
            <v>57.55</v>
          </cell>
          <cell r="G1100">
            <v>68.430000000000007</v>
          </cell>
          <cell r="H1100">
            <v>77.25</v>
          </cell>
          <cell r="I1100">
            <v>91.59</v>
          </cell>
          <cell r="J1100">
            <v>100.25</v>
          </cell>
          <cell r="K1100">
            <v>108.65</v>
          </cell>
          <cell r="L1100">
            <v>111.29</v>
          </cell>
          <cell r="M1100">
            <v>29.32</v>
          </cell>
          <cell r="N1100">
            <v>33.270000000000003</v>
          </cell>
          <cell r="O1100">
            <v>42.86</v>
          </cell>
          <cell r="P1100">
            <v>53.38</v>
          </cell>
          <cell r="Q1100">
            <v>65.290000000000006</v>
          </cell>
          <cell r="R1100">
            <v>76.56</v>
          </cell>
          <cell r="S1100">
            <v>93.99</v>
          </cell>
          <cell r="T1100">
            <v>105.09</v>
          </cell>
          <cell r="U1100">
            <v>113</v>
          </cell>
          <cell r="V1100">
            <v>115.48</v>
          </cell>
          <cell r="W1100">
            <v>64.790000000000006</v>
          </cell>
          <cell r="X1100">
            <v>73.34</v>
          </cell>
          <cell r="Y1100">
            <v>89.65</v>
          </cell>
          <cell r="Z1100">
            <v>105.92</v>
          </cell>
          <cell r="AA1100">
            <v>121.82</v>
          </cell>
          <cell r="AB1100">
            <v>136.63999999999999</v>
          </cell>
          <cell r="AC1100">
            <v>154.27000000000001</v>
          </cell>
          <cell r="AD1100">
            <v>168</v>
          </cell>
          <cell r="AE1100">
            <v>177.62</v>
          </cell>
          <cell r="AF1100">
            <v>180.35</v>
          </cell>
          <cell r="AG1100">
            <v>131.57</v>
          </cell>
          <cell r="AH1100">
            <v>145.47999999999999</v>
          </cell>
          <cell r="AI1100">
            <v>164.76</v>
          </cell>
          <cell r="AJ1100">
            <v>183.91</v>
          </cell>
          <cell r="AK1100">
            <v>200.49</v>
          </cell>
          <cell r="AL1100">
            <v>216.52</v>
          </cell>
          <cell r="AM1100">
            <v>234.59</v>
          </cell>
          <cell r="AN1100">
            <v>249.82</v>
          </cell>
          <cell r="AO1100">
            <v>262.05</v>
          </cell>
          <cell r="AP1100">
            <v>265.10000000000002</v>
          </cell>
          <cell r="AQ1100">
            <v>228.4</v>
          </cell>
          <cell r="AR1100">
            <v>239.38</v>
          </cell>
          <cell r="AS1100">
            <v>264.54000000000002</v>
          </cell>
          <cell r="AT1100">
            <v>288.27999999999997</v>
          </cell>
          <cell r="AU1100">
            <v>305.52999999999997</v>
          </cell>
          <cell r="AV1100">
            <v>321.89</v>
          </cell>
          <cell r="AW1100">
            <v>340.11</v>
          </cell>
          <cell r="AX1100">
            <v>353.16</v>
          </cell>
          <cell r="AY1100">
            <v>360.9</v>
          </cell>
          <cell r="AZ1100">
            <v>363.11</v>
          </cell>
        </row>
        <row r="1101">
          <cell r="B1101">
            <v>42489</v>
          </cell>
          <cell r="C1101">
            <v>34.700000000000003</v>
          </cell>
          <cell r="D1101">
            <v>38.08</v>
          </cell>
          <cell r="E1101">
            <v>47.95</v>
          </cell>
          <cell r="F1101">
            <v>58.45</v>
          </cell>
          <cell r="G1101">
            <v>69.33</v>
          </cell>
          <cell r="H1101">
            <v>78.14</v>
          </cell>
          <cell r="I1101">
            <v>92.46</v>
          </cell>
          <cell r="J1101">
            <v>101.13</v>
          </cell>
          <cell r="K1101">
            <v>109.54</v>
          </cell>
          <cell r="L1101">
            <v>112.17</v>
          </cell>
          <cell r="M1101">
            <v>30.87</v>
          </cell>
          <cell r="N1101">
            <v>34.82</v>
          </cell>
          <cell r="O1101">
            <v>44.58</v>
          </cell>
          <cell r="P1101">
            <v>55.29</v>
          </cell>
          <cell r="Q1101">
            <v>67.180000000000007</v>
          </cell>
          <cell r="R1101">
            <v>78.44</v>
          </cell>
          <cell r="S1101">
            <v>95.86</v>
          </cell>
          <cell r="T1101">
            <v>106.96</v>
          </cell>
          <cell r="U1101">
            <v>114.87</v>
          </cell>
          <cell r="V1101">
            <v>117.35</v>
          </cell>
          <cell r="W1101">
            <v>67.319999999999993</v>
          </cell>
          <cell r="X1101">
            <v>75.92</v>
          </cell>
          <cell r="Y1101">
            <v>92.58</v>
          </cell>
          <cell r="Z1101">
            <v>109.2</v>
          </cell>
          <cell r="AA1101">
            <v>125.25</v>
          </cell>
          <cell r="AB1101">
            <v>140.16</v>
          </cell>
          <cell r="AC1101">
            <v>157.72999999999999</v>
          </cell>
          <cell r="AD1101">
            <v>171.45</v>
          </cell>
          <cell r="AE1101">
            <v>181.13</v>
          </cell>
          <cell r="AF1101">
            <v>183.83</v>
          </cell>
          <cell r="AG1101">
            <v>131.57</v>
          </cell>
          <cell r="AH1101">
            <v>145.47999999999999</v>
          </cell>
          <cell r="AI1101">
            <v>164.74</v>
          </cell>
          <cell r="AJ1101">
            <v>183.88</v>
          </cell>
          <cell r="AK1101">
            <v>200.43</v>
          </cell>
          <cell r="AL1101">
            <v>216.45</v>
          </cell>
          <cell r="AM1101">
            <v>234.47</v>
          </cell>
          <cell r="AN1101">
            <v>249.68</v>
          </cell>
          <cell r="AO1101">
            <v>261.88</v>
          </cell>
          <cell r="AP1101">
            <v>264.92</v>
          </cell>
          <cell r="AQ1101">
            <v>231.74</v>
          </cell>
          <cell r="AR1101">
            <v>242.71</v>
          </cell>
          <cell r="AS1101">
            <v>268.25</v>
          </cell>
          <cell r="AT1101">
            <v>292.36</v>
          </cell>
          <cell r="AU1101">
            <v>309.55</v>
          </cell>
          <cell r="AV1101">
            <v>325.85000000000002</v>
          </cell>
          <cell r="AW1101">
            <v>343.96</v>
          </cell>
          <cell r="AX1101">
            <v>356.91</v>
          </cell>
          <cell r="AY1101">
            <v>364.55</v>
          </cell>
          <cell r="AZ1101">
            <v>366.72</v>
          </cell>
        </row>
        <row r="1102">
          <cell r="B1102">
            <v>42492</v>
          </cell>
          <cell r="C1102">
            <v>34.700000000000003</v>
          </cell>
          <cell r="D1102">
            <v>38.08</v>
          </cell>
          <cell r="E1102">
            <v>47.95</v>
          </cell>
          <cell r="F1102">
            <v>58.46</v>
          </cell>
          <cell r="G1102">
            <v>69.33</v>
          </cell>
          <cell r="H1102">
            <v>78.150000000000006</v>
          </cell>
          <cell r="I1102">
            <v>92.47</v>
          </cell>
          <cell r="J1102">
            <v>101.13</v>
          </cell>
          <cell r="K1102">
            <v>109.53</v>
          </cell>
          <cell r="L1102">
            <v>112.16</v>
          </cell>
          <cell r="M1102">
            <v>30.87</v>
          </cell>
          <cell r="N1102">
            <v>34.82</v>
          </cell>
          <cell r="O1102">
            <v>44.59</v>
          </cell>
          <cell r="P1102">
            <v>55.29</v>
          </cell>
          <cell r="Q1102">
            <v>67.19</v>
          </cell>
          <cell r="R1102">
            <v>78.45</v>
          </cell>
          <cell r="S1102">
            <v>95.86</v>
          </cell>
          <cell r="T1102">
            <v>106.95</v>
          </cell>
          <cell r="U1102">
            <v>114.86</v>
          </cell>
          <cell r="V1102">
            <v>117.33</v>
          </cell>
          <cell r="W1102">
            <v>66.41</v>
          </cell>
          <cell r="X1102">
            <v>74.95</v>
          </cell>
          <cell r="Y1102">
            <v>91.41</v>
          </cell>
          <cell r="Z1102">
            <v>107.83</v>
          </cell>
          <cell r="AA1102">
            <v>123.72</v>
          </cell>
          <cell r="AB1102">
            <v>138.53</v>
          </cell>
          <cell r="AC1102">
            <v>156.16</v>
          </cell>
          <cell r="AD1102">
            <v>169.92</v>
          </cell>
          <cell r="AE1102">
            <v>179.55</v>
          </cell>
          <cell r="AF1102">
            <v>182.28</v>
          </cell>
          <cell r="AG1102">
            <v>131.57</v>
          </cell>
          <cell r="AH1102">
            <v>145.47999999999999</v>
          </cell>
          <cell r="AI1102">
            <v>164.76</v>
          </cell>
          <cell r="AJ1102">
            <v>183.9</v>
          </cell>
          <cell r="AK1102">
            <v>200.46</v>
          </cell>
          <cell r="AL1102">
            <v>216.49</v>
          </cell>
          <cell r="AM1102">
            <v>234.52</v>
          </cell>
          <cell r="AN1102">
            <v>249.74</v>
          </cell>
          <cell r="AO1102">
            <v>261.93</v>
          </cell>
          <cell r="AP1102">
            <v>264.95999999999998</v>
          </cell>
          <cell r="AQ1102">
            <v>231.74</v>
          </cell>
          <cell r="AR1102">
            <v>242.71</v>
          </cell>
          <cell r="AS1102">
            <v>268.26</v>
          </cell>
          <cell r="AT1102">
            <v>292.39</v>
          </cell>
          <cell r="AU1102">
            <v>309.60000000000002</v>
          </cell>
          <cell r="AV1102">
            <v>325.92</v>
          </cell>
          <cell r="AW1102">
            <v>344.05</v>
          </cell>
          <cell r="AX1102">
            <v>357.01</v>
          </cell>
          <cell r="AY1102">
            <v>364.66</v>
          </cell>
          <cell r="AZ1102">
            <v>366.84</v>
          </cell>
        </row>
        <row r="1103">
          <cell r="B1103">
            <v>42493</v>
          </cell>
          <cell r="C1103">
            <v>36.43</v>
          </cell>
          <cell r="D1103">
            <v>39.81</v>
          </cell>
          <cell r="E1103">
            <v>49.89</v>
          </cell>
          <cell r="F1103">
            <v>60.58</v>
          </cell>
          <cell r="G1103">
            <v>71.53</v>
          </cell>
          <cell r="H1103">
            <v>80.38</v>
          </cell>
          <cell r="I1103">
            <v>94.76</v>
          </cell>
          <cell r="J1103">
            <v>103.44</v>
          </cell>
          <cell r="K1103">
            <v>111.88</v>
          </cell>
          <cell r="L1103">
            <v>114.52</v>
          </cell>
          <cell r="M1103">
            <v>33.880000000000003</v>
          </cell>
          <cell r="N1103">
            <v>37.83</v>
          </cell>
          <cell r="O1103">
            <v>47.98</v>
          </cell>
          <cell r="P1103">
            <v>59.06</v>
          </cell>
          <cell r="Q1103">
            <v>70.95</v>
          </cell>
          <cell r="R1103">
            <v>82.19</v>
          </cell>
          <cell r="S1103">
            <v>99.57</v>
          </cell>
          <cell r="T1103">
            <v>110.64</v>
          </cell>
          <cell r="U1103">
            <v>118.55</v>
          </cell>
          <cell r="V1103">
            <v>121.05</v>
          </cell>
          <cell r="W1103">
            <v>69.81</v>
          </cell>
          <cell r="X1103">
            <v>78.34</v>
          </cell>
          <cell r="Y1103">
            <v>95.82</v>
          </cell>
          <cell r="Z1103">
            <v>113</v>
          </cell>
          <cell r="AA1103">
            <v>128.86000000000001</v>
          </cell>
          <cell r="AB1103">
            <v>143.69</v>
          </cell>
          <cell r="AC1103">
            <v>161.26</v>
          </cell>
          <cell r="AD1103">
            <v>175.08</v>
          </cell>
          <cell r="AE1103">
            <v>184.92</v>
          </cell>
          <cell r="AF1103">
            <v>187.77</v>
          </cell>
          <cell r="AG1103">
            <v>133.79</v>
          </cell>
          <cell r="AH1103">
            <v>147.69</v>
          </cell>
          <cell r="AI1103">
            <v>167.11</v>
          </cell>
          <cell r="AJ1103">
            <v>186.39</v>
          </cell>
          <cell r="AK1103">
            <v>202.96</v>
          </cell>
          <cell r="AL1103">
            <v>219</v>
          </cell>
          <cell r="AM1103">
            <v>237.06</v>
          </cell>
          <cell r="AN1103">
            <v>252.32</v>
          </cell>
          <cell r="AO1103">
            <v>264.63</v>
          </cell>
          <cell r="AP1103">
            <v>267.77</v>
          </cell>
          <cell r="AQ1103">
            <v>236.4</v>
          </cell>
          <cell r="AR1103">
            <v>247.36</v>
          </cell>
          <cell r="AS1103">
            <v>273.08</v>
          </cell>
          <cell r="AT1103">
            <v>297.38</v>
          </cell>
          <cell r="AU1103">
            <v>314.58999999999997</v>
          </cell>
          <cell r="AV1103">
            <v>330.92</v>
          </cell>
          <cell r="AW1103">
            <v>349.09</v>
          </cell>
          <cell r="AX1103">
            <v>362.13</v>
          </cell>
          <cell r="AY1103">
            <v>369.85</v>
          </cell>
          <cell r="AZ1103">
            <v>372.04</v>
          </cell>
        </row>
        <row r="1104">
          <cell r="B1104">
            <v>42494</v>
          </cell>
          <cell r="C1104">
            <v>36.85</v>
          </cell>
          <cell r="D1104">
            <v>40.229999999999997</v>
          </cell>
          <cell r="E1104">
            <v>50.39</v>
          </cell>
          <cell r="F1104">
            <v>61.15</v>
          </cell>
          <cell r="G1104">
            <v>72.09</v>
          </cell>
          <cell r="H1104">
            <v>80.930000000000007</v>
          </cell>
          <cell r="I1104">
            <v>95.32</v>
          </cell>
          <cell r="J1104">
            <v>104</v>
          </cell>
          <cell r="K1104">
            <v>112.43</v>
          </cell>
          <cell r="L1104">
            <v>115.06</v>
          </cell>
          <cell r="M1104">
            <v>34.340000000000003</v>
          </cell>
          <cell r="N1104">
            <v>38.1</v>
          </cell>
          <cell r="O1104">
            <v>48.15</v>
          </cell>
          <cell r="P1104">
            <v>58.92</v>
          </cell>
          <cell r="Q1104">
            <v>70.42</v>
          </cell>
          <cell r="R1104">
            <v>81.27</v>
          </cell>
          <cell r="S1104">
            <v>98.31</v>
          </cell>
          <cell r="T1104">
            <v>109.35</v>
          </cell>
          <cell r="U1104">
            <v>117.42</v>
          </cell>
          <cell r="V1104">
            <v>119.97</v>
          </cell>
          <cell r="W1104">
            <v>72.510000000000005</v>
          </cell>
          <cell r="X1104">
            <v>81.05</v>
          </cell>
          <cell r="Y1104">
            <v>98.89</v>
          </cell>
          <cell r="Z1104">
            <v>116.41</v>
          </cell>
          <cell r="AA1104">
            <v>132.26</v>
          </cell>
          <cell r="AB1104">
            <v>147.08000000000001</v>
          </cell>
          <cell r="AC1104">
            <v>164.64</v>
          </cell>
          <cell r="AD1104">
            <v>178.47</v>
          </cell>
          <cell r="AE1104">
            <v>188.27</v>
          </cell>
          <cell r="AF1104">
            <v>191.05</v>
          </cell>
          <cell r="AG1104">
            <v>135.66</v>
          </cell>
          <cell r="AH1104">
            <v>149.56</v>
          </cell>
          <cell r="AI1104">
            <v>168.97</v>
          </cell>
          <cell r="AJ1104">
            <v>188.23</v>
          </cell>
          <cell r="AK1104">
            <v>204.77</v>
          </cell>
          <cell r="AL1104">
            <v>220.77</v>
          </cell>
          <cell r="AM1104">
            <v>238.77</v>
          </cell>
          <cell r="AN1104">
            <v>253.95</v>
          </cell>
          <cell r="AO1104">
            <v>266.05</v>
          </cell>
          <cell r="AP1104">
            <v>269.02999999999997</v>
          </cell>
          <cell r="AQ1104">
            <v>236.4</v>
          </cell>
          <cell r="AR1104">
            <v>247.36</v>
          </cell>
          <cell r="AS1104">
            <v>273.08</v>
          </cell>
          <cell r="AT1104">
            <v>297.37</v>
          </cell>
          <cell r="AU1104">
            <v>314.55</v>
          </cell>
          <cell r="AV1104">
            <v>330.85</v>
          </cell>
          <cell r="AW1104">
            <v>348.96</v>
          </cell>
          <cell r="AX1104">
            <v>361.92</v>
          </cell>
          <cell r="AY1104">
            <v>369.58</v>
          </cell>
          <cell r="AZ1104">
            <v>371.76</v>
          </cell>
        </row>
        <row r="1105">
          <cell r="B1105">
            <v>42495</v>
          </cell>
          <cell r="C1105">
            <v>37.26</v>
          </cell>
          <cell r="D1105">
            <v>40.64</v>
          </cell>
          <cell r="E1105">
            <v>50.8</v>
          </cell>
          <cell r="F1105">
            <v>61.56</v>
          </cell>
          <cell r="G1105">
            <v>72.510000000000005</v>
          </cell>
          <cell r="H1105">
            <v>81.349999999999994</v>
          </cell>
          <cell r="I1105">
            <v>95.73</v>
          </cell>
          <cell r="J1105">
            <v>104.4</v>
          </cell>
          <cell r="K1105">
            <v>112.82</v>
          </cell>
          <cell r="L1105">
            <v>115.46</v>
          </cell>
          <cell r="M1105">
            <v>36.119999999999997</v>
          </cell>
          <cell r="N1105">
            <v>40.07</v>
          </cell>
          <cell r="O1105">
            <v>50.42</v>
          </cell>
          <cell r="P1105">
            <v>61.7</v>
          </cell>
          <cell r="Q1105">
            <v>73.58</v>
          </cell>
          <cell r="R1105">
            <v>84.81</v>
          </cell>
          <cell r="S1105">
            <v>102.18</v>
          </cell>
          <cell r="T1105">
            <v>113.24</v>
          </cell>
          <cell r="U1105">
            <v>121.14</v>
          </cell>
          <cell r="V1105">
            <v>123.63</v>
          </cell>
          <cell r="W1105">
            <v>73.3</v>
          </cell>
          <cell r="X1105">
            <v>81.83</v>
          </cell>
          <cell r="Y1105">
            <v>99.62</v>
          </cell>
          <cell r="Z1105">
            <v>117.09</v>
          </cell>
          <cell r="AA1105">
            <v>132.94</v>
          </cell>
          <cell r="AB1105">
            <v>147.75</v>
          </cell>
          <cell r="AC1105">
            <v>165.3</v>
          </cell>
          <cell r="AD1105">
            <v>179.11</v>
          </cell>
          <cell r="AE1105">
            <v>188.93</v>
          </cell>
          <cell r="AF1105">
            <v>191.78</v>
          </cell>
          <cell r="AG1105">
            <v>135.66</v>
          </cell>
          <cell r="AH1105">
            <v>149.55000000000001</v>
          </cell>
          <cell r="AI1105">
            <v>168.97</v>
          </cell>
          <cell r="AJ1105">
            <v>188.23</v>
          </cell>
          <cell r="AK1105">
            <v>204.79</v>
          </cell>
          <cell r="AL1105">
            <v>220.8</v>
          </cell>
          <cell r="AM1105">
            <v>238.82</v>
          </cell>
          <cell r="AN1105">
            <v>254.01</v>
          </cell>
          <cell r="AO1105">
            <v>266.17</v>
          </cell>
          <cell r="AP1105">
            <v>269.18</v>
          </cell>
          <cell r="AQ1105">
            <v>236.39</v>
          </cell>
          <cell r="AR1105">
            <v>247.36</v>
          </cell>
          <cell r="AS1105">
            <v>273.08</v>
          </cell>
          <cell r="AT1105">
            <v>297.37</v>
          </cell>
          <cell r="AU1105">
            <v>314.57</v>
          </cell>
          <cell r="AV1105">
            <v>330.88</v>
          </cell>
          <cell r="AW1105">
            <v>349.04</v>
          </cell>
          <cell r="AX1105">
            <v>362.04</v>
          </cell>
          <cell r="AY1105">
            <v>369.76</v>
          </cell>
          <cell r="AZ1105">
            <v>371.95</v>
          </cell>
        </row>
        <row r="1106">
          <cell r="B1106">
            <v>42496</v>
          </cell>
          <cell r="C1106">
            <v>37.26</v>
          </cell>
          <cell r="D1106">
            <v>40.64</v>
          </cell>
          <cell r="E1106">
            <v>50.8</v>
          </cell>
          <cell r="F1106">
            <v>61.56</v>
          </cell>
          <cell r="G1106">
            <v>72.510000000000005</v>
          </cell>
          <cell r="H1106">
            <v>81.349999999999994</v>
          </cell>
          <cell r="I1106">
            <v>95.73</v>
          </cell>
          <cell r="J1106">
            <v>104.4</v>
          </cell>
          <cell r="K1106">
            <v>112.82</v>
          </cell>
          <cell r="L1106">
            <v>115.46</v>
          </cell>
          <cell r="M1106">
            <v>36.119999999999997</v>
          </cell>
          <cell r="N1106">
            <v>40.07</v>
          </cell>
          <cell r="O1106">
            <v>50.42</v>
          </cell>
          <cell r="P1106">
            <v>61.7</v>
          </cell>
          <cell r="Q1106">
            <v>73.58</v>
          </cell>
          <cell r="R1106">
            <v>84.81</v>
          </cell>
          <cell r="S1106">
            <v>102.18</v>
          </cell>
          <cell r="T1106">
            <v>113.24</v>
          </cell>
          <cell r="U1106">
            <v>121.14</v>
          </cell>
          <cell r="V1106">
            <v>123.63</v>
          </cell>
          <cell r="W1106">
            <v>73</v>
          </cell>
          <cell r="X1106">
            <v>81.67</v>
          </cell>
          <cell r="Y1106">
            <v>99.24</v>
          </cell>
          <cell r="Z1106">
            <v>116.72</v>
          </cell>
          <cell r="AA1106">
            <v>132.63</v>
          </cell>
          <cell r="AB1106">
            <v>147.49</v>
          </cell>
          <cell r="AC1106">
            <v>165.08</v>
          </cell>
          <cell r="AD1106">
            <v>178.86</v>
          </cell>
          <cell r="AE1106">
            <v>188.8</v>
          </cell>
          <cell r="AF1106">
            <v>191.74</v>
          </cell>
          <cell r="AG1106">
            <v>130.04</v>
          </cell>
          <cell r="AH1106">
            <v>144.57</v>
          </cell>
          <cell r="AI1106">
            <v>164.62</v>
          </cell>
          <cell r="AJ1106">
            <v>184.52</v>
          </cell>
          <cell r="AK1106">
            <v>201.71</v>
          </cell>
          <cell r="AL1106">
            <v>218.34</v>
          </cell>
          <cell r="AM1106">
            <v>236.37</v>
          </cell>
          <cell r="AN1106">
            <v>251.59</v>
          </cell>
          <cell r="AO1106">
            <v>263.79000000000002</v>
          </cell>
          <cell r="AP1106">
            <v>266.83</v>
          </cell>
          <cell r="AQ1106">
            <v>236.4</v>
          </cell>
          <cell r="AR1106">
            <v>247.36</v>
          </cell>
          <cell r="AS1106">
            <v>273.08</v>
          </cell>
          <cell r="AT1106">
            <v>297.36</v>
          </cell>
          <cell r="AU1106">
            <v>314.56</v>
          </cell>
          <cell r="AV1106">
            <v>330.87</v>
          </cell>
          <cell r="AW1106">
            <v>349.03</v>
          </cell>
          <cell r="AX1106">
            <v>362.04</v>
          </cell>
          <cell r="AY1106">
            <v>369.76</v>
          </cell>
          <cell r="AZ1106">
            <v>371.95</v>
          </cell>
        </row>
        <row r="1107">
          <cell r="B1107">
            <v>42499</v>
          </cell>
          <cell r="C1107">
            <v>37.01</v>
          </cell>
          <cell r="D1107">
            <v>40.39</v>
          </cell>
          <cell r="E1107">
            <v>50.59</v>
          </cell>
          <cell r="F1107">
            <v>61.4</v>
          </cell>
          <cell r="G1107">
            <v>72.34</v>
          </cell>
          <cell r="H1107">
            <v>81.19</v>
          </cell>
          <cell r="I1107">
            <v>95.57</v>
          </cell>
          <cell r="J1107">
            <v>104.24</v>
          </cell>
          <cell r="K1107">
            <v>112.65</v>
          </cell>
          <cell r="L1107">
            <v>115.29</v>
          </cell>
          <cell r="M1107">
            <v>35.42</v>
          </cell>
          <cell r="N1107">
            <v>39.369999999999997</v>
          </cell>
          <cell r="O1107">
            <v>49.7</v>
          </cell>
          <cell r="P1107">
            <v>60.96</v>
          </cell>
          <cell r="Q1107">
            <v>72.84</v>
          </cell>
          <cell r="R1107">
            <v>84.07</v>
          </cell>
          <cell r="S1107">
            <v>101.45</v>
          </cell>
          <cell r="T1107">
            <v>112.51</v>
          </cell>
          <cell r="U1107">
            <v>120.41</v>
          </cell>
          <cell r="V1107">
            <v>122.9</v>
          </cell>
          <cell r="W1107">
            <v>72.03</v>
          </cell>
          <cell r="X1107">
            <v>81.239999999999995</v>
          </cell>
          <cell r="Y1107">
            <v>98.33</v>
          </cell>
          <cell r="Z1107">
            <v>115.48</v>
          </cell>
          <cell r="AA1107">
            <v>131.46</v>
          </cell>
          <cell r="AB1107">
            <v>146.62</v>
          </cell>
          <cell r="AC1107">
            <v>164.52</v>
          </cell>
          <cell r="AD1107">
            <v>178.42</v>
          </cell>
          <cell r="AE1107">
            <v>188.2</v>
          </cell>
          <cell r="AF1107">
            <v>191.1</v>
          </cell>
          <cell r="AG1107">
            <v>128.30000000000001</v>
          </cell>
          <cell r="AH1107">
            <v>142.69999999999999</v>
          </cell>
          <cell r="AI1107">
            <v>162.51</v>
          </cell>
          <cell r="AJ1107">
            <v>182.17</v>
          </cell>
          <cell r="AK1107">
            <v>199.23</v>
          </cell>
          <cell r="AL1107">
            <v>215.76</v>
          </cell>
          <cell r="AM1107">
            <v>233.66</v>
          </cell>
          <cell r="AN1107">
            <v>248.77</v>
          </cell>
          <cell r="AO1107">
            <v>260.83</v>
          </cell>
          <cell r="AP1107">
            <v>263.83</v>
          </cell>
          <cell r="AQ1107">
            <v>236.81</v>
          </cell>
          <cell r="AR1107">
            <v>247.77</v>
          </cell>
          <cell r="AS1107">
            <v>273.27</v>
          </cell>
          <cell r="AT1107">
            <v>297.35000000000002</v>
          </cell>
          <cell r="AU1107">
            <v>314.55</v>
          </cell>
          <cell r="AV1107">
            <v>330.88</v>
          </cell>
          <cell r="AW1107">
            <v>349.05</v>
          </cell>
          <cell r="AX1107">
            <v>362.07</v>
          </cell>
          <cell r="AY1107">
            <v>369.8</v>
          </cell>
          <cell r="AZ1107">
            <v>371.98</v>
          </cell>
        </row>
        <row r="1108">
          <cell r="B1108">
            <v>42500</v>
          </cell>
          <cell r="C1108">
            <v>36.68</v>
          </cell>
          <cell r="D1108">
            <v>40.06</v>
          </cell>
          <cell r="E1108">
            <v>50.13</v>
          </cell>
          <cell r="F1108">
            <v>60.82</v>
          </cell>
          <cell r="G1108">
            <v>71.760000000000005</v>
          </cell>
          <cell r="H1108">
            <v>80.61</v>
          </cell>
          <cell r="I1108">
            <v>95</v>
          </cell>
          <cell r="J1108">
            <v>103.68</v>
          </cell>
          <cell r="K1108">
            <v>112.11</v>
          </cell>
          <cell r="L1108">
            <v>114.75</v>
          </cell>
          <cell r="M1108">
            <v>34.340000000000003</v>
          </cell>
          <cell r="N1108">
            <v>38.28</v>
          </cell>
          <cell r="O1108">
            <v>48.4</v>
          </cell>
          <cell r="P1108">
            <v>59.45</v>
          </cell>
          <cell r="Q1108">
            <v>71.34</v>
          </cell>
          <cell r="R1108">
            <v>82.58</v>
          </cell>
          <cell r="S1108">
            <v>99.98</v>
          </cell>
          <cell r="T1108">
            <v>111.05</v>
          </cell>
          <cell r="U1108">
            <v>118.96</v>
          </cell>
          <cell r="V1108">
            <v>121.45</v>
          </cell>
          <cell r="W1108">
            <v>71.09</v>
          </cell>
          <cell r="X1108">
            <v>80.3</v>
          </cell>
          <cell r="Y1108">
            <v>97.02</v>
          </cell>
          <cell r="Z1108">
            <v>113.91</v>
          </cell>
          <cell r="AA1108">
            <v>129.84</v>
          </cell>
          <cell r="AB1108">
            <v>144.94</v>
          </cell>
          <cell r="AC1108">
            <v>162.86000000000001</v>
          </cell>
          <cell r="AD1108">
            <v>176.77</v>
          </cell>
          <cell r="AE1108">
            <v>186.54</v>
          </cell>
          <cell r="AF1108">
            <v>189.44</v>
          </cell>
          <cell r="AG1108">
            <v>126.15</v>
          </cell>
          <cell r="AH1108">
            <v>140.55000000000001</v>
          </cell>
          <cell r="AI1108">
            <v>160.24</v>
          </cell>
          <cell r="AJ1108">
            <v>179.8</v>
          </cell>
          <cell r="AK1108">
            <v>196.86</v>
          </cell>
          <cell r="AL1108">
            <v>213.4</v>
          </cell>
          <cell r="AM1108">
            <v>231.3</v>
          </cell>
          <cell r="AN1108">
            <v>246.42</v>
          </cell>
          <cell r="AO1108">
            <v>258.48</v>
          </cell>
          <cell r="AP1108">
            <v>261.48</v>
          </cell>
          <cell r="AQ1108">
            <v>236.11</v>
          </cell>
          <cell r="AR1108">
            <v>247.07</v>
          </cell>
          <cell r="AS1108">
            <v>272.33</v>
          </cell>
          <cell r="AT1108">
            <v>296.16000000000003</v>
          </cell>
          <cell r="AU1108">
            <v>313.36</v>
          </cell>
          <cell r="AV1108">
            <v>329.69</v>
          </cell>
          <cell r="AW1108">
            <v>347.85</v>
          </cell>
          <cell r="AX1108">
            <v>360.89</v>
          </cell>
          <cell r="AY1108">
            <v>368.62</v>
          </cell>
          <cell r="AZ1108">
            <v>370.8</v>
          </cell>
        </row>
        <row r="1109">
          <cell r="B1109">
            <v>42501</v>
          </cell>
          <cell r="C1109">
            <v>37.54</v>
          </cell>
          <cell r="D1109">
            <v>40.92</v>
          </cell>
          <cell r="E1109">
            <v>51.7</v>
          </cell>
          <cell r="F1109">
            <v>61.38</v>
          </cell>
          <cell r="G1109">
            <v>71.61</v>
          </cell>
          <cell r="H1109">
            <v>79.86</v>
          </cell>
          <cell r="I1109">
            <v>94.35</v>
          </cell>
          <cell r="J1109">
            <v>102.95</v>
          </cell>
          <cell r="K1109">
            <v>111.29</v>
          </cell>
          <cell r="L1109">
            <v>113.9</v>
          </cell>
          <cell r="M1109">
            <v>32.97</v>
          </cell>
          <cell r="N1109">
            <v>36.92</v>
          </cell>
          <cell r="O1109">
            <v>47.3</v>
          </cell>
          <cell r="P1109">
            <v>58.59</v>
          </cell>
          <cell r="Q1109">
            <v>70.19</v>
          </cell>
          <cell r="R1109">
            <v>81.61</v>
          </cell>
          <cell r="S1109">
            <v>98.99</v>
          </cell>
          <cell r="T1109">
            <v>110</v>
          </cell>
          <cell r="U1109">
            <v>117.84</v>
          </cell>
          <cell r="V1109">
            <v>120.31</v>
          </cell>
          <cell r="W1109">
            <v>71.97</v>
          </cell>
          <cell r="X1109">
            <v>81.34</v>
          </cell>
          <cell r="Y1109">
            <v>98.36</v>
          </cell>
          <cell r="Z1109">
            <v>115.54</v>
          </cell>
          <cell r="AA1109">
            <v>131.81</v>
          </cell>
          <cell r="AB1109">
            <v>147.29</v>
          </cell>
          <cell r="AC1109">
            <v>164.86</v>
          </cell>
          <cell r="AD1109">
            <v>178.66</v>
          </cell>
          <cell r="AE1109">
            <v>188.17</v>
          </cell>
          <cell r="AF1109">
            <v>190.99</v>
          </cell>
          <cell r="AG1109">
            <v>125.94</v>
          </cell>
          <cell r="AH1109">
            <v>140.35</v>
          </cell>
          <cell r="AI1109">
            <v>159.94999999999999</v>
          </cell>
          <cell r="AJ1109">
            <v>179.43</v>
          </cell>
          <cell r="AK1109">
            <v>196.49</v>
          </cell>
          <cell r="AL1109">
            <v>213.03</v>
          </cell>
          <cell r="AM1109">
            <v>230.93</v>
          </cell>
          <cell r="AN1109">
            <v>246.02</v>
          </cell>
          <cell r="AO1109">
            <v>258.05</v>
          </cell>
          <cell r="AP1109">
            <v>261.04000000000002</v>
          </cell>
          <cell r="AQ1109">
            <v>234.14</v>
          </cell>
          <cell r="AR1109">
            <v>245.11</v>
          </cell>
          <cell r="AS1109">
            <v>270.27</v>
          </cell>
          <cell r="AT1109">
            <v>294</v>
          </cell>
          <cell r="AU1109">
            <v>311.20999999999998</v>
          </cell>
          <cell r="AV1109">
            <v>327.55</v>
          </cell>
          <cell r="AW1109">
            <v>345.71</v>
          </cell>
          <cell r="AX1109">
            <v>358.7</v>
          </cell>
          <cell r="AY1109">
            <v>366.37</v>
          </cell>
          <cell r="AZ1109">
            <v>368.54</v>
          </cell>
        </row>
        <row r="1110">
          <cell r="B1110">
            <v>42502</v>
          </cell>
          <cell r="C1110">
            <v>37.619999999999997</v>
          </cell>
          <cell r="D1110">
            <v>41</v>
          </cell>
          <cell r="E1110">
            <v>51.82</v>
          </cell>
          <cell r="F1110">
            <v>61.54</v>
          </cell>
          <cell r="G1110">
            <v>71.760000000000005</v>
          </cell>
          <cell r="H1110">
            <v>80.02</v>
          </cell>
          <cell r="I1110">
            <v>94.5</v>
          </cell>
          <cell r="J1110">
            <v>103.12</v>
          </cell>
          <cell r="K1110">
            <v>111.45</v>
          </cell>
          <cell r="L1110">
            <v>114.06</v>
          </cell>
          <cell r="M1110">
            <v>32.67</v>
          </cell>
          <cell r="N1110">
            <v>36.43</v>
          </cell>
          <cell r="O1110">
            <v>46.39</v>
          </cell>
          <cell r="P1110">
            <v>57.32</v>
          </cell>
          <cell r="Q1110">
            <v>68.53</v>
          </cell>
          <cell r="R1110">
            <v>79.56</v>
          </cell>
          <cell r="S1110">
            <v>96.61</v>
          </cell>
          <cell r="T1110">
            <v>107.59</v>
          </cell>
          <cell r="U1110">
            <v>115.58</v>
          </cell>
          <cell r="V1110">
            <v>118.1</v>
          </cell>
          <cell r="W1110">
            <v>72.83</v>
          </cell>
          <cell r="X1110">
            <v>82.21</v>
          </cell>
          <cell r="Y1110">
            <v>99.35</v>
          </cell>
          <cell r="Z1110">
            <v>116.66</v>
          </cell>
          <cell r="AA1110">
            <v>132.93</v>
          </cell>
          <cell r="AB1110">
            <v>148.4</v>
          </cell>
          <cell r="AC1110">
            <v>165.98</v>
          </cell>
          <cell r="AD1110">
            <v>179.79</v>
          </cell>
          <cell r="AE1110">
            <v>189.28</v>
          </cell>
          <cell r="AF1110">
            <v>192.05</v>
          </cell>
          <cell r="AG1110">
            <v>126.28</v>
          </cell>
          <cell r="AH1110">
            <v>140.69</v>
          </cell>
          <cell r="AI1110">
            <v>160.43</v>
          </cell>
          <cell r="AJ1110">
            <v>180.03</v>
          </cell>
          <cell r="AK1110">
            <v>197.08</v>
          </cell>
          <cell r="AL1110">
            <v>213.61</v>
          </cell>
          <cell r="AM1110">
            <v>231.49</v>
          </cell>
          <cell r="AN1110">
            <v>246.57</v>
          </cell>
          <cell r="AO1110">
            <v>258.58999999999997</v>
          </cell>
          <cell r="AP1110">
            <v>261.58999999999997</v>
          </cell>
          <cell r="AQ1110">
            <v>237.95</v>
          </cell>
          <cell r="AR1110">
            <v>248.92</v>
          </cell>
          <cell r="AS1110">
            <v>274.64</v>
          </cell>
          <cell r="AT1110">
            <v>298.93</v>
          </cell>
          <cell r="AU1110">
            <v>316.10000000000002</v>
          </cell>
          <cell r="AV1110">
            <v>332.39</v>
          </cell>
          <cell r="AW1110">
            <v>350.48</v>
          </cell>
          <cell r="AX1110">
            <v>363.39</v>
          </cell>
          <cell r="AY1110">
            <v>370.97</v>
          </cell>
          <cell r="AZ1110">
            <v>373.1</v>
          </cell>
        </row>
        <row r="1111">
          <cell r="B1111">
            <v>42503</v>
          </cell>
          <cell r="C1111">
            <v>37.53</v>
          </cell>
          <cell r="D1111">
            <v>40.92</v>
          </cell>
          <cell r="E1111">
            <v>51.7</v>
          </cell>
          <cell r="F1111">
            <v>61.37</v>
          </cell>
          <cell r="G1111">
            <v>71.599999999999994</v>
          </cell>
          <cell r="H1111">
            <v>79.86</v>
          </cell>
          <cell r="I1111">
            <v>94.35</v>
          </cell>
          <cell r="J1111">
            <v>102.95</v>
          </cell>
          <cell r="K1111">
            <v>111.29</v>
          </cell>
          <cell r="L1111">
            <v>113.89</v>
          </cell>
          <cell r="M1111">
            <v>32.97</v>
          </cell>
          <cell r="N1111">
            <v>36.729999999999997</v>
          </cell>
          <cell r="O1111">
            <v>46.69</v>
          </cell>
          <cell r="P1111">
            <v>57.62</v>
          </cell>
          <cell r="Q1111">
            <v>68.83</v>
          </cell>
          <cell r="R1111">
            <v>79.87</v>
          </cell>
          <cell r="S1111">
            <v>96.9</v>
          </cell>
          <cell r="T1111">
            <v>107.88</v>
          </cell>
          <cell r="U1111">
            <v>115.84</v>
          </cell>
          <cell r="V1111">
            <v>118.36</v>
          </cell>
          <cell r="W1111">
            <v>73.28</v>
          </cell>
          <cell r="X1111">
            <v>82.65</v>
          </cell>
          <cell r="Y1111">
            <v>99.83</v>
          </cell>
          <cell r="Z1111">
            <v>117.18</v>
          </cell>
          <cell r="AA1111">
            <v>133.44999999999999</v>
          </cell>
          <cell r="AB1111">
            <v>148.91999999999999</v>
          </cell>
          <cell r="AC1111">
            <v>166.48</v>
          </cell>
          <cell r="AD1111">
            <v>180.25</v>
          </cell>
          <cell r="AE1111">
            <v>189.64</v>
          </cell>
          <cell r="AF1111">
            <v>192.34</v>
          </cell>
          <cell r="AG1111">
            <v>126.14</v>
          </cell>
          <cell r="AH1111">
            <v>140.55000000000001</v>
          </cell>
          <cell r="AI1111">
            <v>160.22999999999999</v>
          </cell>
          <cell r="AJ1111">
            <v>179.78</v>
          </cell>
          <cell r="AK1111">
            <v>196.85</v>
          </cell>
          <cell r="AL1111">
            <v>213.38</v>
          </cell>
          <cell r="AM1111">
            <v>231.29</v>
          </cell>
          <cell r="AN1111">
            <v>246.42</v>
          </cell>
          <cell r="AO1111">
            <v>258.47000000000003</v>
          </cell>
          <cell r="AP1111">
            <v>261.47000000000003</v>
          </cell>
          <cell r="AQ1111">
            <v>241.04</v>
          </cell>
          <cell r="AR1111">
            <v>251.99</v>
          </cell>
          <cell r="AS1111">
            <v>277.83</v>
          </cell>
          <cell r="AT1111">
            <v>302.22000000000003</v>
          </cell>
          <cell r="AU1111">
            <v>319.39</v>
          </cell>
          <cell r="AV1111">
            <v>335.68</v>
          </cell>
          <cell r="AW1111">
            <v>353.8</v>
          </cell>
          <cell r="AX1111">
            <v>366.78</v>
          </cell>
          <cell r="AY1111">
            <v>374.46</v>
          </cell>
          <cell r="AZ1111">
            <v>376.63</v>
          </cell>
        </row>
        <row r="1112">
          <cell r="B1112">
            <v>42506</v>
          </cell>
          <cell r="C1112">
            <v>37.950000000000003</v>
          </cell>
          <cell r="D1112">
            <v>41.33</v>
          </cell>
          <cell r="E1112">
            <v>52.15</v>
          </cell>
          <cell r="F1112">
            <v>61.87</v>
          </cell>
          <cell r="G1112">
            <v>72.09</v>
          </cell>
          <cell r="H1112">
            <v>80.349999999999994</v>
          </cell>
          <cell r="I1112">
            <v>94.83</v>
          </cell>
          <cell r="J1112">
            <v>103.44</v>
          </cell>
          <cell r="K1112">
            <v>111.76</v>
          </cell>
          <cell r="L1112">
            <v>114.36</v>
          </cell>
          <cell r="M1112">
            <v>33.97</v>
          </cell>
          <cell r="N1112">
            <v>37.72</v>
          </cell>
          <cell r="O1112">
            <v>47.81</v>
          </cell>
          <cell r="P1112">
            <v>58.87</v>
          </cell>
          <cell r="Q1112">
            <v>70.08</v>
          </cell>
          <cell r="R1112">
            <v>81.11</v>
          </cell>
          <cell r="S1112">
            <v>98.13</v>
          </cell>
          <cell r="T1112">
            <v>109.11</v>
          </cell>
          <cell r="U1112">
            <v>117.07</v>
          </cell>
          <cell r="V1112">
            <v>119.58</v>
          </cell>
          <cell r="W1112">
            <v>74.67</v>
          </cell>
          <cell r="X1112">
            <v>84.04</v>
          </cell>
          <cell r="Y1112">
            <v>101.65</v>
          </cell>
          <cell r="Z1112">
            <v>119.29</v>
          </cell>
          <cell r="AA1112">
            <v>135.66999999999999</v>
          </cell>
          <cell r="AB1112">
            <v>151.18</v>
          </cell>
          <cell r="AC1112">
            <v>168.81</v>
          </cell>
          <cell r="AD1112">
            <v>182.56</v>
          </cell>
          <cell r="AE1112">
            <v>191.95</v>
          </cell>
          <cell r="AF1112">
            <v>194.64</v>
          </cell>
          <cell r="AG1112">
            <v>139.11000000000001</v>
          </cell>
          <cell r="AH1112">
            <v>151.37</v>
          </cell>
          <cell r="AI1112">
            <v>170.73</v>
          </cell>
          <cell r="AJ1112">
            <v>189.81</v>
          </cell>
          <cell r="AK1112">
            <v>205.43</v>
          </cell>
          <cell r="AL1112">
            <v>220.32</v>
          </cell>
          <cell r="AM1112">
            <v>235.26</v>
          </cell>
          <cell r="AN1112">
            <v>248.42</v>
          </cell>
          <cell r="AO1112">
            <v>256.88</v>
          </cell>
          <cell r="AP1112">
            <v>258.69</v>
          </cell>
          <cell r="AQ1112">
            <v>243.54</v>
          </cell>
          <cell r="AR1112">
            <v>254.48</v>
          </cell>
          <cell r="AS1112">
            <v>280.3</v>
          </cell>
          <cell r="AT1112">
            <v>304.69</v>
          </cell>
          <cell r="AU1112">
            <v>321.83999999999997</v>
          </cell>
          <cell r="AV1112">
            <v>338.11</v>
          </cell>
          <cell r="AW1112">
            <v>356.2</v>
          </cell>
          <cell r="AX1112">
            <v>369.12</v>
          </cell>
          <cell r="AY1112">
            <v>376.71</v>
          </cell>
          <cell r="AZ1112">
            <v>378.85</v>
          </cell>
        </row>
        <row r="1113">
          <cell r="B1113">
            <v>42507</v>
          </cell>
          <cell r="C1113">
            <v>37.450000000000003</v>
          </cell>
          <cell r="D1113">
            <v>40.83</v>
          </cell>
          <cell r="E1113">
            <v>51.61</v>
          </cell>
          <cell r="F1113">
            <v>61.29</v>
          </cell>
          <cell r="G1113">
            <v>71.52</v>
          </cell>
          <cell r="H1113">
            <v>79.77</v>
          </cell>
          <cell r="I1113">
            <v>94.26</v>
          </cell>
          <cell r="J1113">
            <v>102.88</v>
          </cell>
          <cell r="K1113">
            <v>111.2</v>
          </cell>
          <cell r="L1113">
            <v>113.81</v>
          </cell>
          <cell r="M1113">
            <v>33.21</v>
          </cell>
          <cell r="N1113">
            <v>36.97</v>
          </cell>
          <cell r="O1113">
            <v>47.05</v>
          </cell>
          <cell r="P1113">
            <v>58.18</v>
          </cell>
          <cell r="Q1113">
            <v>69.260000000000005</v>
          </cell>
          <cell r="R1113">
            <v>80.290000000000006</v>
          </cell>
          <cell r="S1113">
            <v>97.32</v>
          </cell>
          <cell r="T1113">
            <v>108.3</v>
          </cell>
          <cell r="U1113">
            <v>116.26</v>
          </cell>
          <cell r="V1113">
            <v>118.77</v>
          </cell>
          <cell r="W1113">
            <v>73.52</v>
          </cell>
          <cell r="X1113">
            <v>82.89</v>
          </cell>
          <cell r="Y1113">
            <v>100.24</v>
          </cell>
          <cell r="Z1113">
            <v>117.62</v>
          </cell>
          <cell r="AA1113">
            <v>134.01</v>
          </cell>
          <cell r="AB1113">
            <v>149.53</v>
          </cell>
          <cell r="AC1113">
            <v>167.16</v>
          </cell>
          <cell r="AD1113">
            <v>180.91</v>
          </cell>
          <cell r="AE1113">
            <v>190.36</v>
          </cell>
          <cell r="AF1113">
            <v>193.07</v>
          </cell>
          <cell r="AG1113">
            <v>139.1</v>
          </cell>
          <cell r="AH1113">
            <v>151.37</v>
          </cell>
          <cell r="AI1113">
            <v>170.73</v>
          </cell>
          <cell r="AJ1113">
            <v>189.81</v>
          </cell>
          <cell r="AK1113">
            <v>205.43</v>
          </cell>
          <cell r="AL1113">
            <v>220.33</v>
          </cell>
          <cell r="AM1113">
            <v>235.28</v>
          </cell>
          <cell r="AN1113">
            <v>248.44</v>
          </cell>
          <cell r="AO1113">
            <v>256.92</v>
          </cell>
          <cell r="AP1113">
            <v>258.74</v>
          </cell>
          <cell r="AQ1113">
            <v>243.53</v>
          </cell>
          <cell r="AR1113">
            <v>254.47</v>
          </cell>
          <cell r="AS1113">
            <v>280.3</v>
          </cell>
          <cell r="AT1113">
            <v>304.68</v>
          </cell>
          <cell r="AU1113">
            <v>321.83999999999997</v>
          </cell>
          <cell r="AV1113">
            <v>338.11</v>
          </cell>
          <cell r="AW1113">
            <v>356.21</v>
          </cell>
          <cell r="AX1113">
            <v>369.16</v>
          </cell>
          <cell r="AY1113">
            <v>376.8</v>
          </cell>
          <cell r="AZ1113">
            <v>378.94</v>
          </cell>
        </row>
        <row r="1114">
          <cell r="B1114">
            <v>42508</v>
          </cell>
          <cell r="C1114">
            <v>37.08</v>
          </cell>
          <cell r="D1114">
            <v>40.46</v>
          </cell>
          <cell r="E1114">
            <v>51.18</v>
          </cell>
          <cell r="F1114">
            <v>60.79</v>
          </cell>
          <cell r="G1114">
            <v>71.02</v>
          </cell>
          <cell r="H1114">
            <v>79.28</v>
          </cell>
          <cell r="I1114">
            <v>93.78</v>
          </cell>
          <cell r="J1114">
            <v>102.4</v>
          </cell>
          <cell r="K1114">
            <v>110.73</v>
          </cell>
          <cell r="L1114">
            <v>113.34</v>
          </cell>
          <cell r="M1114">
            <v>32.67</v>
          </cell>
          <cell r="N1114">
            <v>36.43</v>
          </cell>
          <cell r="O1114">
            <v>46.43</v>
          </cell>
          <cell r="P1114">
            <v>57.48</v>
          </cell>
          <cell r="Q1114">
            <v>68.56</v>
          </cell>
          <cell r="R1114">
            <v>79.59</v>
          </cell>
          <cell r="S1114">
            <v>96.63</v>
          </cell>
          <cell r="T1114">
            <v>107.62</v>
          </cell>
          <cell r="U1114">
            <v>115.58</v>
          </cell>
          <cell r="V1114">
            <v>118.07</v>
          </cell>
          <cell r="W1114">
            <v>73.37</v>
          </cell>
          <cell r="X1114">
            <v>82.78</v>
          </cell>
          <cell r="Y1114">
            <v>100.56</v>
          </cell>
          <cell r="Z1114">
            <v>118.28</v>
          </cell>
          <cell r="AA1114">
            <v>135.03</v>
          </cell>
          <cell r="AB1114">
            <v>151.07</v>
          </cell>
          <cell r="AC1114">
            <v>169</v>
          </cell>
          <cell r="AD1114">
            <v>183.04</v>
          </cell>
          <cell r="AE1114">
            <v>192.46</v>
          </cell>
          <cell r="AF1114">
            <v>195.13</v>
          </cell>
          <cell r="AG1114">
            <v>139.11000000000001</v>
          </cell>
          <cell r="AH1114">
            <v>151.37</v>
          </cell>
          <cell r="AI1114">
            <v>170.74</v>
          </cell>
          <cell r="AJ1114">
            <v>189.82</v>
          </cell>
          <cell r="AK1114">
            <v>205.44</v>
          </cell>
          <cell r="AL1114">
            <v>220.34</v>
          </cell>
          <cell r="AM1114">
            <v>235.31</v>
          </cell>
          <cell r="AN1114">
            <v>248.5</v>
          </cell>
          <cell r="AO1114">
            <v>257.02</v>
          </cell>
          <cell r="AP1114">
            <v>258.88</v>
          </cell>
          <cell r="AQ1114">
            <v>243.53</v>
          </cell>
          <cell r="AR1114">
            <v>254.47</v>
          </cell>
          <cell r="AS1114">
            <v>280.29000000000002</v>
          </cell>
          <cell r="AT1114">
            <v>304.66000000000003</v>
          </cell>
          <cell r="AU1114">
            <v>321.81</v>
          </cell>
          <cell r="AV1114">
            <v>338.07</v>
          </cell>
          <cell r="AW1114">
            <v>356.12</v>
          </cell>
          <cell r="AX1114">
            <v>369</v>
          </cell>
          <cell r="AY1114">
            <v>376.56</v>
          </cell>
          <cell r="AZ1114">
            <v>378.68</v>
          </cell>
        </row>
        <row r="1115">
          <cell r="B1115">
            <v>42509</v>
          </cell>
          <cell r="C1115">
            <v>37.61</v>
          </cell>
          <cell r="D1115">
            <v>41</v>
          </cell>
          <cell r="E1115">
            <v>51.69</v>
          </cell>
          <cell r="F1115">
            <v>61.29</v>
          </cell>
          <cell r="G1115">
            <v>71.52</v>
          </cell>
          <cell r="H1115">
            <v>79.77</v>
          </cell>
          <cell r="I1115">
            <v>94.27</v>
          </cell>
          <cell r="J1115">
            <v>102.89</v>
          </cell>
          <cell r="K1115">
            <v>111.21</v>
          </cell>
          <cell r="L1115">
            <v>113.82</v>
          </cell>
          <cell r="M1115">
            <v>33.83</v>
          </cell>
          <cell r="N1115">
            <v>37.590000000000003</v>
          </cell>
          <cell r="O1115">
            <v>47.59</v>
          </cell>
          <cell r="P1115">
            <v>58.64</v>
          </cell>
          <cell r="Q1115">
            <v>69.77</v>
          </cell>
          <cell r="R1115">
            <v>80.8</v>
          </cell>
          <cell r="S1115">
            <v>97.83</v>
          </cell>
          <cell r="T1115">
            <v>108.81</v>
          </cell>
          <cell r="U1115">
            <v>116.75</v>
          </cell>
          <cell r="V1115">
            <v>119.24</v>
          </cell>
          <cell r="W1115">
            <v>72.819999999999993</v>
          </cell>
          <cell r="X1115">
            <v>82.19</v>
          </cell>
          <cell r="Y1115">
            <v>99.71</v>
          </cell>
          <cell r="Z1115">
            <v>117.26</v>
          </cell>
          <cell r="AA1115">
            <v>133.91</v>
          </cell>
          <cell r="AB1115">
            <v>149.68</v>
          </cell>
          <cell r="AC1115">
            <v>167.33</v>
          </cell>
          <cell r="AD1115">
            <v>181.1</v>
          </cell>
          <cell r="AE1115">
            <v>190.62</v>
          </cell>
          <cell r="AF1115">
            <v>193.33</v>
          </cell>
          <cell r="AG1115">
            <v>139.1</v>
          </cell>
          <cell r="AH1115">
            <v>151.37</v>
          </cell>
          <cell r="AI1115">
            <v>170.73</v>
          </cell>
          <cell r="AJ1115">
            <v>189.82</v>
          </cell>
          <cell r="AK1115">
            <v>205.44</v>
          </cell>
          <cell r="AL1115">
            <v>220.35</v>
          </cell>
          <cell r="AM1115">
            <v>235.33</v>
          </cell>
          <cell r="AN1115">
            <v>248.53</v>
          </cell>
          <cell r="AO1115">
            <v>257.08999999999997</v>
          </cell>
          <cell r="AP1115">
            <v>258.95999999999998</v>
          </cell>
          <cell r="AQ1115">
            <v>243.52</v>
          </cell>
          <cell r="AR1115">
            <v>254.46</v>
          </cell>
          <cell r="AS1115">
            <v>280.27999999999997</v>
          </cell>
          <cell r="AT1115">
            <v>304.67</v>
          </cell>
          <cell r="AU1115">
            <v>321.82</v>
          </cell>
          <cell r="AV1115">
            <v>338.09</v>
          </cell>
          <cell r="AW1115">
            <v>356.17</v>
          </cell>
          <cell r="AX1115">
            <v>369.1</v>
          </cell>
          <cell r="AY1115">
            <v>376.71</v>
          </cell>
          <cell r="AZ1115">
            <v>378.84</v>
          </cell>
        </row>
        <row r="1116">
          <cell r="B1116">
            <v>42510</v>
          </cell>
          <cell r="C1116">
            <v>36.200000000000003</v>
          </cell>
          <cell r="D1116">
            <v>39.590000000000003</v>
          </cell>
          <cell r="E1116">
            <v>50.08</v>
          </cell>
          <cell r="F1116">
            <v>59.47</v>
          </cell>
          <cell r="G1116">
            <v>69.709999999999994</v>
          </cell>
          <cell r="H1116">
            <v>77.97</v>
          </cell>
          <cell r="I1116">
            <v>92.48</v>
          </cell>
          <cell r="J1116">
            <v>101.12</v>
          </cell>
          <cell r="K1116">
            <v>109.47</v>
          </cell>
          <cell r="L1116">
            <v>112.08</v>
          </cell>
          <cell r="M1116">
            <v>31.12</v>
          </cell>
          <cell r="N1116">
            <v>34.880000000000003</v>
          </cell>
          <cell r="O1116">
            <v>44.65</v>
          </cell>
          <cell r="P1116">
            <v>55.46</v>
          </cell>
          <cell r="Q1116">
            <v>66.59</v>
          </cell>
          <cell r="R1116">
            <v>77.63</v>
          </cell>
          <cell r="S1116">
            <v>94.69</v>
          </cell>
          <cell r="T1116">
            <v>105.68</v>
          </cell>
          <cell r="U1116">
            <v>113.62</v>
          </cell>
          <cell r="V1116">
            <v>116.11</v>
          </cell>
          <cell r="W1116">
            <v>69.739999999999995</v>
          </cell>
          <cell r="X1116">
            <v>79.11</v>
          </cell>
          <cell r="Y1116">
            <v>96.34</v>
          </cell>
          <cell r="Z1116">
            <v>113.61</v>
          </cell>
          <cell r="AA1116">
            <v>130.27000000000001</v>
          </cell>
          <cell r="AB1116">
            <v>146.06</v>
          </cell>
          <cell r="AC1116">
            <v>163.72999999999999</v>
          </cell>
          <cell r="AD1116">
            <v>177.53</v>
          </cell>
          <cell r="AE1116">
            <v>187</v>
          </cell>
          <cell r="AF1116">
            <v>189.65</v>
          </cell>
          <cell r="AG1116">
            <v>128.16999999999999</v>
          </cell>
          <cell r="AH1116">
            <v>142.55000000000001</v>
          </cell>
          <cell r="AI1116">
            <v>162.28</v>
          </cell>
          <cell r="AJ1116">
            <v>181.88</v>
          </cell>
          <cell r="AK1116">
            <v>198.93</v>
          </cell>
          <cell r="AL1116">
            <v>215.46</v>
          </cell>
          <cell r="AM1116">
            <v>233.35</v>
          </cell>
          <cell r="AN1116">
            <v>248.48</v>
          </cell>
          <cell r="AO1116">
            <v>260.51</v>
          </cell>
          <cell r="AP1116">
            <v>263.49</v>
          </cell>
          <cell r="AQ1116">
            <v>237.56</v>
          </cell>
          <cell r="AR1116">
            <v>248.49</v>
          </cell>
          <cell r="AS1116">
            <v>273.58</v>
          </cell>
          <cell r="AT1116">
            <v>297.23</v>
          </cell>
          <cell r="AU1116">
            <v>314.42</v>
          </cell>
          <cell r="AV1116">
            <v>330.71</v>
          </cell>
          <cell r="AW1116">
            <v>348.83</v>
          </cell>
          <cell r="AX1116">
            <v>361.81</v>
          </cell>
          <cell r="AY1116">
            <v>369.41</v>
          </cell>
          <cell r="AZ1116">
            <v>371.56</v>
          </cell>
        </row>
        <row r="1117">
          <cell r="B1117">
            <v>42513</v>
          </cell>
          <cell r="C1117">
            <v>36.369999999999997</v>
          </cell>
          <cell r="D1117">
            <v>39.75</v>
          </cell>
          <cell r="E1117">
            <v>50.33</v>
          </cell>
          <cell r="F1117">
            <v>59.8</v>
          </cell>
          <cell r="G1117">
            <v>70.040000000000006</v>
          </cell>
          <cell r="H1117">
            <v>78.290000000000006</v>
          </cell>
          <cell r="I1117">
            <v>92.81</v>
          </cell>
          <cell r="J1117">
            <v>101.44</v>
          </cell>
          <cell r="K1117">
            <v>109.77</v>
          </cell>
          <cell r="L1117">
            <v>112.37</v>
          </cell>
          <cell r="M1117">
            <v>30.97</v>
          </cell>
          <cell r="N1117">
            <v>34.729999999999997</v>
          </cell>
          <cell r="O1117">
            <v>44.47</v>
          </cell>
          <cell r="P1117">
            <v>55.27</v>
          </cell>
          <cell r="Q1117">
            <v>66.41</v>
          </cell>
          <cell r="R1117">
            <v>77.45</v>
          </cell>
          <cell r="S1117">
            <v>94.5</v>
          </cell>
          <cell r="T1117">
            <v>105.5</v>
          </cell>
          <cell r="U1117">
            <v>113.43</v>
          </cell>
          <cell r="V1117">
            <v>115.91</v>
          </cell>
          <cell r="W1117">
            <v>69.849999999999994</v>
          </cell>
          <cell r="X1117">
            <v>79.33</v>
          </cell>
          <cell r="Y1117">
            <v>97.03</v>
          </cell>
          <cell r="Z1117">
            <v>114.66</v>
          </cell>
          <cell r="AA1117">
            <v>131.57</v>
          </cell>
          <cell r="AB1117">
            <v>147.59</v>
          </cell>
          <cell r="AC1117">
            <v>165.25</v>
          </cell>
          <cell r="AD1117">
            <v>178.95</v>
          </cell>
          <cell r="AE1117">
            <v>188.41</v>
          </cell>
          <cell r="AF1117">
            <v>191.03</v>
          </cell>
          <cell r="AG1117">
            <v>126.92</v>
          </cell>
          <cell r="AH1117">
            <v>141.30000000000001</v>
          </cell>
          <cell r="AI1117">
            <v>161.03</v>
          </cell>
          <cell r="AJ1117">
            <v>180.64</v>
          </cell>
          <cell r="AK1117">
            <v>197.7</v>
          </cell>
          <cell r="AL1117">
            <v>214.24</v>
          </cell>
          <cell r="AM1117">
            <v>232.15</v>
          </cell>
          <cell r="AN1117">
            <v>247.27</v>
          </cell>
          <cell r="AO1117">
            <v>259.29000000000002</v>
          </cell>
          <cell r="AP1117">
            <v>262.27</v>
          </cell>
          <cell r="AQ1117">
            <v>236.72</v>
          </cell>
          <cell r="AR1117">
            <v>247.65</v>
          </cell>
          <cell r="AS1117">
            <v>272.74</v>
          </cell>
          <cell r="AT1117">
            <v>296.39</v>
          </cell>
          <cell r="AU1117">
            <v>313.58</v>
          </cell>
          <cell r="AV1117">
            <v>329.89</v>
          </cell>
          <cell r="AW1117">
            <v>348.02</v>
          </cell>
          <cell r="AX1117">
            <v>360.98</v>
          </cell>
          <cell r="AY1117">
            <v>368.57</v>
          </cell>
          <cell r="AZ1117">
            <v>370.7</v>
          </cell>
        </row>
        <row r="1118">
          <cell r="B1118">
            <v>42514</v>
          </cell>
          <cell r="C1118">
            <v>37.229999999999997</v>
          </cell>
          <cell r="D1118">
            <v>41.29</v>
          </cell>
          <cell r="E1118">
            <v>51.8</v>
          </cell>
          <cell r="F1118">
            <v>61.05</v>
          </cell>
          <cell r="G1118">
            <v>71.099999999999994</v>
          </cell>
          <cell r="H1118">
            <v>78.88</v>
          </cell>
          <cell r="I1118">
            <v>92.06</v>
          </cell>
          <cell r="J1118">
            <v>100.34</v>
          </cell>
          <cell r="K1118">
            <v>108</v>
          </cell>
          <cell r="L1118">
            <v>110.39</v>
          </cell>
          <cell r="M1118">
            <v>29.41</v>
          </cell>
          <cell r="N1118">
            <v>33.17</v>
          </cell>
          <cell r="O1118">
            <v>42.73</v>
          </cell>
          <cell r="P1118">
            <v>53.35</v>
          </cell>
          <cell r="Q1118">
            <v>64.48</v>
          </cell>
          <cell r="R1118">
            <v>75.5</v>
          </cell>
          <cell r="S1118">
            <v>92.54</v>
          </cell>
          <cell r="T1118">
            <v>103.53</v>
          </cell>
          <cell r="U1118">
            <v>111.45</v>
          </cell>
          <cell r="V1118">
            <v>113.93</v>
          </cell>
          <cell r="W1118">
            <v>65.06</v>
          </cell>
          <cell r="X1118">
            <v>74.25</v>
          </cell>
          <cell r="Y1118">
            <v>90.75</v>
          </cell>
          <cell r="Z1118">
            <v>107.3</v>
          </cell>
          <cell r="AA1118">
            <v>123.64</v>
          </cell>
          <cell r="AB1118">
            <v>139.07</v>
          </cell>
          <cell r="AC1118">
            <v>157.16</v>
          </cell>
          <cell r="AD1118">
            <v>171.05</v>
          </cell>
          <cell r="AE1118">
            <v>180.8</v>
          </cell>
          <cell r="AF1118">
            <v>183.62</v>
          </cell>
          <cell r="AG1118">
            <v>122.51</v>
          </cell>
          <cell r="AH1118">
            <v>136.91</v>
          </cell>
          <cell r="AI1118">
            <v>156.51</v>
          </cell>
          <cell r="AJ1118">
            <v>176</v>
          </cell>
          <cell r="AK1118">
            <v>193.09</v>
          </cell>
          <cell r="AL1118">
            <v>209.66</v>
          </cell>
          <cell r="AM1118">
            <v>227.61</v>
          </cell>
          <cell r="AN1118">
            <v>242.79</v>
          </cell>
          <cell r="AO1118">
            <v>254.9</v>
          </cell>
          <cell r="AP1118">
            <v>257.95</v>
          </cell>
          <cell r="AQ1118">
            <v>233.72</v>
          </cell>
          <cell r="AR1118">
            <v>244.67</v>
          </cell>
          <cell r="AS1118">
            <v>269.58</v>
          </cell>
          <cell r="AT1118">
            <v>293.08</v>
          </cell>
          <cell r="AU1118">
            <v>310.29000000000002</v>
          </cell>
          <cell r="AV1118">
            <v>326.62</v>
          </cell>
          <cell r="AW1118">
            <v>344.78</v>
          </cell>
          <cell r="AX1118">
            <v>357.78</v>
          </cell>
          <cell r="AY1118">
            <v>365.39</v>
          </cell>
          <cell r="AZ1118">
            <v>367.55</v>
          </cell>
        </row>
        <row r="1119">
          <cell r="B1119">
            <v>42515</v>
          </cell>
          <cell r="C1119">
            <v>36.159999999999997</v>
          </cell>
          <cell r="D1119">
            <v>40.22</v>
          </cell>
          <cell r="E1119">
            <v>50.59</v>
          </cell>
          <cell r="F1119">
            <v>59.74</v>
          </cell>
          <cell r="G1119">
            <v>69.680000000000007</v>
          </cell>
          <cell r="H1119">
            <v>77.41</v>
          </cell>
          <cell r="I1119">
            <v>90.46</v>
          </cell>
          <cell r="J1119">
            <v>98.68</v>
          </cell>
          <cell r="K1119">
            <v>106.26</v>
          </cell>
          <cell r="L1119">
            <v>108.64</v>
          </cell>
          <cell r="M1119">
            <v>28.2</v>
          </cell>
          <cell r="N1119">
            <v>31.96</v>
          </cell>
          <cell r="O1119">
            <v>41.34</v>
          </cell>
          <cell r="P1119">
            <v>51.77</v>
          </cell>
          <cell r="Q1119">
            <v>62.88</v>
          </cell>
          <cell r="R1119">
            <v>73.900000000000006</v>
          </cell>
          <cell r="S1119">
            <v>90.91</v>
          </cell>
          <cell r="T1119">
            <v>101.88</v>
          </cell>
          <cell r="U1119">
            <v>109.79</v>
          </cell>
          <cell r="V1119">
            <v>112.26</v>
          </cell>
          <cell r="W1119">
            <v>66.31</v>
          </cell>
          <cell r="X1119">
            <v>75.59</v>
          </cell>
          <cell r="Y1119">
            <v>92.1</v>
          </cell>
          <cell r="Z1119">
            <v>108.45</v>
          </cell>
          <cell r="AA1119">
            <v>125.2</v>
          </cell>
          <cell r="AB1119">
            <v>141.28</v>
          </cell>
          <cell r="AC1119">
            <v>159.16999999999999</v>
          </cell>
          <cell r="AD1119">
            <v>173.17</v>
          </cell>
          <cell r="AE1119">
            <v>182.1</v>
          </cell>
          <cell r="AF1119">
            <v>184.68</v>
          </cell>
          <cell r="AG1119">
            <v>120.61</v>
          </cell>
          <cell r="AH1119">
            <v>135.01</v>
          </cell>
          <cell r="AI1119">
            <v>154.47999999999999</v>
          </cell>
          <cell r="AJ1119">
            <v>173.84</v>
          </cell>
          <cell r="AK1119">
            <v>190.94</v>
          </cell>
          <cell r="AL1119">
            <v>207.54</v>
          </cell>
          <cell r="AM1119">
            <v>225.52</v>
          </cell>
          <cell r="AN1119">
            <v>240.73</v>
          </cell>
          <cell r="AO1119">
            <v>252.9</v>
          </cell>
          <cell r="AP1119">
            <v>255.96</v>
          </cell>
          <cell r="AQ1119">
            <v>227.9</v>
          </cell>
          <cell r="AR1119">
            <v>238.85</v>
          </cell>
          <cell r="AS1119">
            <v>263.37</v>
          </cell>
          <cell r="AT1119">
            <v>286.49</v>
          </cell>
          <cell r="AU1119">
            <v>303.73</v>
          </cell>
          <cell r="AV1119">
            <v>320.11</v>
          </cell>
          <cell r="AW1119">
            <v>338.34</v>
          </cell>
          <cell r="AX1119">
            <v>351.41</v>
          </cell>
          <cell r="AY1119">
            <v>359.11</v>
          </cell>
          <cell r="AZ1119">
            <v>361.31</v>
          </cell>
        </row>
        <row r="1120">
          <cell r="B1120">
            <v>42516</v>
          </cell>
          <cell r="C1120">
            <v>33.07</v>
          </cell>
          <cell r="D1120">
            <v>36.46</v>
          </cell>
          <cell r="E1120">
            <v>46.79</v>
          </cell>
          <cell r="F1120">
            <v>56.11</v>
          </cell>
          <cell r="G1120">
            <v>66.069999999999993</v>
          </cell>
          <cell r="H1120">
            <v>74.19</v>
          </cell>
          <cell r="I1120">
            <v>88.39</v>
          </cell>
          <cell r="J1120">
            <v>96.87</v>
          </cell>
          <cell r="K1120">
            <v>105.03</v>
          </cell>
          <cell r="L1120">
            <v>107.6</v>
          </cell>
          <cell r="M1120">
            <v>27.07</v>
          </cell>
          <cell r="N1120">
            <v>30.84</v>
          </cell>
          <cell r="O1120">
            <v>40.44</v>
          </cell>
          <cell r="P1120">
            <v>51.09</v>
          </cell>
          <cell r="Q1120">
            <v>62.28</v>
          </cell>
          <cell r="R1120">
            <v>73.39</v>
          </cell>
          <cell r="S1120">
            <v>90.61</v>
          </cell>
          <cell r="T1120">
            <v>101.56</v>
          </cell>
          <cell r="U1120">
            <v>109.49</v>
          </cell>
          <cell r="V1120">
            <v>111.97</v>
          </cell>
          <cell r="W1120">
            <v>61.84</v>
          </cell>
          <cell r="X1120">
            <v>71.36</v>
          </cell>
          <cell r="Y1120">
            <v>88.4</v>
          </cell>
          <cell r="Z1120">
            <v>105.6</v>
          </cell>
          <cell r="AA1120">
            <v>122.34</v>
          </cell>
          <cell r="AB1120">
            <v>138.18</v>
          </cell>
          <cell r="AC1120">
            <v>156.05000000000001</v>
          </cell>
          <cell r="AD1120">
            <v>169.96</v>
          </cell>
          <cell r="AE1120">
            <v>179.81</v>
          </cell>
          <cell r="AF1120">
            <v>182.62</v>
          </cell>
          <cell r="AG1120">
            <v>115.76</v>
          </cell>
          <cell r="AH1120">
            <v>130.16999999999999</v>
          </cell>
          <cell r="AI1120">
            <v>150.19999999999999</v>
          </cell>
          <cell r="AJ1120">
            <v>170.11</v>
          </cell>
          <cell r="AK1120">
            <v>187.59</v>
          </cell>
          <cell r="AL1120">
            <v>204.54</v>
          </cell>
          <cell r="AM1120">
            <v>222.77</v>
          </cell>
          <cell r="AN1120">
            <v>237.82</v>
          </cell>
          <cell r="AO1120">
            <v>250.02</v>
          </cell>
          <cell r="AP1120">
            <v>253.12</v>
          </cell>
          <cell r="AQ1120">
            <v>222.06</v>
          </cell>
          <cell r="AR1120">
            <v>233.03</v>
          </cell>
          <cell r="AS1120">
            <v>257.58</v>
          </cell>
          <cell r="AT1120">
            <v>280.72000000000003</v>
          </cell>
          <cell r="AU1120">
            <v>297.99</v>
          </cell>
          <cell r="AV1120">
            <v>314.39999999999998</v>
          </cell>
          <cell r="AW1120">
            <v>332.66</v>
          </cell>
          <cell r="AX1120">
            <v>345.73</v>
          </cell>
          <cell r="AY1120">
            <v>353.45</v>
          </cell>
          <cell r="AZ1120">
            <v>355.67</v>
          </cell>
        </row>
        <row r="1121">
          <cell r="B1121">
            <v>42517</v>
          </cell>
          <cell r="C1121">
            <v>33.07</v>
          </cell>
          <cell r="D1121">
            <v>36.46</v>
          </cell>
          <cell r="E1121">
            <v>46.79</v>
          </cell>
          <cell r="F1121">
            <v>56.1</v>
          </cell>
          <cell r="G1121">
            <v>66.069999999999993</v>
          </cell>
          <cell r="H1121">
            <v>74.19</v>
          </cell>
          <cell r="I1121">
            <v>88.39</v>
          </cell>
          <cell r="J1121">
            <v>96.87</v>
          </cell>
          <cell r="K1121">
            <v>105.03</v>
          </cell>
          <cell r="L1121">
            <v>107.58</v>
          </cell>
          <cell r="M1121">
            <v>27.07</v>
          </cell>
          <cell r="N1121">
            <v>30.84</v>
          </cell>
          <cell r="O1121">
            <v>40.43</v>
          </cell>
          <cell r="P1121">
            <v>51.08</v>
          </cell>
          <cell r="Q1121">
            <v>62.28</v>
          </cell>
          <cell r="R1121">
            <v>73.38</v>
          </cell>
          <cell r="S1121">
            <v>90.61</v>
          </cell>
          <cell r="T1121">
            <v>101.56</v>
          </cell>
          <cell r="U1121">
            <v>109.49</v>
          </cell>
          <cell r="V1121">
            <v>111.96</v>
          </cell>
          <cell r="W1121">
            <v>62.33</v>
          </cell>
          <cell r="X1121">
            <v>71.72</v>
          </cell>
          <cell r="Y1121">
            <v>88.77</v>
          </cell>
          <cell r="Z1121">
            <v>105.87</v>
          </cell>
          <cell r="AA1121">
            <v>122.57</v>
          </cell>
          <cell r="AB1121">
            <v>138.4</v>
          </cell>
          <cell r="AC1121">
            <v>156.12</v>
          </cell>
          <cell r="AD1121">
            <v>170</v>
          </cell>
          <cell r="AE1121">
            <v>179.42</v>
          </cell>
          <cell r="AF1121">
            <v>182.1</v>
          </cell>
          <cell r="AG1121">
            <v>115.76</v>
          </cell>
          <cell r="AH1121">
            <v>130.16999999999999</v>
          </cell>
          <cell r="AI1121">
            <v>150.19</v>
          </cell>
          <cell r="AJ1121">
            <v>170.1</v>
          </cell>
          <cell r="AK1121">
            <v>187.57</v>
          </cell>
          <cell r="AL1121">
            <v>204.53</v>
          </cell>
          <cell r="AM1121">
            <v>222.75</v>
          </cell>
          <cell r="AN1121">
            <v>237.79</v>
          </cell>
          <cell r="AO1121">
            <v>249.92</v>
          </cell>
          <cell r="AP1121">
            <v>252.98</v>
          </cell>
          <cell r="AQ1121">
            <v>222.07</v>
          </cell>
          <cell r="AR1121">
            <v>233.03</v>
          </cell>
          <cell r="AS1121">
            <v>257.57</v>
          </cell>
          <cell r="AT1121">
            <v>280.70999999999998</v>
          </cell>
          <cell r="AU1121">
            <v>297.98</v>
          </cell>
          <cell r="AV1121">
            <v>314.38</v>
          </cell>
          <cell r="AW1121">
            <v>332.63</v>
          </cell>
          <cell r="AX1121">
            <v>345.69</v>
          </cell>
          <cell r="AY1121">
            <v>353.39</v>
          </cell>
          <cell r="AZ1121">
            <v>355.6</v>
          </cell>
        </row>
        <row r="1122">
          <cell r="B1122">
            <v>42520</v>
          </cell>
          <cell r="C1122">
            <v>33.07</v>
          </cell>
          <cell r="D1122">
            <v>36.46</v>
          </cell>
          <cell r="E1122">
            <v>46.79</v>
          </cell>
          <cell r="F1122">
            <v>56.1</v>
          </cell>
          <cell r="G1122">
            <v>66.069999999999993</v>
          </cell>
          <cell r="H1122">
            <v>74.180000000000007</v>
          </cell>
          <cell r="I1122">
            <v>88.38</v>
          </cell>
          <cell r="J1122">
            <v>96.87</v>
          </cell>
          <cell r="K1122">
            <v>105.02</v>
          </cell>
          <cell r="L1122">
            <v>107.57</v>
          </cell>
          <cell r="M1122">
            <v>27.07</v>
          </cell>
          <cell r="N1122">
            <v>30.84</v>
          </cell>
          <cell r="O1122">
            <v>40.43</v>
          </cell>
          <cell r="P1122">
            <v>51.08</v>
          </cell>
          <cell r="Q1122">
            <v>62.28</v>
          </cell>
          <cell r="R1122">
            <v>73.38</v>
          </cell>
          <cell r="S1122">
            <v>90.61</v>
          </cell>
          <cell r="T1122">
            <v>101.56</v>
          </cell>
          <cell r="U1122">
            <v>109.48</v>
          </cell>
          <cell r="V1122">
            <v>111.96</v>
          </cell>
          <cell r="W1122">
            <v>61.89</v>
          </cell>
          <cell r="X1122">
            <v>71.41</v>
          </cell>
          <cell r="Y1122">
            <v>88.45</v>
          </cell>
          <cell r="Z1122">
            <v>105.65</v>
          </cell>
          <cell r="AA1122">
            <v>122.38</v>
          </cell>
          <cell r="AB1122">
            <v>138.22999999999999</v>
          </cell>
          <cell r="AC1122">
            <v>156.1</v>
          </cell>
          <cell r="AD1122">
            <v>170.02</v>
          </cell>
          <cell r="AE1122">
            <v>179.84</v>
          </cell>
          <cell r="AF1122">
            <v>182.61</v>
          </cell>
          <cell r="AG1122">
            <v>115.75</v>
          </cell>
          <cell r="AH1122">
            <v>130.16</v>
          </cell>
          <cell r="AI1122">
            <v>150.18</v>
          </cell>
          <cell r="AJ1122">
            <v>170.08</v>
          </cell>
          <cell r="AK1122">
            <v>187.55</v>
          </cell>
          <cell r="AL1122">
            <v>204.51</v>
          </cell>
          <cell r="AM1122">
            <v>222.72</v>
          </cell>
          <cell r="AN1122">
            <v>237.74</v>
          </cell>
          <cell r="AO1122">
            <v>249.87</v>
          </cell>
          <cell r="AP1122">
            <v>252.91</v>
          </cell>
          <cell r="AQ1122">
            <v>222.06</v>
          </cell>
          <cell r="AR1122">
            <v>233.03</v>
          </cell>
          <cell r="AS1122">
            <v>257.56</v>
          </cell>
          <cell r="AT1122">
            <v>280.69</v>
          </cell>
          <cell r="AU1122">
            <v>297.95999999999998</v>
          </cell>
          <cell r="AV1122">
            <v>314.35000000000002</v>
          </cell>
          <cell r="AW1122">
            <v>332.59</v>
          </cell>
          <cell r="AX1122">
            <v>345.63</v>
          </cell>
          <cell r="AY1122">
            <v>353.3</v>
          </cell>
          <cell r="AZ1122">
            <v>355.51</v>
          </cell>
        </row>
        <row r="1123">
          <cell r="B1123">
            <v>42521</v>
          </cell>
          <cell r="C1123">
            <v>34.94</v>
          </cell>
          <cell r="D1123">
            <v>38.33</v>
          </cell>
          <cell r="E1123">
            <v>48.7</v>
          </cell>
          <cell r="F1123">
            <v>58.04</v>
          </cell>
          <cell r="G1123">
            <v>68</v>
          </cell>
          <cell r="H1123">
            <v>76.11</v>
          </cell>
          <cell r="I1123">
            <v>90.3</v>
          </cell>
          <cell r="J1123">
            <v>98.77</v>
          </cell>
          <cell r="K1123">
            <v>106.9</v>
          </cell>
          <cell r="L1123">
            <v>109.44</v>
          </cell>
          <cell r="M1123">
            <v>28.06</v>
          </cell>
          <cell r="N1123">
            <v>31.82</v>
          </cell>
          <cell r="O1123">
            <v>41.52</v>
          </cell>
          <cell r="P1123">
            <v>52.27</v>
          </cell>
          <cell r="Q1123">
            <v>63.47</v>
          </cell>
          <cell r="R1123">
            <v>74.569999999999993</v>
          </cell>
          <cell r="S1123">
            <v>91.8</v>
          </cell>
          <cell r="T1123">
            <v>102.75</v>
          </cell>
          <cell r="U1123">
            <v>110.67</v>
          </cell>
          <cell r="V1123">
            <v>113.13</v>
          </cell>
          <cell r="W1123">
            <v>63.33</v>
          </cell>
          <cell r="X1123">
            <v>72.849999999999994</v>
          </cell>
          <cell r="Y1123">
            <v>89.98</v>
          </cell>
          <cell r="Z1123">
            <v>107.26</v>
          </cell>
          <cell r="AA1123">
            <v>124.06</v>
          </cell>
          <cell r="AB1123">
            <v>139.96</v>
          </cell>
          <cell r="AC1123">
            <v>157.81</v>
          </cell>
          <cell r="AD1123">
            <v>171.7</v>
          </cell>
          <cell r="AE1123">
            <v>181.55</v>
          </cell>
          <cell r="AF1123">
            <v>184.3</v>
          </cell>
          <cell r="AG1123">
            <v>122</v>
          </cell>
          <cell r="AH1123">
            <v>136.38999999999999</v>
          </cell>
          <cell r="AI1123">
            <v>156.4</v>
          </cell>
          <cell r="AJ1123">
            <v>176.27</v>
          </cell>
          <cell r="AK1123">
            <v>193.7</v>
          </cell>
          <cell r="AL1123">
            <v>210.61</v>
          </cell>
          <cell r="AM1123">
            <v>228.8</v>
          </cell>
          <cell r="AN1123">
            <v>243.79</v>
          </cell>
          <cell r="AO1123">
            <v>255.8</v>
          </cell>
          <cell r="AP1123">
            <v>258.72000000000003</v>
          </cell>
          <cell r="AQ1123">
            <v>222.89</v>
          </cell>
          <cell r="AR1123">
            <v>233.85</v>
          </cell>
          <cell r="AS1123">
            <v>258.38</v>
          </cell>
          <cell r="AT1123">
            <v>281.51</v>
          </cell>
          <cell r="AU1123">
            <v>298.77999999999997</v>
          </cell>
          <cell r="AV1123">
            <v>315.18</v>
          </cell>
          <cell r="AW1123">
            <v>333.45</v>
          </cell>
          <cell r="AX1123">
            <v>346.56</v>
          </cell>
          <cell r="AY1123">
            <v>354.33</v>
          </cell>
          <cell r="AZ1123">
            <v>356.57</v>
          </cell>
        </row>
        <row r="1124">
          <cell r="B1124">
            <v>42522</v>
          </cell>
          <cell r="C1124">
            <v>35.44</v>
          </cell>
          <cell r="D1124">
            <v>38.83</v>
          </cell>
          <cell r="E1124">
            <v>49.3</v>
          </cell>
          <cell r="F1124">
            <v>58.75</v>
          </cell>
          <cell r="G1124">
            <v>68.709999999999994</v>
          </cell>
          <cell r="H1124">
            <v>76.819999999999993</v>
          </cell>
          <cell r="I1124">
            <v>90.99</v>
          </cell>
          <cell r="J1124">
            <v>99.45</v>
          </cell>
          <cell r="K1124">
            <v>107.58</v>
          </cell>
          <cell r="L1124">
            <v>110.11</v>
          </cell>
          <cell r="M1124">
            <v>29.71</v>
          </cell>
          <cell r="N1124">
            <v>33.47</v>
          </cell>
          <cell r="O1124">
            <v>43.39</v>
          </cell>
          <cell r="P1124">
            <v>54.36</v>
          </cell>
          <cell r="Q1124">
            <v>65.56</v>
          </cell>
          <cell r="R1124">
            <v>76.650000000000006</v>
          </cell>
          <cell r="S1124">
            <v>93.86</v>
          </cell>
          <cell r="T1124">
            <v>104.8</v>
          </cell>
          <cell r="U1124">
            <v>112.71</v>
          </cell>
          <cell r="V1124">
            <v>115.17</v>
          </cell>
          <cell r="W1124">
            <v>64.66</v>
          </cell>
          <cell r="X1124">
            <v>74.180000000000007</v>
          </cell>
          <cell r="Y1124">
            <v>91.55</v>
          </cell>
          <cell r="Z1124">
            <v>109.07</v>
          </cell>
          <cell r="AA1124">
            <v>125.85</v>
          </cell>
          <cell r="AB1124">
            <v>141.74</v>
          </cell>
          <cell r="AC1124">
            <v>159.58000000000001</v>
          </cell>
          <cell r="AD1124">
            <v>173.46</v>
          </cell>
          <cell r="AE1124">
            <v>183.37</v>
          </cell>
          <cell r="AF1124">
            <v>186.18</v>
          </cell>
          <cell r="AG1124">
            <v>124.17</v>
          </cell>
          <cell r="AH1124">
            <v>138.55000000000001</v>
          </cell>
          <cell r="AI1124">
            <v>158.96</v>
          </cell>
          <cell r="AJ1124">
            <v>179.23</v>
          </cell>
          <cell r="AK1124">
            <v>196.65</v>
          </cell>
          <cell r="AL1124">
            <v>213.54</v>
          </cell>
          <cell r="AM1124">
            <v>231.71</v>
          </cell>
          <cell r="AN1124">
            <v>246.66</v>
          </cell>
          <cell r="AO1124">
            <v>258.64999999999998</v>
          </cell>
          <cell r="AP1124">
            <v>261.58</v>
          </cell>
          <cell r="AQ1124">
            <v>222.88</v>
          </cell>
          <cell r="AR1124">
            <v>233.85</v>
          </cell>
          <cell r="AS1124">
            <v>258.39999999999998</v>
          </cell>
          <cell r="AT1124">
            <v>281.54000000000002</v>
          </cell>
          <cell r="AU1124">
            <v>298.82</v>
          </cell>
          <cell r="AV1124">
            <v>315.22000000000003</v>
          </cell>
          <cell r="AW1124">
            <v>333.49</v>
          </cell>
          <cell r="AX1124">
            <v>346.59</v>
          </cell>
          <cell r="AY1124">
            <v>354.34</v>
          </cell>
          <cell r="AZ1124">
            <v>356.57</v>
          </cell>
        </row>
        <row r="1125">
          <cell r="B1125">
            <v>42523</v>
          </cell>
          <cell r="C1125">
            <v>36.06</v>
          </cell>
          <cell r="D1125">
            <v>39.44</v>
          </cell>
          <cell r="E1125">
            <v>50.06</v>
          </cell>
          <cell r="F1125">
            <v>59.61</v>
          </cell>
          <cell r="G1125">
            <v>69.75</v>
          </cell>
          <cell r="H1125">
            <v>77.95</v>
          </cell>
          <cell r="I1125">
            <v>92.36</v>
          </cell>
          <cell r="J1125">
            <v>100.93</v>
          </cell>
          <cell r="K1125">
            <v>109.18</v>
          </cell>
          <cell r="L1125">
            <v>111.75</v>
          </cell>
          <cell r="M1125">
            <v>30.65</v>
          </cell>
          <cell r="N1125">
            <v>34.409999999999997</v>
          </cell>
          <cell r="O1125">
            <v>44.38</v>
          </cell>
          <cell r="P1125">
            <v>55.4</v>
          </cell>
          <cell r="Q1125">
            <v>66.59</v>
          </cell>
          <cell r="R1125">
            <v>77.680000000000007</v>
          </cell>
          <cell r="S1125">
            <v>94.89</v>
          </cell>
          <cell r="T1125">
            <v>105.83</v>
          </cell>
          <cell r="U1125">
            <v>113.75</v>
          </cell>
          <cell r="V1125">
            <v>116.21</v>
          </cell>
          <cell r="W1125">
            <v>66.64</v>
          </cell>
          <cell r="X1125">
            <v>76.03</v>
          </cell>
          <cell r="Y1125">
            <v>93.6</v>
          </cell>
          <cell r="Z1125">
            <v>111.21</v>
          </cell>
          <cell r="AA1125">
            <v>127.89</v>
          </cell>
          <cell r="AB1125">
            <v>143.66</v>
          </cell>
          <cell r="AC1125">
            <v>161.34</v>
          </cell>
          <cell r="AD1125">
            <v>175.18</v>
          </cell>
          <cell r="AE1125">
            <v>184.68</v>
          </cell>
          <cell r="AF1125">
            <v>187.4</v>
          </cell>
          <cell r="AG1125">
            <v>126.8</v>
          </cell>
          <cell r="AH1125">
            <v>141.18</v>
          </cell>
          <cell r="AI1125">
            <v>161.62</v>
          </cell>
          <cell r="AJ1125">
            <v>181.92</v>
          </cell>
          <cell r="AK1125">
            <v>199.32</v>
          </cell>
          <cell r="AL1125">
            <v>216.18</v>
          </cell>
          <cell r="AM1125">
            <v>234.33</v>
          </cell>
          <cell r="AN1125">
            <v>249.26</v>
          </cell>
          <cell r="AO1125">
            <v>261.24</v>
          </cell>
          <cell r="AP1125">
            <v>264.18</v>
          </cell>
          <cell r="AQ1125">
            <v>225.58</v>
          </cell>
          <cell r="AR1125">
            <v>236.54</v>
          </cell>
          <cell r="AS1125">
            <v>261.13</v>
          </cell>
          <cell r="AT1125">
            <v>284.3</v>
          </cell>
          <cell r="AU1125">
            <v>301.55</v>
          </cell>
          <cell r="AV1125">
            <v>317.92</v>
          </cell>
          <cell r="AW1125">
            <v>336.14</v>
          </cell>
          <cell r="AX1125">
            <v>349.18</v>
          </cell>
          <cell r="AY1125">
            <v>356.85</v>
          </cell>
          <cell r="AZ1125">
            <v>359.04</v>
          </cell>
        </row>
        <row r="1126">
          <cell r="B1126">
            <v>42524</v>
          </cell>
          <cell r="C1126">
            <v>35.979999999999997</v>
          </cell>
          <cell r="D1126">
            <v>39.36</v>
          </cell>
          <cell r="E1126">
            <v>49.98</v>
          </cell>
          <cell r="F1126">
            <v>59.53</v>
          </cell>
          <cell r="G1126">
            <v>69.680000000000007</v>
          </cell>
          <cell r="H1126">
            <v>77.89</v>
          </cell>
          <cell r="I1126">
            <v>92.29</v>
          </cell>
          <cell r="J1126">
            <v>100.86</v>
          </cell>
          <cell r="K1126">
            <v>109.11</v>
          </cell>
          <cell r="L1126">
            <v>111.69</v>
          </cell>
          <cell r="M1126">
            <v>30.74</v>
          </cell>
          <cell r="N1126">
            <v>34.5</v>
          </cell>
          <cell r="O1126">
            <v>44.52</v>
          </cell>
          <cell r="P1126">
            <v>55.59</v>
          </cell>
          <cell r="Q1126">
            <v>66.78</v>
          </cell>
          <cell r="R1126">
            <v>77.87</v>
          </cell>
          <cell r="S1126">
            <v>95.07</v>
          </cell>
          <cell r="T1126">
            <v>106</v>
          </cell>
          <cell r="U1126">
            <v>113.92</v>
          </cell>
          <cell r="V1126">
            <v>116.39</v>
          </cell>
          <cell r="W1126">
            <v>66.39</v>
          </cell>
          <cell r="X1126">
            <v>75.77</v>
          </cell>
          <cell r="Y1126">
            <v>93.41</v>
          </cell>
          <cell r="Z1126">
            <v>111.09</v>
          </cell>
          <cell r="AA1126">
            <v>127.81</v>
          </cell>
          <cell r="AB1126">
            <v>143.66999999999999</v>
          </cell>
          <cell r="AC1126">
            <v>161.31</v>
          </cell>
          <cell r="AD1126">
            <v>175.07</v>
          </cell>
          <cell r="AE1126">
            <v>184.44</v>
          </cell>
          <cell r="AF1126">
            <v>187.06</v>
          </cell>
          <cell r="AG1126">
            <v>126.79</v>
          </cell>
          <cell r="AH1126">
            <v>141.16999999999999</v>
          </cell>
          <cell r="AI1126">
            <v>161.63</v>
          </cell>
          <cell r="AJ1126">
            <v>181.94</v>
          </cell>
          <cell r="AK1126">
            <v>199.35</v>
          </cell>
          <cell r="AL1126">
            <v>216.23</v>
          </cell>
          <cell r="AM1126">
            <v>234.4</v>
          </cell>
          <cell r="AN1126">
            <v>249.37</v>
          </cell>
          <cell r="AO1126">
            <v>261.39999999999998</v>
          </cell>
          <cell r="AP1126">
            <v>264.37</v>
          </cell>
          <cell r="AQ1126">
            <v>225.59</v>
          </cell>
          <cell r="AR1126">
            <v>236.55</v>
          </cell>
          <cell r="AS1126">
            <v>261.14999999999998</v>
          </cell>
          <cell r="AT1126">
            <v>284.35000000000002</v>
          </cell>
          <cell r="AU1126">
            <v>301.61</v>
          </cell>
          <cell r="AV1126">
            <v>318</v>
          </cell>
          <cell r="AW1126">
            <v>336.26</v>
          </cell>
          <cell r="AX1126">
            <v>349.37</v>
          </cell>
          <cell r="AY1126">
            <v>357.12</v>
          </cell>
          <cell r="AZ1126">
            <v>359.35</v>
          </cell>
        </row>
        <row r="1127">
          <cell r="B1127">
            <v>42527</v>
          </cell>
          <cell r="C1127">
            <v>37.07</v>
          </cell>
          <cell r="D1127">
            <v>40.46</v>
          </cell>
          <cell r="E1127">
            <v>51.13</v>
          </cell>
          <cell r="F1127">
            <v>60.71</v>
          </cell>
          <cell r="G1127">
            <v>70.930000000000007</v>
          </cell>
          <cell r="H1127">
            <v>79.19</v>
          </cell>
          <cell r="I1127">
            <v>93.7</v>
          </cell>
          <cell r="J1127">
            <v>102.33</v>
          </cell>
          <cell r="K1127">
            <v>110.64</v>
          </cell>
          <cell r="L1127">
            <v>113.23</v>
          </cell>
          <cell r="M1127">
            <v>31.08</v>
          </cell>
          <cell r="N1127">
            <v>34.85</v>
          </cell>
          <cell r="O1127">
            <v>44.89</v>
          </cell>
          <cell r="P1127">
            <v>55.99</v>
          </cell>
          <cell r="Q1127">
            <v>67.2</v>
          </cell>
          <cell r="R1127">
            <v>78.31</v>
          </cell>
          <cell r="S1127">
            <v>95.54</v>
          </cell>
          <cell r="T1127">
            <v>106.5</v>
          </cell>
          <cell r="U1127">
            <v>114.43</v>
          </cell>
          <cell r="V1127">
            <v>116.91</v>
          </cell>
          <cell r="W1127">
            <v>66.77</v>
          </cell>
          <cell r="X1127">
            <v>76.16</v>
          </cell>
          <cell r="Y1127">
            <v>93.8</v>
          </cell>
          <cell r="Z1127">
            <v>111.47</v>
          </cell>
          <cell r="AA1127">
            <v>128.19999999999999</v>
          </cell>
          <cell r="AB1127">
            <v>144.06</v>
          </cell>
          <cell r="AC1127">
            <v>161.71</v>
          </cell>
          <cell r="AD1127">
            <v>175.5</v>
          </cell>
          <cell r="AE1127">
            <v>184.9</v>
          </cell>
          <cell r="AF1127">
            <v>187.55</v>
          </cell>
          <cell r="AG1127">
            <v>128.66999999999999</v>
          </cell>
          <cell r="AH1127">
            <v>143.05000000000001</v>
          </cell>
          <cell r="AI1127">
            <v>163.5</v>
          </cell>
          <cell r="AJ1127">
            <v>183.79</v>
          </cell>
          <cell r="AK1127">
            <v>201.19</v>
          </cell>
          <cell r="AL1127">
            <v>218.05</v>
          </cell>
          <cell r="AM1127">
            <v>236.18</v>
          </cell>
          <cell r="AN1127">
            <v>251.1</v>
          </cell>
          <cell r="AO1127">
            <v>263.08</v>
          </cell>
          <cell r="AP1127">
            <v>266.04000000000002</v>
          </cell>
          <cell r="AQ1127">
            <v>226.4</v>
          </cell>
          <cell r="AR1127">
            <v>237.36</v>
          </cell>
          <cell r="AS1127">
            <v>261.95999999999998</v>
          </cell>
          <cell r="AT1127">
            <v>285.14</v>
          </cell>
          <cell r="AU1127">
            <v>302.39</v>
          </cell>
          <cell r="AV1127">
            <v>318.75</v>
          </cell>
          <cell r="AW1127">
            <v>336.95</v>
          </cell>
          <cell r="AX1127">
            <v>349.98</v>
          </cell>
          <cell r="AY1127">
            <v>357.63</v>
          </cell>
          <cell r="AZ1127">
            <v>359.81</v>
          </cell>
        </row>
        <row r="1128">
          <cell r="B1128">
            <v>42528</v>
          </cell>
          <cell r="C1128">
            <v>36.99</v>
          </cell>
          <cell r="D1128">
            <v>40.369999999999997</v>
          </cell>
          <cell r="E1128">
            <v>51.01</v>
          </cell>
          <cell r="F1128">
            <v>60.54</v>
          </cell>
          <cell r="G1128">
            <v>70.77</v>
          </cell>
          <cell r="H1128">
            <v>79.03</v>
          </cell>
          <cell r="I1128">
            <v>93.54</v>
          </cell>
          <cell r="J1128">
            <v>102.17</v>
          </cell>
          <cell r="K1128">
            <v>110.48</v>
          </cell>
          <cell r="L1128">
            <v>113.07</v>
          </cell>
          <cell r="M1128">
            <v>31.25</v>
          </cell>
          <cell r="N1128">
            <v>35.01</v>
          </cell>
          <cell r="O1128">
            <v>45.17</v>
          </cell>
          <cell r="P1128">
            <v>56.38</v>
          </cell>
          <cell r="Q1128">
            <v>67.59</v>
          </cell>
          <cell r="R1128">
            <v>78.69</v>
          </cell>
          <cell r="S1128">
            <v>95.93</v>
          </cell>
          <cell r="T1128">
            <v>106.88</v>
          </cell>
          <cell r="U1128">
            <v>114.81</v>
          </cell>
          <cell r="V1128">
            <v>117.28</v>
          </cell>
          <cell r="W1128">
            <v>66.709999999999994</v>
          </cell>
          <cell r="X1128">
            <v>76.09</v>
          </cell>
          <cell r="Y1128">
            <v>93.71</v>
          </cell>
          <cell r="Z1128">
            <v>111.37</v>
          </cell>
          <cell r="AA1128">
            <v>128.1</v>
          </cell>
          <cell r="AB1128">
            <v>143.96</v>
          </cell>
          <cell r="AC1128">
            <v>161.6</v>
          </cell>
          <cell r="AD1128">
            <v>175.39</v>
          </cell>
          <cell r="AE1128">
            <v>184.8</v>
          </cell>
          <cell r="AF1128">
            <v>187.46</v>
          </cell>
          <cell r="AG1128">
            <v>128.04</v>
          </cell>
          <cell r="AH1128">
            <v>142.43</v>
          </cell>
          <cell r="AI1128">
            <v>162.69</v>
          </cell>
          <cell r="AJ1128">
            <v>182.81</v>
          </cell>
          <cell r="AK1128">
            <v>200.21</v>
          </cell>
          <cell r="AL1128">
            <v>217.07</v>
          </cell>
          <cell r="AM1128">
            <v>235.21</v>
          </cell>
          <cell r="AN1128">
            <v>250.14</v>
          </cell>
          <cell r="AO1128">
            <v>262.13</v>
          </cell>
          <cell r="AP1128">
            <v>265.08999999999997</v>
          </cell>
          <cell r="AQ1128">
            <v>225.21</v>
          </cell>
          <cell r="AR1128">
            <v>236.17</v>
          </cell>
          <cell r="AS1128">
            <v>260.37</v>
          </cell>
          <cell r="AT1128">
            <v>283.14999999999998</v>
          </cell>
          <cell r="AU1128">
            <v>300.41000000000003</v>
          </cell>
          <cell r="AV1128">
            <v>316.79000000000002</v>
          </cell>
          <cell r="AW1128">
            <v>335.01</v>
          </cell>
          <cell r="AX1128">
            <v>348.05</v>
          </cell>
          <cell r="AY1128">
            <v>355.7</v>
          </cell>
          <cell r="AZ1128">
            <v>357.88</v>
          </cell>
        </row>
        <row r="1129">
          <cell r="B1129">
            <v>42529</v>
          </cell>
          <cell r="C1129">
            <v>35.47</v>
          </cell>
          <cell r="D1129">
            <v>38.85</v>
          </cell>
          <cell r="E1129">
            <v>49.84</v>
          </cell>
          <cell r="F1129">
            <v>60.51</v>
          </cell>
          <cell r="G1129">
            <v>69.87</v>
          </cell>
          <cell r="H1129">
            <v>78.459999999999994</v>
          </cell>
          <cell r="I1129">
            <v>93.37</v>
          </cell>
          <cell r="J1129">
            <v>102.11</v>
          </cell>
          <cell r="K1129">
            <v>110.54</v>
          </cell>
          <cell r="L1129">
            <v>113.18</v>
          </cell>
          <cell r="M1129">
            <v>30.29</v>
          </cell>
          <cell r="N1129">
            <v>33.92</v>
          </cell>
          <cell r="O1129">
            <v>44.3</v>
          </cell>
          <cell r="P1129">
            <v>55.68</v>
          </cell>
          <cell r="Q1129">
            <v>66.989999999999995</v>
          </cell>
          <cell r="R1129">
            <v>78.25</v>
          </cell>
          <cell r="S1129">
            <v>95.7</v>
          </cell>
          <cell r="T1129">
            <v>106.87</v>
          </cell>
          <cell r="U1129">
            <v>115.05</v>
          </cell>
          <cell r="V1129">
            <v>117.6</v>
          </cell>
          <cell r="W1129">
            <v>65.86</v>
          </cell>
          <cell r="X1129">
            <v>75.25</v>
          </cell>
          <cell r="Y1129">
            <v>93.05</v>
          </cell>
          <cell r="Z1129">
            <v>110.86</v>
          </cell>
          <cell r="AA1129">
            <v>127.66</v>
          </cell>
          <cell r="AB1129">
            <v>143.87</v>
          </cell>
          <cell r="AC1129">
            <v>161.76</v>
          </cell>
          <cell r="AD1129">
            <v>175.58</v>
          </cell>
          <cell r="AE1129">
            <v>184.97</v>
          </cell>
          <cell r="AF1129">
            <v>187.61</v>
          </cell>
          <cell r="AG1129">
            <v>128.04</v>
          </cell>
          <cell r="AH1129">
            <v>142.41999999999999</v>
          </cell>
          <cell r="AI1129">
            <v>162.68</v>
          </cell>
          <cell r="AJ1129">
            <v>182.79</v>
          </cell>
          <cell r="AK1129">
            <v>200.19</v>
          </cell>
          <cell r="AL1129">
            <v>217.06</v>
          </cell>
          <cell r="AM1129">
            <v>235.2</v>
          </cell>
          <cell r="AN1129">
            <v>250.14</v>
          </cell>
          <cell r="AO1129">
            <v>262.13</v>
          </cell>
          <cell r="AP1129">
            <v>265.08</v>
          </cell>
          <cell r="AQ1129">
            <v>225.2</v>
          </cell>
          <cell r="AR1129">
            <v>236.16</v>
          </cell>
          <cell r="AS1129">
            <v>260.35000000000002</v>
          </cell>
          <cell r="AT1129">
            <v>283.13</v>
          </cell>
          <cell r="AU1129">
            <v>300.39999999999998</v>
          </cell>
          <cell r="AV1129">
            <v>316.79000000000002</v>
          </cell>
          <cell r="AW1129">
            <v>335.05</v>
          </cell>
          <cell r="AX1129">
            <v>348.14</v>
          </cell>
          <cell r="AY1129">
            <v>355.85</v>
          </cell>
          <cell r="AZ1129">
            <v>358.06</v>
          </cell>
        </row>
        <row r="1130">
          <cell r="B1130">
            <v>42530</v>
          </cell>
          <cell r="C1130">
            <v>35.94</v>
          </cell>
          <cell r="D1130">
            <v>39.33</v>
          </cell>
          <cell r="E1130">
            <v>50.39</v>
          </cell>
          <cell r="F1130">
            <v>61.12</v>
          </cell>
          <cell r="G1130">
            <v>70.510000000000005</v>
          </cell>
          <cell r="H1130">
            <v>79.2</v>
          </cell>
          <cell r="I1130">
            <v>94.15</v>
          </cell>
          <cell r="J1130">
            <v>102.91</v>
          </cell>
          <cell r="K1130">
            <v>111.37</v>
          </cell>
          <cell r="L1130">
            <v>114.02</v>
          </cell>
          <cell r="M1130">
            <v>29.16</v>
          </cell>
          <cell r="N1130">
            <v>33.479999999999997</v>
          </cell>
          <cell r="O1130">
            <v>44.55</v>
          </cell>
          <cell r="P1130">
            <v>56.48</v>
          </cell>
          <cell r="Q1130">
            <v>68.16</v>
          </cell>
          <cell r="R1130">
            <v>79.61</v>
          </cell>
          <cell r="S1130">
            <v>97.2</v>
          </cell>
          <cell r="T1130">
            <v>108.59</v>
          </cell>
          <cell r="U1130">
            <v>117.02</v>
          </cell>
          <cell r="V1130">
            <v>119.66</v>
          </cell>
          <cell r="W1130">
            <v>67.38</v>
          </cell>
          <cell r="X1130">
            <v>76.77</v>
          </cell>
          <cell r="Y1130">
            <v>94.91</v>
          </cell>
          <cell r="Z1130">
            <v>113.03</v>
          </cell>
          <cell r="AA1130">
            <v>129.82</v>
          </cell>
          <cell r="AB1130">
            <v>146.02000000000001</v>
          </cell>
          <cell r="AC1130">
            <v>164.12</v>
          </cell>
          <cell r="AD1130">
            <v>177.91</v>
          </cell>
          <cell r="AE1130">
            <v>187.31</v>
          </cell>
          <cell r="AF1130">
            <v>189.93</v>
          </cell>
          <cell r="AG1130">
            <v>129.29</v>
          </cell>
          <cell r="AH1130">
            <v>143.66</v>
          </cell>
          <cell r="AI1130">
            <v>163.93</v>
          </cell>
          <cell r="AJ1130">
            <v>184.04</v>
          </cell>
          <cell r="AK1130">
            <v>201.43</v>
          </cell>
          <cell r="AL1130">
            <v>218.29</v>
          </cell>
          <cell r="AM1130">
            <v>236.44</v>
          </cell>
          <cell r="AN1130">
            <v>251.37</v>
          </cell>
          <cell r="AO1130">
            <v>263.36</v>
          </cell>
          <cell r="AP1130">
            <v>266.3</v>
          </cell>
          <cell r="AQ1130">
            <v>225.19</v>
          </cell>
          <cell r="AR1130">
            <v>236.15</v>
          </cell>
          <cell r="AS1130">
            <v>260.36</v>
          </cell>
          <cell r="AT1130">
            <v>283.14999999999998</v>
          </cell>
          <cell r="AU1130">
            <v>300.43</v>
          </cell>
          <cell r="AV1130">
            <v>316.83</v>
          </cell>
          <cell r="AW1130">
            <v>335.11</v>
          </cell>
          <cell r="AX1130">
            <v>348.23</v>
          </cell>
          <cell r="AY1130">
            <v>355.97</v>
          </cell>
          <cell r="AZ1130">
            <v>358.2</v>
          </cell>
        </row>
        <row r="1131">
          <cell r="B1131">
            <v>42531</v>
          </cell>
          <cell r="C1131">
            <v>36.65</v>
          </cell>
          <cell r="D1131">
            <v>40.04</v>
          </cell>
          <cell r="E1131">
            <v>51.16</v>
          </cell>
          <cell r="F1131">
            <v>61.95</v>
          </cell>
          <cell r="G1131">
            <v>71.34</v>
          </cell>
          <cell r="H1131">
            <v>80.02</v>
          </cell>
          <cell r="I1131">
            <v>94.96</v>
          </cell>
          <cell r="J1131">
            <v>103.71</v>
          </cell>
          <cell r="K1131">
            <v>112.17</v>
          </cell>
          <cell r="L1131">
            <v>114.82</v>
          </cell>
          <cell r="M1131">
            <v>31.01</v>
          </cell>
          <cell r="N1131">
            <v>35.33</v>
          </cell>
          <cell r="O1131">
            <v>46.67</v>
          </cell>
          <cell r="P1131">
            <v>58.86</v>
          </cell>
          <cell r="Q1131">
            <v>70.53</v>
          </cell>
          <cell r="R1131">
            <v>81.96</v>
          </cell>
          <cell r="S1131">
            <v>99.54</v>
          </cell>
          <cell r="T1131">
            <v>110.92</v>
          </cell>
          <cell r="U1131">
            <v>119.34</v>
          </cell>
          <cell r="V1131">
            <v>121.98</v>
          </cell>
          <cell r="W1131">
            <v>69.599999999999994</v>
          </cell>
          <cell r="X1131">
            <v>78.98</v>
          </cell>
          <cell r="Y1131">
            <v>97.6</v>
          </cell>
          <cell r="Z1131">
            <v>116.21</v>
          </cell>
          <cell r="AA1131">
            <v>132.97</v>
          </cell>
          <cell r="AB1131">
            <v>149.15</v>
          </cell>
          <cell r="AC1131">
            <v>167.23</v>
          </cell>
          <cell r="AD1131">
            <v>180.99</v>
          </cell>
          <cell r="AE1131">
            <v>190.39</v>
          </cell>
          <cell r="AF1131">
            <v>192.98</v>
          </cell>
          <cell r="AG1131">
            <v>125.42</v>
          </cell>
          <cell r="AH1131">
            <v>139.41999999999999</v>
          </cell>
          <cell r="AI1131">
            <v>159.36000000000001</v>
          </cell>
          <cell r="AJ1131">
            <v>179.16</v>
          </cell>
          <cell r="AK1131">
            <v>196.19</v>
          </cell>
          <cell r="AL1131">
            <v>212.75</v>
          </cell>
          <cell r="AM1131">
            <v>230.49</v>
          </cell>
          <cell r="AN1131">
            <v>245.08</v>
          </cell>
          <cell r="AO1131">
            <v>256.68</v>
          </cell>
          <cell r="AP1131">
            <v>259.51</v>
          </cell>
          <cell r="AQ1131">
            <v>245.5</v>
          </cell>
          <cell r="AR1131">
            <v>256.42</v>
          </cell>
          <cell r="AS1131">
            <v>282.44</v>
          </cell>
          <cell r="AT1131">
            <v>306.98</v>
          </cell>
          <cell r="AU1131">
            <v>324.14999999999998</v>
          </cell>
          <cell r="AV1131">
            <v>340.41</v>
          </cell>
          <cell r="AW1131">
            <v>358.5</v>
          </cell>
          <cell r="AX1131">
            <v>371.44</v>
          </cell>
          <cell r="AY1131">
            <v>379.04</v>
          </cell>
          <cell r="AZ1131">
            <v>381.18</v>
          </cell>
        </row>
        <row r="1132">
          <cell r="B1132">
            <v>42534</v>
          </cell>
          <cell r="C1132">
            <v>37.92</v>
          </cell>
          <cell r="D1132">
            <v>41.3</v>
          </cell>
          <cell r="E1132">
            <v>52.54</v>
          </cell>
          <cell r="F1132">
            <v>63.44</v>
          </cell>
          <cell r="G1132">
            <v>72.86</v>
          </cell>
          <cell r="H1132">
            <v>81.58</v>
          </cell>
          <cell r="I1132">
            <v>96.58</v>
          </cell>
          <cell r="J1132">
            <v>105.36</v>
          </cell>
          <cell r="K1132">
            <v>113.82</v>
          </cell>
          <cell r="L1132">
            <v>116.47</v>
          </cell>
          <cell r="M1132">
            <v>33.89</v>
          </cell>
          <cell r="N1132">
            <v>38.21</v>
          </cell>
          <cell r="O1132">
            <v>49.82</v>
          </cell>
          <cell r="P1132">
            <v>62.29</v>
          </cell>
          <cell r="Q1132">
            <v>73.95</v>
          </cell>
          <cell r="R1132">
            <v>85.39</v>
          </cell>
          <cell r="S1132">
            <v>102.94</v>
          </cell>
          <cell r="T1132">
            <v>114.31</v>
          </cell>
          <cell r="U1132">
            <v>122.72</v>
          </cell>
          <cell r="V1132">
            <v>125.35</v>
          </cell>
          <cell r="W1132">
            <v>73.06</v>
          </cell>
          <cell r="X1132">
            <v>82.45</v>
          </cell>
          <cell r="Y1132">
            <v>101.41</v>
          </cell>
          <cell r="Z1132">
            <v>120.35</v>
          </cell>
          <cell r="AA1132">
            <v>137.11000000000001</v>
          </cell>
          <cell r="AB1132">
            <v>153.28</v>
          </cell>
          <cell r="AC1132">
            <v>171.34</v>
          </cell>
          <cell r="AD1132">
            <v>185.1</v>
          </cell>
          <cell r="AE1132">
            <v>194.51</v>
          </cell>
          <cell r="AF1132">
            <v>197.08</v>
          </cell>
          <cell r="AG1132">
            <v>127.91</v>
          </cell>
          <cell r="AH1132">
            <v>141.91</v>
          </cell>
          <cell r="AI1132">
            <v>161.84</v>
          </cell>
          <cell r="AJ1132">
            <v>181.64</v>
          </cell>
          <cell r="AK1132">
            <v>198.65</v>
          </cell>
          <cell r="AL1132">
            <v>215.2</v>
          </cell>
          <cell r="AM1132">
            <v>232.92</v>
          </cell>
          <cell r="AN1132">
            <v>247.47</v>
          </cell>
          <cell r="AO1132">
            <v>259.01</v>
          </cell>
          <cell r="AP1132">
            <v>261.79000000000002</v>
          </cell>
          <cell r="AQ1132">
            <v>252.73</v>
          </cell>
          <cell r="AR1132">
            <v>263.64999999999998</v>
          </cell>
          <cell r="AS1132">
            <v>290.17</v>
          </cell>
          <cell r="AT1132">
            <v>315.20999999999998</v>
          </cell>
          <cell r="AU1132">
            <v>332.34</v>
          </cell>
          <cell r="AV1132">
            <v>348.56</v>
          </cell>
          <cell r="AW1132">
            <v>366.58</v>
          </cell>
          <cell r="AX1132">
            <v>379.43</v>
          </cell>
          <cell r="AY1132">
            <v>386.93</v>
          </cell>
          <cell r="AZ1132">
            <v>389.02</v>
          </cell>
        </row>
        <row r="1133">
          <cell r="B1133">
            <v>42535</v>
          </cell>
          <cell r="C1133">
            <v>39.92</v>
          </cell>
          <cell r="D1133">
            <v>43.31</v>
          </cell>
          <cell r="E1133">
            <v>54.6</v>
          </cell>
          <cell r="F1133">
            <v>65.56</v>
          </cell>
          <cell r="G1133">
            <v>74.92</v>
          </cell>
          <cell r="H1133">
            <v>83.55</v>
          </cell>
          <cell r="I1133">
            <v>97.42</v>
          </cell>
          <cell r="J1133">
            <v>107.91</v>
          </cell>
          <cell r="K1133">
            <v>118.26</v>
          </cell>
          <cell r="L1133">
            <v>121.49</v>
          </cell>
          <cell r="M1133">
            <v>36.229999999999997</v>
          </cell>
          <cell r="N1133">
            <v>40.549999999999997</v>
          </cell>
          <cell r="O1133">
            <v>52.85</v>
          </cell>
          <cell r="P1133">
            <v>65.239999999999995</v>
          </cell>
          <cell r="Q1133">
            <v>76.55</v>
          </cell>
          <cell r="R1133">
            <v>87.61</v>
          </cell>
          <cell r="S1133">
            <v>105.06</v>
          </cell>
          <cell r="T1133">
            <v>117.18</v>
          </cell>
          <cell r="U1133">
            <v>126.43</v>
          </cell>
          <cell r="V1133">
            <v>129.32</v>
          </cell>
          <cell r="W1133">
            <v>76.58</v>
          </cell>
          <cell r="X1133">
            <v>85.97</v>
          </cell>
          <cell r="Y1133">
            <v>105.5</v>
          </cell>
          <cell r="Z1133">
            <v>125</v>
          </cell>
          <cell r="AA1133">
            <v>141.72999999999999</v>
          </cell>
          <cell r="AB1133">
            <v>157.87</v>
          </cell>
          <cell r="AC1133">
            <v>175.87</v>
          </cell>
          <cell r="AD1133">
            <v>189.56</v>
          </cell>
          <cell r="AE1133">
            <v>198.79</v>
          </cell>
          <cell r="AF1133">
            <v>201.28</v>
          </cell>
          <cell r="AG1133">
            <v>133.88</v>
          </cell>
          <cell r="AH1133">
            <v>147.87</v>
          </cell>
          <cell r="AI1133">
            <v>167.93</v>
          </cell>
          <cell r="AJ1133">
            <v>187.85</v>
          </cell>
          <cell r="AK1133">
            <v>204.84</v>
          </cell>
          <cell r="AL1133">
            <v>221.35</v>
          </cell>
          <cell r="AM1133">
            <v>239.03</v>
          </cell>
          <cell r="AN1133">
            <v>253.55</v>
          </cell>
          <cell r="AO1133">
            <v>265.06</v>
          </cell>
          <cell r="AP1133">
            <v>267.83</v>
          </cell>
          <cell r="AQ1133">
            <v>282.45</v>
          </cell>
          <cell r="AR1133">
            <v>293.31</v>
          </cell>
          <cell r="AS1133">
            <v>322.31</v>
          </cell>
          <cell r="AT1133">
            <v>349.72</v>
          </cell>
          <cell r="AU1133">
            <v>366.7</v>
          </cell>
          <cell r="AV1133">
            <v>382.75</v>
          </cell>
          <cell r="AW1133">
            <v>400.55</v>
          </cell>
          <cell r="AX1133">
            <v>413.19</v>
          </cell>
          <cell r="AY1133">
            <v>420.51</v>
          </cell>
          <cell r="AZ1133">
            <v>422.45</v>
          </cell>
        </row>
        <row r="1134">
          <cell r="B1134">
            <v>42536</v>
          </cell>
          <cell r="C1134">
            <v>39.92</v>
          </cell>
          <cell r="D1134">
            <v>43.31</v>
          </cell>
          <cell r="E1134">
            <v>54.6</v>
          </cell>
          <cell r="F1134">
            <v>65.569999999999993</v>
          </cell>
          <cell r="G1134">
            <v>74.92</v>
          </cell>
          <cell r="H1134">
            <v>83.55</v>
          </cell>
          <cell r="I1134">
            <v>97.42</v>
          </cell>
          <cell r="J1134">
            <v>107.9</v>
          </cell>
          <cell r="K1134">
            <v>118.24</v>
          </cell>
          <cell r="L1134">
            <v>121.46</v>
          </cell>
          <cell r="M1134">
            <v>36.5</v>
          </cell>
          <cell r="N1134">
            <v>40.83</v>
          </cell>
          <cell r="O1134">
            <v>53.29</v>
          </cell>
          <cell r="P1134">
            <v>65.849999999999994</v>
          </cell>
          <cell r="Q1134">
            <v>77.150000000000006</v>
          </cell>
          <cell r="R1134">
            <v>88.21</v>
          </cell>
          <cell r="S1134">
            <v>105.65</v>
          </cell>
          <cell r="T1134">
            <v>117.76</v>
          </cell>
          <cell r="U1134">
            <v>126.99</v>
          </cell>
          <cell r="V1134">
            <v>129.87</v>
          </cell>
          <cell r="W1134">
            <v>75.87</v>
          </cell>
          <cell r="X1134">
            <v>85.34</v>
          </cell>
          <cell r="Y1134">
            <v>104.85</v>
          </cell>
          <cell r="Z1134">
            <v>124.32</v>
          </cell>
          <cell r="AA1134">
            <v>141.18</v>
          </cell>
          <cell r="AB1134">
            <v>157.43</v>
          </cell>
          <cell r="AC1134">
            <v>175.43</v>
          </cell>
          <cell r="AD1134">
            <v>189.1</v>
          </cell>
          <cell r="AE1134">
            <v>198.26</v>
          </cell>
          <cell r="AF1134">
            <v>200.71</v>
          </cell>
          <cell r="AG1134">
            <v>138.04</v>
          </cell>
          <cell r="AH1134">
            <v>152.02000000000001</v>
          </cell>
          <cell r="AI1134">
            <v>172.75</v>
          </cell>
          <cell r="AJ1134">
            <v>193.3</v>
          </cell>
          <cell r="AK1134">
            <v>210.24</v>
          </cell>
          <cell r="AL1134">
            <v>226.7</v>
          </cell>
          <cell r="AM1134">
            <v>244.3</v>
          </cell>
          <cell r="AN1134">
            <v>258.72000000000003</v>
          </cell>
          <cell r="AO1134">
            <v>270.01</v>
          </cell>
          <cell r="AP1134">
            <v>272.57</v>
          </cell>
          <cell r="AQ1134">
            <v>282.45</v>
          </cell>
          <cell r="AR1134">
            <v>293.32</v>
          </cell>
          <cell r="AS1134">
            <v>322.31</v>
          </cell>
          <cell r="AT1134">
            <v>349.71</v>
          </cell>
          <cell r="AU1134">
            <v>366.69</v>
          </cell>
          <cell r="AV1134">
            <v>382.73</v>
          </cell>
          <cell r="AW1134">
            <v>400.5</v>
          </cell>
          <cell r="AX1134">
            <v>413.12</v>
          </cell>
          <cell r="AY1134">
            <v>420.38</v>
          </cell>
          <cell r="AZ1134">
            <v>422.31</v>
          </cell>
        </row>
        <row r="1135">
          <cell r="B1135">
            <v>42537</v>
          </cell>
          <cell r="C1135">
            <v>40.01</v>
          </cell>
          <cell r="D1135">
            <v>43.39</v>
          </cell>
          <cell r="E1135">
            <v>54.73</v>
          </cell>
          <cell r="F1135">
            <v>65.73</v>
          </cell>
          <cell r="G1135">
            <v>75.08</v>
          </cell>
          <cell r="H1135">
            <v>83.72</v>
          </cell>
          <cell r="I1135">
            <v>97.58</v>
          </cell>
          <cell r="J1135">
            <v>108.06</v>
          </cell>
          <cell r="K1135">
            <v>118.4</v>
          </cell>
          <cell r="L1135">
            <v>121.63</v>
          </cell>
          <cell r="M1135">
            <v>37.24</v>
          </cell>
          <cell r="N1135">
            <v>41.56</v>
          </cell>
          <cell r="O1135">
            <v>53.89</v>
          </cell>
          <cell r="P1135">
            <v>66.319999999999993</v>
          </cell>
          <cell r="Q1135">
            <v>77.62</v>
          </cell>
          <cell r="R1135">
            <v>88.68</v>
          </cell>
          <cell r="S1135">
            <v>106.12</v>
          </cell>
          <cell r="T1135">
            <v>118.22</v>
          </cell>
          <cell r="U1135">
            <v>127.47</v>
          </cell>
          <cell r="V1135">
            <v>130.38</v>
          </cell>
          <cell r="W1135">
            <v>79.08</v>
          </cell>
          <cell r="X1135">
            <v>88.71</v>
          </cell>
          <cell r="Y1135">
            <v>108.38</v>
          </cell>
          <cell r="Z1135">
            <v>128.07</v>
          </cell>
          <cell r="AA1135">
            <v>145.54</v>
          </cell>
          <cell r="AB1135">
            <v>162.44999999999999</v>
          </cell>
          <cell r="AC1135">
            <v>181.1</v>
          </cell>
          <cell r="AD1135">
            <v>195.23</v>
          </cell>
          <cell r="AE1135">
            <v>204.42</v>
          </cell>
          <cell r="AF1135">
            <v>206.84</v>
          </cell>
          <cell r="AG1135">
            <v>143.01</v>
          </cell>
          <cell r="AH1135">
            <v>157.28</v>
          </cell>
          <cell r="AI1135">
            <v>178.52</v>
          </cell>
          <cell r="AJ1135">
            <v>199.56</v>
          </cell>
          <cell r="AK1135">
            <v>216.8</v>
          </cell>
          <cell r="AL1135">
            <v>233.49</v>
          </cell>
          <cell r="AM1135">
            <v>251.4</v>
          </cell>
          <cell r="AN1135">
            <v>266.08</v>
          </cell>
          <cell r="AO1135">
            <v>277.66000000000003</v>
          </cell>
          <cell r="AP1135">
            <v>280.3</v>
          </cell>
          <cell r="AQ1135">
            <v>290.93</v>
          </cell>
          <cell r="AR1135">
            <v>301.79000000000002</v>
          </cell>
          <cell r="AS1135">
            <v>331.47</v>
          </cell>
          <cell r="AT1135">
            <v>359.53</v>
          </cell>
          <cell r="AU1135">
            <v>376.49</v>
          </cell>
          <cell r="AV1135">
            <v>392.48</v>
          </cell>
          <cell r="AW1135">
            <v>410.2</v>
          </cell>
          <cell r="AX1135">
            <v>422.77</v>
          </cell>
          <cell r="AY1135">
            <v>429.99</v>
          </cell>
          <cell r="AZ1135">
            <v>431.89</v>
          </cell>
        </row>
        <row r="1136">
          <cell r="B1136">
            <v>42538</v>
          </cell>
          <cell r="C1136">
            <v>39.01</v>
          </cell>
          <cell r="D1136">
            <v>42.39</v>
          </cell>
          <cell r="E1136">
            <v>53.57</v>
          </cell>
          <cell r="F1136">
            <v>64.41</v>
          </cell>
          <cell r="G1136">
            <v>73.760000000000005</v>
          </cell>
          <cell r="H1136">
            <v>82.41</v>
          </cell>
          <cell r="I1136">
            <v>96.29</v>
          </cell>
          <cell r="J1136">
            <v>106.78</v>
          </cell>
          <cell r="K1136">
            <v>117.13</v>
          </cell>
          <cell r="L1136">
            <v>120.36</v>
          </cell>
          <cell r="M1136">
            <v>36.090000000000003</v>
          </cell>
          <cell r="N1136">
            <v>40.42</v>
          </cell>
          <cell r="O1136">
            <v>52.63</v>
          </cell>
          <cell r="P1136">
            <v>64.95</v>
          </cell>
          <cell r="Q1136">
            <v>76.25</v>
          </cell>
          <cell r="R1136">
            <v>87.31</v>
          </cell>
          <cell r="S1136">
            <v>104.74</v>
          </cell>
          <cell r="T1136">
            <v>116.85</v>
          </cell>
          <cell r="U1136">
            <v>126.07</v>
          </cell>
          <cell r="V1136">
            <v>128.94999999999999</v>
          </cell>
          <cell r="W1136">
            <v>76.099999999999994</v>
          </cell>
          <cell r="X1136">
            <v>85.57</v>
          </cell>
          <cell r="Y1136">
            <v>104.12</v>
          </cell>
          <cell r="Z1136">
            <v>122.64</v>
          </cell>
          <cell r="AA1136">
            <v>139.51</v>
          </cell>
          <cell r="AB1136">
            <v>155.78</v>
          </cell>
          <cell r="AC1136">
            <v>173.79</v>
          </cell>
          <cell r="AD1136">
            <v>187.49</v>
          </cell>
          <cell r="AE1136">
            <v>196.4</v>
          </cell>
          <cell r="AF1136">
            <v>198.71</v>
          </cell>
          <cell r="AG1136">
            <v>142.31</v>
          </cell>
          <cell r="AH1136">
            <v>156.59</v>
          </cell>
          <cell r="AI1136">
            <v>177.54</v>
          </cell>
          <cell r="AJ1136">
            <v>198.31</v>
          </cell>
          <cell r="AK1136">
            <v>215.55</v>
          </cell>
          <cell r="AL1136">
            <v>232.24</v>
          </cell>
          <cell r="AM1136">
            <v>250.15</v>
          </cell>
          <cell r="AN1136">
            <v>264.8</v>
          </cell>
          <cell r="AO1136">
            <v>276.3</v>
          </cell>
          <cell r="AP1136">
            <v>278.91000000000003</v>
          </cell>
          <cell r="AQ1136">
            <v>287.10000000000002</v>
          </cell>
          <cell r="AR1136">
            <v>297.95999999999998</v>
          </cell>
          <cell r="AS1136">
            <v>327.08</v>
          </cell>
          <cell r="AT1136">
            <v>354.58</v>
          </cell>
          <cell r="AU1136">
            <v>371.55</v>
          </cell>
          <cell r="AV1136">
            <v>387.57</v>
          </cell>
          <cell r="AW1136">
            <v>405.31</v>
          </cell>
          <cell r="AX1136">
            <v>417.84</v>
          </cell>
          <cell r="AY1136">
            <v>424.99</v>
          </cell>
          <cell r="AZ1136">
            <v>426.85</v>
          </cell>
        </row>
        <row r="1137">
          <cell r="B1137">
            <v>42541</v>
          </cell>
          <cell r="C1137">
            <v>38.04</v>
          </cell>
          <cell r="D1137">
            <v>41.43</v>
          </cell>
          <cell r="E1137">
            <v>52.5</v>
          </cell>
          <cell r="F1137">
            <v>63.24</v>
          </cell>
          <cell r="G1137">
            <v>72.599999999999994</v>
          </cell>
          <cell r="H1137">
            <v>81.25</v>
          </cell>
          <cell r="I1137">
            <v>95.15</v>
          </cell>
          <cell r="J1137">
            <v>105.67</v>
          </cell>
          <cell r="K1137">
            <v>116.02</v>
          </cell>
          <cell r="L1137">
            <v>119.25</v>
          </cell>
          <cell r="M1137">
            <v>31.23</v>
          </cell>
          <cell r="N1137">
            <v>35.56</v>
          </cell>
          <cell r="O1137">
            <v>47.32</v>
          </cell>
          <cell r="P1137">
            <v>59.19</v>
          </cell>
          <cell r="Q1137">
            <v>70.510000000000005</v>
          </cell>
          <cell r="R1137">
            <v>81.59</v>
          </cell>
          <cell r="S1137">
            <v>99.08</v>
          </cell>
          <cell r="T1137">
            <v>111.23</v>
          </cell>
          <cell r="U1137">
            <v>120.46</v>
          </cell>
          <cell r="V1137">
            <v>123.34</v>
          </cell>
          <cell r="W1137">
            <v>71.8</v>
          </cell>
          <cell r="X1137">
            <v>81.069999999999993</v>
          </cell>
          <cell r="Y1137">
            <v>98.71</v>
          </cell>
          <cell r="Z1137">
            <v>116.32</v>
          </cell>
          <cell r="AA1137">
            <v>132.93</v>
          </cell>
          <cell r="AB1137">
            <v>148.91999999999999</v>
          </cell>
          <cell r="AC1137">
            <v>166.59</v>
          </cell>
          <cell r="AD1137">
            <v>180.2</v>
          </cell>
          <cell r="AE1137">
            <v>188.21</v>
          </cell>
          <cell r="AF1137">
            <v>190.24</v>
          </cell>
          <cell r="AG1137">
            <v>137.18</v>
          </cell>
          <cell r="AH1137">
            <v>151.44999999999999</v>
          </cell>
          <cell r="AI1137">
            <v>172.36</v>
          </cell>
          <cell r="AJ1137">
            <v>193.08</v>
          </cell>
          <cell r="AK1137">
            <v>210.33</v>
          </cell>
          <cell r="AL1137">
            <v>227.05</v>
          </cell>
          <cell r="AM1137">
            <v>244.98</v>
          </cell>
          <cell r="AN1137">
            <v>259.67</v>
          </cell>
          <cell r="AO1137">
            <v>271.27</v>
          </cell>
          <cell r="AP1137">
            <v>273.95</v>
          </cell>
          <cell r="AQ1137">
            <v>284.93</v>
          </cell>
          <cell r="AR1137">
            <v>295.79000000000002</v>
          </cell>
          <cell r="AS1137">
            <v>324.73</v>
          </cell>
          <cell r="AT1137">
            <v>352.05</v>
          </cell>
          <cell r="AU1137">
            <v>369.02</v>
          </cell>
          <cell r="AV1137">
            <v>385.05</v>
          </cell>
          <cell r="AW1137">
            <v>402.79</v>
          </cell>
          <cell r="AX1137">
            <v>415.35</v>
          </cell>
          <cell r="AY1137">
            <v>422.51</v>
          </cell>
          <cell r="AZ1137">
            <v>424.38</v>
          </cell>
        </row>
        <row r="1138">
          <cell r="B1138">
            <v>42542</v>
          </cell>
          <cell r="C1138">
            <v>38.17</v>
          </cell>
          <cell r="D1138">
            <v>41.55</v>
          </cell>
          <cell r="E1138">
            <v>52.56</v>
          </cell>
          <cell r="F1138">
            <v>63.24</v>
          </cell>
          <cell r="G1138">
            <v>72.599999999999994</v>
          </cell>
          <cell r="H1138">
            <v>81.25</v>
          </cell>
          <cell r="I1138">
            <v>95.15</v>
          </cell>
          <cell r="J1138">
            <v>105.67</v>
          </cell>
          <cell r="K1138">
            <v>116.03</v>
          </cell>
          <cell r="L1138">
            <v>119.25</v>
          </cell>
          <cell r="M1138">
            <v>31.14</v>
          </cell>
          <cell r="N1138">
            <v>35.44</v>
          </cell>
          <cell r="O1138">
            <v>46.95</v>
          </cell>
          <cell r="P1138">
            <v>58.61</v>
          </cell>
          <cell r="Q1138">
            <v>69.900000000000006</v>
          </cell>
          <cell r="R1138">
            <v>80.97</v>
          </cell>
          <cell r="S1138">
            <v>98.47</v>
          </cell>
          <cell r="T1138">
            <v>110.62</v>
          </cell>
          <cell r="U1138">
            <v>119.86</v>
          </cell>
          <cell r="V1138">
            <v>122.73</v>
          </cell>
          <cell r="W1138">
            <v>69.06</v>
          </cell>
          <cell r="X1138">
            <v>78.510000000000005</v>
          </cell>
          <cell r="Y1138">
            <v>96.2</v>
          </cell>
          <cell r="Z1138">
            <v>113.88</v>
          </cell>
          <cell r="AA1138">
            <v>130.78</v>
          </cell>
          <cell r="AB1138">
            <v>147.09</v>
          </cell>
          <cell r="AC1138">
            <v>165.16</v>
          </cell>
          <cell r="AD1138">
            <v>178.94</v>
          </cell>
          <cell r="AE1138">
            <v>187.9</v>
          </cell>
          <cell r="AF1138">
            <v>190.23</v>
          </cell>
          <cell r="AG1138">
            <v>137.18</v>
          </cell>
          <cell r="AH1138">
            <v>151.44999999999999</v>
          </cell>
          <cell r="AI1138">
            <v>172.35</v>
          </cell>
          <cell r="AJ1138">
            <v>193.07</v>
          </cell>
          <cell r="AK1138">
            <v>210.33</v>
          </cell>
          <cell r="AL1138">
            <v>227.05</v>
          </cell>
          <cell r="AM1138">
            <v>245.01</v>
          </cell>
          <cell r="AN1138">
            <v>259.74</v>
          </cell>
          <cell r="AO1138">
            <v>271.44</v>
          </cell>
          <cell r="AP1138">
            <v>274.2</v>
          </cell>
          <cell r="AQ1138">
            <v>279.27</v>
          </cell>
          <cell r="AR1138">
            <v>290.13</v>
          </cell>
          <cell r="AS1138">
            <v>318.60000000000002</v>
          </cell>
          <cell r="AT1138">
            <v>345.49</v>
          </cell>
          <cell r="AU1138">
            <v>362.49</v>
          </cell>
          <cell r="AV1138">
            <v>378.56</v>
          </cell>
          <cell r="AW1138">
            <v>396.37</v>
          </cell>
          <cell r="AX1138">
            <v>409</v>
          </cell>
          <cell r="AY1138">
            <v>416.27</v>
          </cell>
          <cell r="AZ1138">
            <v>418.2</v>
          </cell>
        </row>
        <row r="1139">
          <cell r="B1139">
            <v>42543</v>
          </cell>
          <cell r="C1139">
            <v>37.79</v>
          </cell>
          <cell r="D1139">
            <v>41.18</v>
          </cell>
          <cell r="E1139">
            <v>52.17</v>
          </cell>
          <cell r="F1139">
            <v>62.82</v>
          </cell>
          <cell r="G1139">
            <v>72.180000000000007</v>
          </cell>
          <cell r="H1139">
            <v>80.84</v>
          </cell>
          <cell r="I1139">
            <v>94.75</v>
          </cell>
          <cell r="J1139">
            <v>105.27</v>
          </cell>
          <cell r="K1139">
            <v>115.62</v>
          </cell>
          <cell r="L1139">
            <v>118.85</v>
          </cell>
          <cell r="M1139">
            <v>30.04</v>
          </cell>
          <cell r="N1139">
            <v>34.340000000000003</v>
          </cell>
          <cell r="O1139">
            <v>45.65</v>
          </cell>
          <cell r="P1139">
            <v>57.09</v>
          </cell>
          <cell r="Q1139">
            <v>68.400000000000006</v>
          </cell>
          <cell r="R1139">
            <v>79.47</v>
          </cell>
          <cell r="S1139">
            <v>96.98</v>
          </cell>
          <cell r="T1139">
            <v>109.15</v>
          </cell>
          <cell r="U1139">
            <v>118.38</v>
          </cell>
          <cell r="V1139">
            <v>121.26</v>
          </cell>
          <cell r="W1139">
            <v>68.16</v>
          </cell>
          <cell r="X1139">
            <v>77.61</v>
          </cell>
          <cell r="Y1139">
            <v>95.26</v>
          </cell>
          <cell r="Z1139">
            <v>112.92</v>
          </cell>
          <cell r="AA1139">
            <v>129.82</v>
          </cell>
          <cell r="AB1139">
            <v>146.13</v>
          </cell>
          <cell r="AC1139">
            <v>164.22</v>
          </cell>
          <cell r="AD1139">
            <v>178.01</v>
          </cell>
          <cell r="AE1139">
            <v>186.86</v>
          </cell>
          <cell r="AF1139">
            <v>189.15</v>
          </cell>
          <cell r="AG1139">
            <v>137.16999999999999</v>
          </cell>
          <cell r="AH1139">
            <v>151.44999999999999</v>
          </cell>
          <cell r="AI1139">
            <v>172.35</v>
          </cell>
          <cell r="AJ1139">
            <v>193.07</v>
          </cell>
          <cell r="AK1139">
            <v>210.34</v>
          </cell>
          <cell r="AL1139">
            <v>227.06</v>
          </cell>
          <cell r="AM1139">
            <v>245.01</v>
          </cell>
          <cell r="AN1139">
            <v>259.73</v>
          </cell>
          <cell r="AO1139">
            <v>271.39999999999998</v>
          </cell>
          <cell r="AP1139">
            <v>274.16000000000003</v>
          </cell>
          <cell r="AQ1139">
            <v>279.27</v>
          </cell>
          <cell r="AR1139">
            <v>290.13</v>
          </cell>
          <cell r="AS1139">
            <v>318.61</v>
          </cell>
          <cell r="AT1139">
            <v>345.5</v>
          </cell>
          <cell r="AU1139">
            <v>362.5</v>
          </cell>
          <cell r="AV1139">
            <v>378.56</v>
          </cell>
          <cell r="AW1139">
            <v>396.35</v>
          </cell>
          <cell r="AX1139">
            <v>408.98</v>
          </cell>
          <cell r="AY1139">
            <v>416.21</v>
          </cell>
          <cell r="AZ1139">
            <v>418.13</v>
          </cell>
        </row>
        <row r="1140">
          <cell r="B1140">
            <v>42544</v>
          </cell>
          <cell r="C1140">
            <v>37.83</v>
          </cell>
          <cell r="D1140">
            <v>41.22</v>
          </cell>
          <cell r="E1140">
            <v>52.19</v>
          </cell>
          <cell r="F1140">
            <v>62.83</v>
          </cell>
          <cell r="G1140">
            <v>72.19</v>
          </cell>
          <cell r="H1140">
            <v>80.849999999999994</v>
          </cell>
          <cell r="I1140">
            <v>94.75</v>
          </cell>
          <cell r="J1140">
            <v>105.27</v>
          </cell>
          <cell r="K1140">
            <v>115.63</v>
          </cell>
          <cell r="L1140">
            <v>118.86</v>
          </cell>
          <cell r="M1140">
            <v>30.33</v>
          </cell>
          <cell r="N1140">
            <v>34.659999999999997</v>
          </cell>
          <cell r="O1140">
            <v>45.94</v>
          </cell>
          <cell r="P1140">
            <v>57.34</v>
          </cell>
          <cell r="Q1140">
            <v>68.66</v>
          </cell>
          <cell r="R1140">
            <v>79.760000000000005</v>
          </cell>
          <cell r="S1140">
            <v>97.26</v>
          </cell>
          <cell r="T1140">
            <v>109.42</v>
          </cell>
          <cell r="U1140">
            <v>118.66</v>
          </cell>
          <cell r="V1140">
            <v>121.53</v>
          </cell>
          <cell r="W1140">
            <v>68.180000000000007</v>
          </cell>
          <cell r="X1140">
            <v>77.64</v>
          </cell>
          <cell r="Y1140">
            <v>95.21</v>
          </cell>
          <cell r="Z1140">
            <v>112.78</v>
          </cell>
          <cell r="AA1140">
            <v>129.68</v>
          </cell>
          <cell r="AB1140">
            <v>145.99</v>
          </cell>
          <cell r="AC1140">
            <v>164.07</v>
          </cell>
          <cell r="AD1140">
            <v>177.85</v>
          </cell>
          <cell r="AE1140">
            <v>186.66</v>
          </cell>
          <cell r="AF1140">
            <v>188.94</v>
          </cell>
          <cell r="AG1140">
            <v>137.16999999999999</v>
          </cell>
          <cell r="AH1140">
            <v>151.44999999999999</v>
          </cell>
          <cell r="AI1140">
            <v>172.36</v>
          </cell>
          <cell r="AJ1140">
            <v>193.08</v>
          </cell>
          <cell r="AK1140">
            <v>210.34</v>
          </cell>
          <cell r="AL1140">
            <v>227.07</v>
          </cell>
          <cell r="AM1140">
            <v>245</v>
          </cell>
          <cell r="AN1140">
            <v>259.70999999999998</v>
          </cell>
          <cell r="AO1140">
            <v>271.35000000000002</v>
          </cell>
          <cell r="AP1140">
            <v>274.08</v>
          </cell>
          <cell r="AQ1140">
            <v>279.25</v>
          </cell>
          <cell r="AR1140">
            <v>290.13</v>
          </cell>
          <cell r="AS1140">
            <v>318.61</v>
          </cell>
          <cell r="AT1140">
            <v>345.51</v>
          </cell>
          <cell r="AU1140">
            <v>362.51</v>
          </cell>
          <cell r="AV1140">
            <v>378.57</v>
          </cell>
          <cell r="AW1140">
            <v>396.37</v>
          </cell>
          <cell r="AX1140">
            <v>408.98</v>
          </cell>
          <cell r="AY1140">
            <v>416.21</v>
          </cell>
          <cell r="AZ1140">
            <v>418.14</v>
          </cell>
        </row>
        <row r="1141">
          <cell r="B1141">
            <v>42545</v>
          </cell>
          <cell r="C1141">
            <v>45.22</v>
          </cell>
          <cell r="D1141">
            <v>48.26</v>
          </cell>
          <cell r="E1141">
            <v>59.09</v>
          </cell>
          <cell r="F1141">
            <v>69.53</v>
          </cell>
          <cell r="G1141">
            <v>78.78</v>
          </cell>
          <cell r="H1141">
            <v>86.99</v>
          </cell>
          <cell r="I1141">
            <v>100.06</v>
          </cell>
          <cell r="J1141">
            <v>110.14</v>
          </cell>
          <cell r="K1141">
            <v>121.33</v>
          </cell>
          <cell r="L1141">
            <v>124.84</v>
          </cell>
          <cell r="M1141">
            <v>41.97</v>
          </cell>
          <cell r="N1141">
            <v>45.96</v>
          </cell>
          <cell r="O1141">
            <v>58.97</v>
          </cell>
          <cell r="P1141">
            <v>71.75</v>
          </cell>
          <cell r="Q1141">
            <v>82.51</v>
          </cell>
          <cell r="R1141">
            <v>92.8</v>
          </cell>
          <cell r="S1141">
            <v>108.62</v>
          </cell>
          <cell r="T1141">
            <v>120.19</v>
          </cell>
          <cell r="U1141">
            <v>127.27</v>
          </cell>
          <cell r="V1141">
            <v>129.44999999999999</v>
          </cell>
          <cell r="W1141">
            <v>86.63</v>
          </cell>
          <cell r="X1141">
            <v>96.48</v>
          </cell>
          <cell r="Y1141">
            <v>115.85</v>
          </cell>
          <cell r="Z1141">
            <v>135.19</v>
          </cell>
          <cell r="AA1141">
            <v>152.22999999999999</v>
          </cell>
          <cell r="AB1141">
            <v>168.6</v>
          </cell>
          <cell r="AC1141">
            <v>186.45</v>
          </cell>
          <cell r="AD1141">
            <v>199.76</v>
          </cell>
          <cell r="AE1141">
            <v>209.05</v>
          </cell>
          <cell r="AF1141">
            <v>211.39</v>
          </cell>
          <cell r="AG1141">
            <v>179.62</v>
          </cell>
          <cell r="AH1141">
            <v>199.13</v>
          </cell>
          <cell r="AI1141">
            <v>223.83</v>
          </cell>
          <cell r="AJ1141">
            <v>248.5</v>
          </cell>
          <cell r="AK1141">
            <v>269.58</v>
          </cell>
          <cell r="AL1141">
            <v>290.48</v>
          </cell>
          <cell r="AM1141">
            <v>311.41000000000003</v>
          </cell>
          <cell r="AN1141">
            <v>329.27</v>
          </cell>
          <cell r="AO1141">
            <v>345.52</v>
          </cell>
          <cell r="AP1141">
            <v>349.68</v>
          </cell>
          <cell r="AQ1141">
            <v>314.27999999999997</v>
          </cell>
          <cell r="AR1141">
            <v>325.08</v>
          </cell>
          <cell r="AS1141">
            <v>355.53</v>
          </cell>
          <cell r="AT1141">
            <v>384.32</v>
          </cell>
          <cell r="AU1141">
            <v>401.2</v>
          </cell>
          <cell r="AV1141">
            <v>417.11</v>
          </cell>
          <cell r="AW1141">
            <v>434.76</v>
          </cell>
          <cell r="AX1141">
            <v>447.33</v>
          </cell>
          <cell r="AY1141">
            <v>454.52</v>
          </cell>
          <cell r="AZ1141">
            <v>456.36</v>
          </cell>
        </row>
        <row r="1142">
          <cell r="B1142">
            <v>42548</v>
          </cell>
          <cell r="C1142">
            <v>43.81</v>
          </cell>
          <cell r="D1142">
            <v>47.19</v>
          </cell>
          <cell r="E1142">
            <v>58.99</v>
          </cell>
          <cell r="F1142">
            <v>70.44</v>
          </cell>
          <cell r="G1142">
            <v>79.89</v>
          </cell>
          <cell r="H1142">
            <v>88.63</v>
          </cell>
          <cell r="I1142">
            <v>102.63</v>
          </cell>
          <cell r="J1142">
            <v>113.21</v>
          </cell>
          <cell r="K1142">
            <v>123.64</v>
          </cell>
          <cell r="L1142">
            <v>126.89</v>
          </cell>
          <cell r="M1142">
            <v>49.45</v>
          </cell>
          <cell r="N1142">
            <v>54.11</v>
          </cell>
          <cell r="O1142">
            <v>68.37</v>
          </cell>
          <cell r="P1142">
            <v>82.67</v>
          </cell>
          <cell r="Q1142">
            <v>94.17</v>
          </cell>
          <cell r="R1142">
            <v>105.42</v>
          </cell>
          <cell r="S1142">
            <v>122.67</v>
          </cell>
          <cell r="T1142">
            <v>134.76</v>
          </cell>
          <cell r="U1142">
            <v>142.85</v>
          </cell>
          <cell r="V1142">
            <v>145.41999999999999</v>
          </cell>
          <cell r="W1142">
            <v>92.95</v>
          </cell>
          <cell r="X1142">
            <v>102.42</v>
          </cell>
          <cell r="Y1142">
            <v>123.09</v>
          </cell>
          <cell r="Z1142">
            <v>143.68</v>
          </cell>
          <cell r="AA1142">
            <v>160.47999999999999</v>
          </cell>
          <cell r="AB1142">
            <v>176.64</v>
          </cell>
          <cell r="AC1142">
            <v>194.51</v>
          </cell>
          <cell r="AD1142">
            <v>208.02</v>
          </cell>
          <cell r="AE1142">
            <v>216.61</v>
          </cell>
          <cell r="AF1142">
            <v>218.64</v>
          </cell>
          <cell r="AG1142">
            <v>168.13</v>
          </cell>
          <cell r="AH1142">
            <v>182.79</v>
          </cell>
          <cell r="AI1142">
            <v>206</v>
          </cell>
          <cell r="AJ1142">
            <v>228.9</v>
          </cell>
          <cell r="AK1142">
            <v>246.46</v>
          </cell>
          <cell r="AL1142">
            <v>263.36</v>
          </cell>
          <cell r="AM1142">
            <v>281.58999999999997</v>
          </cell>
          <cell r="AN1142">
            <v>296.52</v>
          </cell>
          <cell r="AO1142">
            <v>308.3</v>
          </cell>
          <cell r="AP1142">
            <v>310.89</v>
          </cell>
          <cell r="AQ1142">
            <v>417.41</v>
          </cell>
          <cell r="AR1142">
            <v>359.49</v>
          </cell>
          <cell r="AS1142">
            <v>379.76</v>
          </cell>
          <cell r="AT1142">
            <v>399.6</v>
          </cell>
          <cell r="AU1142">
            <v>416.04</v>
          </cell>
          <cell r="AV1142">
            <v>432.1</v>
          </cell>
          <cell r="AW1142">
            <v>428.16</v>
          </cell>
          <cell r="AX1142">
            <v>424.54</v>
          </cell>
          <cell r="AY1142">
            <v>416.84</v>
          </cell>
          <cell r="AZ1142">
            <v>415.06</v>
          </cell>
        </row>
        <row r="1143">
          <cell r="B1143">
            <v>42549</v>
          </cell>
          <cell r="C1143">
            <v>41.35</v>
          </cell>
          <cell r="D1143">
            <v>44.74</v>
          </cell>
          <cell r="E1143">
            <v>56.26</v>
          </cell>
          <cell r="F1143">
            <v>67.44</v>
          </cell>
          <cell r="G1143">
            <v>76.84</v>
          </cell>
          <cell r="H1143">
            <v>85.52</v>
          </cell>
          <cell r="I1143">
            <v>99.43</v>
          </cell>
          <cell r="J1143">
            <v>109.95</v>
          </cell>
          <cell r="K1143">
            <v>120.32</v>
          </cell>
          <cell r="L1143">
            <v>123.55</v>
          </cell>
          <cell r="M1143">
            <v>46.82</v>
          </cell>
          <cell r="N1143">
            <v>51.48</v>
          </cell>
          <cell r="O1143">
            <v>65.36</v>
          </cell>
          <cell r="P1143">
            <v>79.28</v>
          </cell>
          <cell r="Q1143">
            <v>90.77</v>
          </cell>
          <cell r="R1143">
            <v>102.01</v>
          </cell>
          <cell r="S1143">
            <v>119.26</v>
          </cell>
          <cell r="T1143">
            <v>131.35</v>
          </cell>
          <cell r="U1143">
            <v>139.41999999999999</v>
          </cell>
          <cell r="V1143">
            <v>141.97</v>
          </cell>
          <cell r="W1143">
            <v>89.4</v>
          </cell>
          <cell r="X1143">
            <v>98.87</v>
          </cell>
          <cell r="Y1143">
            <v>119.05</v>
          </cell>
          <cell r="Z1143">
            <v>139.16999999999999</v>
          </cell>
          <cell r="AA1143">
            <v>155.97999999999999</v>
          </cell>
          <cell r="AB1143">
            <v>172.18</v>
          </cell>
          <cell r="AC1143">
            <v>190.08</v>
          </cell>
          <cell r="AD1143">
            <v>203.64</v>
          </cell>
          <cell r="AE1143">
            <v>212.15</v>
          </cell>
          <cell r="AF1143">
            <v>214.19</v>
          </cell>
          <cell r="AG1143">
            <v>164.31</v>
          </cell>
          <cell r="AH1143">
            <v>178.99</v>
          </cell>
          <cell r="AI1143">
            <v>201.93</v>
          </cell>
          <cell r="AJ1143">
            <v>224.59</v>
          </cell>
          <cell r="AK1143">
            <v>242.18</v>
          </cell>
          <cell r="AL1143">
            <v>259.10000000000002</v>
          </cell>
          <cell r="AM1143">
            <v>277.36</v>
          </cell>
          <cell r="AN1143">
            <v>292.3</v>
          </cell>
          <cell r="AO1143">
            <v>304.10000000000002</v>
          </cell>
          <cell r="AP1143">
            <v>306.7</v>
          </cell>
          <cell r="AQ1143">
            <v>412.54</v>
          </cell>
          <cell r="AR1143">
            <v>354.03</v>
          </cell>
          <cell r="AS1143">
            <v>373.71</v>
          </cell>
          <cell r="AT1143">
            <v>393.05</v>
          </cell>
          <cell r="AU1143">
            <v>409.52</v>
          </cell>
          <cell r="AV1143">
            <v>425.62</v>
          </cell>
          <cell r="AW1143">
            <v>421.69</v>
          </cell>
          <cell r="AX1143">
            <v>418.04</v>
          </cell>
          <cell r="AY1143">
            <v>410.25</v>
          </cell>
          <cell r="AZ1143">
            <v>408.42</v>
          </cell>
        </row>
        <row r="1144">
          <cell r="B1144">
            <v>42550</v>
          </cell>
          <cell r="C1144">
            <v>38.83</v>
          </cell>
          <cell r="D1144">
            <v>42.22</v>
          </cell>
          <cell r="E1144">
            <v>53.4</v>
          </cell>
          <cell r="F1144">
            <v>64.239999999999995</v>
          </cell>
          <cell r="G1144">
            <v>73.599999999999994</v>
          </cell>
          <cell r="H1144">
            <v>82.25</v>
          </cell>
          <cell r="I1144">
            <v>96.11</v>
          </cell>
          <cell r="J1144">
            <v>106.61</v>
          </cell>
          <cell r="K1144">
            <v>116.94</v>
          </cell>
          <cell r="L1144">
            <v>120.18</v>
          </cell>
          <cell r="M1144">
            <v>42.65</v>
          </cell>
          <cell r="N1144">
            <v>47.31</v>
          </cell>
          <cell r="O1144">
            <v>60.49</v>
          </cell>
          <cell r="P1144">
            <v>73.72</v>
          </cell>
          <cell r="Q1144">
            <v>85.25</v>
          </cell>
          <cell r="R1144">
            <v>96.55</v>
          </cell>
          <cell r="S1144">
            <v>113.81</v>
          </cell>
          <cell r="T1144">
            <v>125.91</v>
          </cell>
          <cell r="U1144">
            <v>133.97</v>
          </cell>
          <cell r="V1144">
            <v>136.51</v>
          </cell>
          <cell r="W1144">
            <v>83.54</v>
          </cell>
          <cell r="X1144">
            <v>93.29</v>
          </cell>
          <cell r="Y1144">
            <v>112.6</v>
          </cell>
          <cell r="Z1144">
            <v>131.86000000000001</v>
          </cell>
          <cell r="AA1144">
            <v>148.59</v>
          </cell>
          <cell r="AB1144">
            <v>164.95</v>
          </cell>
          <cell r="AC1144">
            <v>182.91</v>
          </cell>
          <cell r="AD1144">
            <v>196.52</v>
          </cell>
          <cell r="AE1144">
            <v>205.08</v>
          </cell>
          <cell r="AF1144">
            <v>207.16</v>
          </cell>
          <cell r="AG1144">
            <v>151.9</v>
          </cell>
          <cell r="AH1144">
            <v>166.23</v>
          </cell>
          <cell r="AI1144">
            <v>188.46</v>
          </cell>
          <cell r="AJ1144">
            <v>210.45</v>
          </cell>
          <cell r="AK1144">
            <v>227.71</v>
          </cell>
          <cell r="AL1144">
            <v>244.41</v>
          </cell>
          <cell r="AM1144">
            <v>262.35000000000002</v>
          </cell>
          <cell r="AN1144">
            <v>277.04000000000002</v>
          </cell>
          <cell r="AO1144">
            <v>288.61</v>
          </cell>
          <cell r="AP1144">
            <v>291.2</v>
          </cell>
          <cell r="AQ1144">
            <v>403.69</v>
          </cell>
          <cell r="AR1144">
            <v>344.58</v>
          </cell>
          <cell r="AS1144">
            <v>364.04</v>
          </cell>
          <cell r="AT1144">
            <v>383.22</v>
          </cell>
          <cell r="AU1144">
            <v>399.74</v>
          </cell>
          <cell r="AV1144">
            <v>415.88</v>
          </cell>
          <cell r="AW1144">
            <v>412</v>
          </cell>
          <cell r="AX1144">
            <v>408.39</v>
          </cell>
          <cell r="AY1144">
            <v>400.69</v>
          </cell>
          <cell r="AZ1144">
            <v>398.94</v>
          </cell>
        </row>
        <row r="1145">
          <cell r="B1145">
            <v>42551</v>
          </cell>
          <cell r="C1145">
            <v>35.89</v>
          </cell>
          <cell r="D1145">
            <v>39.28</v>
          </cell>
          <cell r="E1145">
            <v>50.31</v>
          </cell>
          <cell r="F1145">
            <v>60.99</v>
          </cell>
          <cell r="G1145">
            <v>70.25</v>
          </cell>
          <cell r="H1145">
            <v>78.790000000000006</v>
          </cell>
          <cell r="I1145">
            <v>92.5</v>
          </cell>
          <cell r="J1145">
            <v>102.88</v>
          </cell>
          <cell r="K1145">
            <v>113.11</v>
          </cell>
          <cell r="L1145">
            <v>116.32</v>
          </cell>
          <cell r="M1145">
            <v>38.44</v>
          </cell>
          <cell r="N1145">
            <v>42.82</v>
          </cell>
          <cell r="O1145">
            <v>55.59</v>
          </cell>
          <cell r="P1145">
            <v>68.489999999999995</v>
          </cell>
          <cell r="Q1145">
            <v>80.02</v>
          </cell>
          <cell r="R1145">
            <v>91.27</v>
          </cell>
          <cell r="S1145">
            <v>108.54</v>
          </cell>
          <cell r="T1145">
            <v>120.85</v>
          </cell>
          <cell r="U1145">
            <v>129.79</v>
          </cell>
          <cell r="V1145">
            <v>132.63</v>
          </cell>
          <cell r="W1145">
            <v>77.180000000000007</v>
          </cell>
          <cell r="X1145">
            <v>87</v>
          </cell>
          <cell r="Y1145">
            <v>106.01</v>
          </cell>
          <cell r="Z1145">
            <v>125.16</v>
          </cell>
          <cell r="AA1145">
            <v>141.94999999999999</v>
          </cell>
          <cell r="AB1145">
            <v>158.13</v>
          </cell>
          <cell r="AC1145">
            <v>176.16</v>
          </cell>
          <cell r="AD1145">
            <v>189.72</v>
          </cell>
          <cell r="AE1145">
            <v>198.21</v>
          </cell>
          <cell r="AF1145">
            <v>200.32</v>
          </cell>
          <cell r="AG1145">
            <v>143.78</v>
          </cell>
          <cell r="AH1145">
            <v>158.12</v>
          </cell>
          <cell r="AI1145">
            <v>180.66</v>
          </cell>
          <cell r="AJ1145">
            <v>202.96</v>
          </cell>
          <cell r="AK1145">
            <v>220.26</v>
          </cell>
          <cell r="AL1145">
            <v>236.99</v>
          </cell>
          <cell r="AM1145">
            <v>254.96</v>
          </cell>
          <cell r="AN1145">
            <v>269.66000000000003</v>
          </cell>
          <cell r="AO1145">
            <v>281.17</v>
          </cell>
          <cell r="AP1145">
            <v>283.67</v>
          </cell>
          <cell r="AQ1145">
            <v>318.99</v>
          </cell>
          <cell r="AR1145">
            <v>295.95999999999998</v>
          </cell>
          <cell r="AS1145">
            <v>332.21</v>
          </cell>
          <cell r="AT1145">
            <v>356.65</v>
          </cell>
          <cell r="AU1145">
            <v>375.79</v>
          </cell>
          <cell r="AV1145">
            <v>393.44</v>
          </cell>
          <cell r="AW1145">
            <v>391.65</v>
          </cell>
          <cell r="AX1145">
            <v>389.62</v>
          </cell>
          <cell r="AY1145">
            <v>383.57</v>
          </cell>
          <cell r="AZ1145">
            <v>382.19</v>
          </cell>
        </row>
        <row r="1146">
          <cell r="B1146">
            <v>42552</v>
          </cell>
          <cell r="C1146">
            <v>41.03</v>
          </cell>
          <cell r="D1146">
            <v>44.42</v>
          </cell>
          <cell r="E1146">
            <v>55.21</v>
          </cell>
          <cell r="F1146">
            <v>65.67</v>
          </cell>
          <cell r="G1146">
            <v>75.06</v>
          </cell>
          <cell r="H1146">
            <v>83.57</v>
          </cell>
          <cell r="I1146">
            <v>97.46</v>
          </cell>
          <cell r="J1146">
            <v>108.07</v>
          </cell>
          <cell r="K1146">
            <v>117.22</v>
          </cell>
          <cell r="L1146">
            <v>120.08</v>
          </cell>
          <cell r="M1146">
            <v>44.08</v>
          </cell>
          <cell r="N1146">
            <v>48.1</v>
          </cell>
          <cell r="O1146">
            <v>60.49</v>
          </cell>
          <cell r="P1146">
            <v>72.959999999999994</v>
          </cell>
          <cell r="Q1146">
            <v>83.82</v>
          </cell>
          <cell r="R1146">
            <v>94.56</v>
          </cell>
          <cell r="S1146">
            <v>110.78</v>
          </cell>
          <cell r="T1146">
            <v>122.51</v>
          </cell>
          <cell r="U1146">
            <v>128.49</v>
          </cell>
          <cell r="V1146">
            <v>130.4</v>
          </cell>
          <cell r="W1146">
            <v>82.46</v>
          </cell>
          <cell r="X1146">
            <v>90.46</v>
          </cell>
          <cell r="Y1146">
            <v>109.57</v>
          </cell>
          <cell r="Z1146">
            <v>128.66999999999999</v>
          </cell>
          <cell r="AA1146">
            <v>145.24</v>
          </cell>
          <cell r="AB1146">
            <v>161.06</v>
          </cell>
          <cell r="AC1146">
            <v>178.51</v>
          </cell>
          <cell r="AD1146">
            <v>192.49</v>
          </cell>
          <cell r="AE1146">
            <v>200.11</v>
          </cell>
          <cell r="AF1146">
            <v>201.9</v>
          </cell>
          <cell r="AG1146">
            <v>167.6</v>
          </cell>
          <cell r="AH1146">
            <v>182.27</v>
          </cell>
          <cell r="AI1146">
            <v>204.81</v>
          </cell>
          <cell r="AJ1146">
            <v>227.06</v>
          </cell>
          <cell r="AK1146">
            <v>244.63</v>
          </cell>
          <cell r="AL1146">
            <v>261.54000000000002</v>
          </cell>
          <cell r="AM1146">
            <v>279.79000000000002</v>
          </cell>
          <cell r="AN1146">
            <v>294.73</v>
          </cell>
          <cell r="AO1146">
            <v>306.52</v>
          </cell>
          <cell r="AP1146">
            <v>309.10000000000002</v>
          </cell>
        </row>
        <row r="1147">
          <cell r="B1147">
            <v>42555</v>
          </cell>
          <cell r="C1147">
            <v>37.15</v>
          </cell>
          <cell r="D1147">
            <v>40.54</v>
          </cell>
          <cell r="E1147">
            <v>51.44</v>
          </cell>
          <cell r="F1147">
            <v>62</v>
          </cell>
          <cell r="G1147">
            <v>71.16</v>
          </cell>
          <cell r="H1147">
            <v>79.45</v>
          </cell>
          <cell r="I1147">
            <v>92.97</v>
          </cell>
          <cell r="J1147">
            <v>103.32</v>
          </cell>
          <cell r="K1147">
            <v>112.17</v>
          </cell>
          <cell r="L1147">
            <v>114.92</v>
          </cell>
          <cell r="M1147">
            <v>40.71</v>
          </cell>
          <cell r="N1147">
            <v>44.73</v>
          </cell>
          <cell r="O1147">
            <v>57.48</v>
          </cell>
          <cell r="P1147">
            <v>70.3</v>
          </cell>
          <cell r="Q1147">
            <v>81.09</v>
          </cell>
          <cell r="R1147">
            <v>91.76</v>
          </cell>
          <cell r="S1147">
            <v>107.88</v>
          </cell>
          <cell r="T1147">
            <v>119.53</v>
          </cell>
          <cell r="U1147">
            <v>125.43</v>
          </cell>
          <cell r="V1147">
            <v>127.32</v>
          </cell>
          <cell r="W1147">
            <v>79.69</v>
          </cell>
          <cell r="X1147">
            <v>87.7</v>
          </cell>
          <cell r="Y1147">
            <v>107.52</v>
          </cell>
          <cell r="Z1147">
            <v>127.31</v>
          </cell>
          <cell r="AA1147">
            <v>143.88</v>
          </cell>
          <cell r="AB1147">
            <v>159.69</v>
          </cell>
          <cell r="AC1147">
            <v>177.13</v>
          </cell>
          <cell r="AD1147">
            <v>191.07</v>
          </cell>
          <cell r="AE1147">
            <v>198.65</v>
          </cell>
          <cell r="AF1147">
            <v>200.41</v>
          </cell>
          <cell r="AG1147">
            <v>141.79</v>
          </cell>
          <cell r="AH1147">
            <v>156.13</v>
          </cell>
          <cell r="AI1147">
            <v>178.2</v>
          </cell>
          <cell r="AJ1147">
            <v>200.03</v>
          </cell>
          <cell r="AK1147">
            <v>217.34</v>
          </cell>
          <cell r="AL1147">
            <v>234.1</v>
          </cell>
          <cell r="AM1147">
            <v>252.1</v>
          </cell>
          <cell r="AN1147">
            <v>266.85000000000002</v>
          </cell>
          <cell r="AO1147">
            <v>278.49</v>
          </cell>
          <cell r="AP1147">
            <v>281.13</v>
          </cell>
          <cell r="AQ1147">
            <v>393.45</v>
          </cell>
          <cell r="AR1147">
            <v>331.27</v>
          </cell>
          <cell r="AS1147">
            <v>330.85</v>
          </cell>
          <cell r="AT1147">
            <v>341.7</v>
          </cell>
          <cell r="AU1147">
            <v>363.19</v>
          </cell>
          <cell r="AV1147">
            <v>382.13</v>
          </cell>
          <cell r="AW1147">
            <v>381.94</v>
          </cell>
          <cell r="AX1147">
            <v>381.24</v>
          </cell>
          <cell r="AY1147">
            <v>376.83</v>
          </cell>
          <cell r="AZ1147">
            <v>375.98</v>
          </cell>
        </row>
        <row r="1148">
          <cell r="B1148">
            <v>42556</v>
          </cell>
          <cell r="C1148">
            <v>40.69</v>
          </cell>
          <cell r="D1148">
            <v>45.77</v>
          </cell>
          <cell r="E1148">
            <v>57.6</v>
          </cell>
          <cell r="F1148">
            <v>68.95</v>
          </cell>
          <cell r="G1148">
            <v>77.959999999999994</v>
          </cell>
          <cell r="H1148">
            <v>85.93</v>
          </cell>
          <cell r="I1148">
            <v>98.2</v>
          </cell>
          <cell r="J1148">
            <v>107.72</v>
          </cell>
          <cell r="K1148">
            <v>116.31</v>
          </cell>
          <cell r="L1148">
            <v>118.98</v>
          </cell>
          <cell r="M1148">
            <v>41.72</v>
          </cell>
          <cell r="N1148">
            <v>45.97</v>
          </cell>
          <cell r="O1148">
            <v>58.83</v>
          </cell>
          <cell r="P1148">
            <v>71.790000000000006</v>
          </cell>
          <cell r="Q1148">
            <v>83.22</v>
          </cell>
          <cell r="R1148">
            <v>94.34</v>
          </cell>
          <cell r="S1148">
            <v>111.43</v>
          </cell>
          <cell r="T1148">
            <v>123.84</v>
          </cell>
          <cell r="U1148">
            <v>132.35</v>
          </cell>
          <cell r="V1148">
            <v>135.06</v>
          </cell>
          <cell r="W1148">
            <v>87.26</v>
          </cell>
          <cell r="X1148">
            <v>96.71</v>
          </cell>
          <cell r="Y1148">
            <v>116.46</v>
          </cell>
          <cell r="Z1148">
            <v>135.91999999999999</v>
          </cell>
          <cell r="AA1148">
            <v>152.5</v>
          </cell>
          <cell r="AB1148">
            <v>168.3</v>
          </cell>
          <cell r="AC1148">
            <v>185.84</v>
          </cell>
          <cell r="AD1148">
            <v>199.28</v>
          </cell>
          <cell r="AE1148">
            <v>207.64</v>
          </cell>
          <cell r="AF1148">
            <v>209.66</v>
          </cell>
          <cell r="AG1148">
            <v>149</v>
          </cell>
          <cell r="AH1148">
            <v>163.32</v>
          </cell>
          <cell r="AI1148">
            <v>185.51</v>
          </cell>
          <cell r="AJ1148">
            <v>207.45</v>
          </cell>
          <cell r="AK1148">
            <v>224.72</v>
          </cell>
          <cell r="AL1148">
            <v>241.43</v>
          </cell>
          <cell r="AM1148">
            <v>259.39999999999998</v>
          </cell>
          <cell r="AN1148">
            <v>274.11</v>
          </cell>
          <cell r="AO1148">
            <v>285.68</v>
          </cell>
          <cell r="AP1148">
            <v>288.26</v>
          </cell>
          <cell r="AQ1148">
            <v>401.47</v>
          </cell>
          <cell r="AR1148">
            <v>338.62</v>
          </cell>
          <cell r="AS1148">
            <v>338.21</v>
          </cell>
          <cell r="AT1148">
            <v>349.17</v>
          </cell>
          <cell r="AU1148">
            <v>370.62</v>
          </cell>
          <cell r="AV1148">
            <v>389.51</v>
          </cell>
          <cell r="AW1148">
            <v>389.28</v>
          </cell>
          <cell r="AX1148">
            <v>388.54</v>
          </cell>
          <cell r="AY1148">
            <v>384.09</v>
          </cell>
          <cell r="AZ1148">
            <v>383.22</v>
          </cell>
        </row>
        <row r="1149">
          <cell r="B1149">
            <v>42557</v>
          </cell>
          <cell r="C1149">
            <v>40.94</v>
          </cell>
          <cell r="D1149">
            <v>46.02</v>
          </cell>
          <cell r="E1149">
            <v>57.86</v>
          </cell>
          <cell r="F1149">
            <v>69.19</v>
          </cell>
          <cell r="G1149">
            <v>78.2</v>
          </cell>
          <cell r="H1149">
            <v>86.17</v>
          </cell>
          <cell r="I1149">
            <v>98.44</v>
          </cell>
          <cell r="J1149">
            <v>107.96</v>
          </cell>
          <cell r="K1149">
            <v>116.54</v>
          </cell>
          <cell r="L1149">
            <v>119.19</v>
          </cell>
          <cell r="M1149">
            <v>42.71</v>
          </cell>
          <cell r="N1149">
            <v>47.1</v>
          </cell>
          <cell r="O1149">
            <v>60.12</v>
          </cell>
          <cell r="P1149">
            <v>73.239999999999995</v>
          </cell>
          <cell r="Q1149">
            <v>84.8</v>
          </cell>
          <cell r="R1149">
            <v>96.06</v>
          </cell>
          <cell r="S1149">
            <v>113.35</v>
          </cell>
          <cell r="T1149">
            <v>125.66</v>
          </cell>
          <cell r="U1149">
            <v>134.19</v>
          </cell>
          <cell r="V1149">
            <v>136.88999999999999</v>
          </cell>
          <cell r="W1149">
            <v>89.98</v>
          </cell>
          <cell r="X1149">
            <v>99.29</v>
          </cell>
          <cell r="Y1149">
            <v>119.55</v>
          </cell>
          <cell r="Z1149">
            <v>139.24</v>
          </cell>
          <cell r="AA1149">
            <v>155.55000000000001</v>
          </cell>
          <cell r="AB1149">
            <v>171.09</v>
          </cell>
          <cell r="AC1149">
            <v>188.37</v>
          </cell>
          <cell r="AD1149">
            <v>201.79</v>
          </cell>
          <cell r="AE1149">
            <v>210.1</v>
          </cell>
          <cell r="AF1149">
            <v>212.07</v>
          </cell>
          <cell r="AG1149">
            <v>163.30000000000001</v>
          </cell>
          <cell r="AH1149">
            <v>179.41</v>
          </cell>
          <cell r="AI1149">
            <v>205.53</v>
          </cell>
          <cell r="AJ1149">
            <v>231.5</v>
          </cell>
          <cell r="AK1149">
            <v>251.47</v>
          </cell>
          <cell r="AL1149">
            <v>271.26</v>
          </cell>
          <cell r="AM1149">
            <v>291.81</v>
          </cell>
          <cell r="AN1149">
            <v>308.43</v>
          </cell>
          <cell r="AO1149">
            <v>320.44</v>
          </cell>
          <cell r="AP1149">
            <v>322.70999999999998</v>
          </cell>
          <cell r="AQ1149">
            <v>401.17</v>
          </cell>
          <cell r="AR1149">
            <v>337.66</v>
          </cell>
          <cell r="AS1149">
            <v>337.29</v>
          </cell>
          <cell r="AT1149">
            <v>348.39</v>
          </cell>
          <cell r="AU1149">
            <v>369.81</v>
          </cell>
          <cell r="AV1149">
            <v>388.68</v>
          </cell>
          <cell r="AW1149">
            <v>388.4</v>
          </cell>
          <cell r="AX1149">
            <v>387.61</v>
          </cell>
          <cell r="AY1149">
            <v>383.13</v>
          </cell>
          <cell r="AZ1149">
            <v>382.25</v>
          </cell>
        </row>
        <row r="1150">
          <cell r="B1150">
            <v>42558</v>
          </cell>
          <cell r="C1150">
            <v>38.11</v>
          </cell>
          <cell r="D1150">
            <v>41.5</v>
          </cell>
          <cell r="E1150">
            <v>52.73</v>
          </cell>
          <cell r="F1150">
            <v>63.62</v>
          </cell>
          <cell r="G1150">
            <v>72.91</v>
          </cell>
          <cell r="H1150">
            <v>81.489999999999995</v>
          </cell>
          <cell r="I1150">
            <v>95.25</v>
          </cell>
          <cell r="J1150">
            <v>105.66</v>
          </cell>
          <cell r="K1150">
            <v>115.89</v>
          </cell>
          <cell r="L1150">
            <v>119.08</v>
          </cell>
          <cell r="M1150">
            <v>42.63</v>
          </cell>
          <cell r="N1150">
            <v>47.02</v>
          </cell>
          <cell r="O1150">
            <v>60.23</v>
          </cell>
          <cell r="P1150">
            <v>73.47</v>
          </cell>
          <cell r="Q1150">
            <v>84.99</v>
          </cell>
          <cell r="R1150">
            <v>96.21</v>
          </cell>
          <cell r="S1150">
            <v>113.46</v>
          </cell>
          <cell r="T1150">
            <v>125.6</v>
          </cell>
          <cell r="U1150">
            <v>133.6</v>
          </cell>
          <cell r="V1150">
            <v>136.13999999999999</v>
          </cell>
          <cell r="W1150">
            <v>89.99</v>
          </cell>
          <cell r="X1150">
            <v>99.33</v>
          </cell>
          <cell r="Y1150">
            <v>119.13</v>
          </cell>
          <cell r="Z1150">
            <v>138.4</v>
          </cell>
          <cell r="AA1150">
            <v>154.88</v>
          </cell>
          <cell r="AB1150">
            <v>170.62</v>
          </cell>
          <cell r="AC1150">
            <v>188.11</v>
          </cell>
          <cell r="AD1150">
            <v>201.65</v>
          </cell>
          <cell r="AE1150">
            <v>210.34</v>
          </cell>
          <cell r="AF1150">
            <v>212.44</v>
          </cell>
          <cell r="AG1150">
            <v>152.86000000000001</v>
          </cell>
          <cell r="AH1150">
            <v>167.62</v>
          </cell>
          <cell r="AI1150">
            <v>190.64</v>
          </cell>
          <cell r="AJ1150">
            <v>213.37</v>
          </cell>
          <cell r="AK1150">
            <v>231.07</v>
          </cell>
          <cell r="AL1150">
            <v>248.11</v>
          </cell>
          <cell r="AM1150">
            <v>266.48</v>
          </cell>
          <cell r="AN1150">
            <v>281.5</v>
          </cell>
          <cell r="AO1150">
            <v>293.35000000000002</v>
          </cell>
          <cell r="AP1150">
            <v>295.93</v>
          </cell>
          <cell r="AQ1150">
            <v>401.92</v>
          </cell>
          <cell r="AR1150">
            <v>337.81</v>
          </cell>
          <cell r="AS1150">
            <v>337.33</v>
          </cell>
          <cell r="AT1150">
            <v>348.4</v>
          </cell>
          <cell r="AU1150">
            <v>369.81</v>
          </cell>
          <cell r="AV1150">
            <v>388.67</v>
          </cell>
          <cell r="AW1150">
            <v>388.35</v>
          </cell>
          <cell r="AX1150">
            <v>387.52</v>
          </cell>
          <cell r="AY1150">
            <v>382.97</v>
          </cell>
          <cell r="AZ1150">
            <v>382.07</v>
          </cell>
        </row>
        <row r="1151">
          <cell r="B1151">
            <v>42559</v>
          </cell>
          <cell r="C1151">
            <v>35.590000000000003</v>
          </cell>
          <cell r="D1151">
            <v>39.4</v>
          </cell>
          <cell r="E1151">
            <v>50.14</v>
          </cell>
          <cell r="F1151">
            <v>60.63</v>
          </cell>
          <cell r="G1151">
            <v>69.819999999999993</v>
          </cell>
          <cell r="H1151">
            <v>78.209999999999994</v>
          </cell>
          <cell r="I1151">
            <v>91.8</v>
          </cell>
          <cell r="J1151">
            <v>102.1</v>
          </cell>
          <cell r="K1151">
            <v>112.2</v>
          </cell>
          <cell r="L1151">
            <v>115.36</v>
          </cell>
          <cell r="M1151">
            <v>37.520000000000003</v>
          </cell>
          <cell r="N1151">
            <v>41.88</v>
          </cell>
          <cell r="O1151">
            <v>54.78</v>
          </cell>
          <cell r="P1151">
            <v>67.7</v>
          </cell>
          <cell r="Q1151">
            <v>79.319999999999993</v>
          </cell>
          <cell r="R1151">
            <v>90.96</v>
          </cell>
          <cell r="S1151">
            <v>108.9</v>
          </cell>
          <cell r="T1151">
            <v>121.38</v>
          </cell>
          <cell r="U1151">
            <v>129.75</v>
          </cell>
          <cell r="V1151">
            <v>132.43</v>
          </cell>
          <cell r="W1151">
            <v>84.26</v>
          </cell>
          <cell r="X1151">
            <v>93.61</v>
          </cell>
          <cell r="Y1151">
            <v>112.91</v>
          </cell>
          <cell r="Z1151">
            <v>131.71</v>
          </cell>
          <cell r="AA1151">
            <v>148.22</v>
          </cell>
          <cell r="AB1151">
            <v>163.99</v>
          </cell>
          <cell r="AC1151">
            <v>181.54</v>
          </cell>
          <cell r="AD1151">
            <v>195.11</v>
          </cell>
          <cell r="AE1151">
            <v>203.9</v>
          </cell>
          <cell r="AF1151">
            <v>206.14</v>
          </cell>
          <cell r="AG1151">
            <v>150.02000000000001</v>
          </cell>
          <cell r="AH1151">
            <v>164.79</v>
          </cell>
          <cell r="AI1151">
            <v>187.68</v>
          </cell>
          <cell r="AJ1151">
            <v>210.3</v>
          </cell>
          <cell r="AK1151">
            <v>228.03</v>
          </cell>
          <cell r="AL1151">
            <v>245.1</v>
          </cell>
          <cell r="AM1151">
            <v>263.52</v>
          </cell>
          <cell r="AN1151">
            <v>278.60000000000002</v>
          </cell>
          <cell r="AO1151">
            <v>290.56</v>
          </cell>
          <cell r="AP1151">
            <v>293.24</v>
          </cell>
          <cell r="AQ1151">
            <v>408.96</v>
          </cell>
          <cell r="AR1151">
            <v>344.07</v>
          </cell>
          <cell r="AS1151">
            <v>342.9</v>
          </cell>
          <cell r="AT1151">
            <v>353.41</v>
          </cell>
          <cell r="AU1151">
            <v>374.81</v>
          </cell>
          <cell r="AV1151">
            <v>393.66</v>
          </cell>
          <cell r="AW1151">
            <v>393.34</v>
          </cell>
          <cell r="AX1151">
            <v>392.53</v>
          </cell>
          <cell r="AY1151">
            <v>387.97</v>
          </cell>
          <cell r="AZ1151">
            <v>387.04</v>
          </cell>
        </row>
        <row r="1152">
          <cell r="B1152">
            <v>42562</v>
          </cell>
          <cell r="C1152">
            <v>35.01</v>
          </cell>
          <cell r="D1152">
            <v>38.81</v>
          </cell>
          <cell r="E1152">
            <v>49.48</v>
          </cell>
          <cell r="F1152">
            <v>59.88</v>
          </cell>
          <cell r="G1152">
            <v>69.069999999999993</v>
          </cell>
          <cell r="H1152">
            <v>77.459999999999994</v>
          </cell>
          <cell r="I1152">
            <v>91.07</v>
          </cell>
          <cell r="J1152">
            <v>101.38</v>
          </cell>
          <cell r="K1152">
            <v>111.47</v>
          </cell>
          <cell r="L1152">
            <v>114.64</v>
          </cell>
          <cell r="M1152">
            <v>36.200000000000003</v>
          </cell>
          <cell r="N1152">
            <v>40.57</v>
          </cell>
          <cell r="O1152">
            <v>52.97</v>
          </cell>
          <cell r="P1152">
            <v>65.48</v>
          </cell>
          <cell r="Q1152">
            <v>77.150000000000006</v>
          </cell>
          <cell r="R1152">
            <v>88.83</v>
          </cell>
          <cell r="S1152">
            <v>106.85</v>
          </cell>
          <cell r="T1152">
            <v>119.55</v>
          </cell>
          <cell r="U1152">
            <v>128.88</v>
          </cell>
          <cell r="V1152">
            <v>131.85</v>
          </cell>
          <cell r="W1152">
            <v>81.96</v>
          </cell>
          <cell r="X1152">
            <v>91.32</v>
          </cell>
          <cell r="Y1152">
            <v>110.09</v>
          </cell>
          <cell r="Z1152">
            <v>128.5</v>
          </cell>
          <cell r="AA1152">
            <v>144.96</v>
          </cell>
          <cell r="AB1152">
            <v>160.71</v>
          </cell>
          <cell r="AC1152">
            <v>178.3</v>
          </cell>
          <cell r="AD1152">
            <v>191.93</v>
          </cell>
          <cell r="AE1152">
            <v>200.76</v>
          </cell>
          <cell r="AF1152">
            <v>203.03</v>
          </cell>
          <cell r="AG1152">
            <v>147.46</v>
          </cell>
          <cell r="AH1152">
            <v>162.24</v>
          </cell>
          <cell r="AI1152">
            <v>184.85</v>
          </cell>
          <cell r="AJ1152">
            <v>207.2</v>
          </cell>
          <cell r="AK1152">
            <v>224.93</v>
          </cell>
          <cell r="AL1152">
            <v>242.01</v>
          </cell>
          <cell r="AM1152">
            <v>260.43</v>
          </cell>
          <cell r="AN1152">
            <v>275.51</v>
          </cell>
          <cell r="AO1152">
            <v>287.42</v>
          </cell>
          <cell r="AP1152">
            <v>290.05</v>
          </cell>
          <cell r="AQ1152">
            <v>410.79</v>
          </cell>
          <cell r="AR1152">
            <v>343.84</v>
          </cell>
          <cell r="AS1152">
            <v>342.28</v>
          </cell>
          <cell r="AT1152">
            <v>352.69</v>
          </cell>
          <cell r="AU1152">
            <v>374.06</v>
          </cell>
          <cell r="AV1152">
            <v>392.89</v>
          </cell>
          <cell r="AW1152">
            <v>392.5</v>
          </cell>
          <cell r="AX1152">
            <v>391.64</v>
          </cell>
          <cell r="AY1152">
            <v>387.04</v>
          </cell>
          <cell r="AZ1152">
            <v>386.11</v>
          </cell>
        </row>
        <row r="1153">
          <cell r="B1153">
            <v>42563</v>
          </cell>
          <cell r="M1153">
            <v>37.799999999999997</v>
          </cell>
          <cell r="N1153">
            <v>42.04</v>
          </cell>
          <cell r="O1153">
            <v>54.27</v>
          </cell>
          <cell r="P1153">
            <v>66.459999999999994</v>
          </cell>
          <cell r="Q1153">
            <v>78.97</v>
          </cell>
          <cell r="R1153">
            <v>91.07</v>
          </cell>
          <cell r="S1153">
            <v>110.26</v>
          </cell>
          <cell r="T1153">
            <v>122.47</v>
          </cell>
          <cell r="U1153">
            <v>129.69999999999999</v>
          </cell>
          <cell r="V1153">
            <v>132.25</v>
          </cell>
          <cell r="W1153">
            <v>68.540000000000006</v>
          </cell>
          <cell r="X1153">
            <v>77.8</v>
          </cell>
          <cell r="Y1153">
            <v>94.22</v>
          </cell>
          <cell r="Z1153">
            <v>110.91</v>
          </cell>
          <cell r="AA1153">
            <v>126.81</v>
          </cell>
          <cell r="AB1153">
            <v>141.49</v>
          </cell>
          <cell r="AC1153">
            <v>159.25</v>
          </cell>
          <cell r="AD1153">
            <v>173.23</v>
          </cell>
          <cell r="AE1153">
            <v>183.83</v>
          </cell>
          <cell r="AF1153">
            <v>186.51</v>
          </cell>
        </row>
        <row r="1154">
          <cell r="B1154">
            <v>42565</v>
          </cell>
          <cell r="C1154">
            <v>34.200000000000003</v>
          </cell>
          <cell r="D1154">
            <v>37.590000000000003</v>
          </cell>
          <cell r="E1154">
            <v>47.92</v>
          </cell>
          <cell r="F1154">
            <v>57.91</v>
          </cell>
          <cell r="G1154">
            <v>67.14</v>
          </cell>
          <cell r="H1154">
            <v>75.489999999999995</v>
          </cell>
          <cell r="I1154">
            <v>89.15</v>
          </cell>
          <cell r="J1154">
            <v>99.62</v>
          </cell>
          <cell r="K1154">
            <v>108.55</v>
          </cell>
          <cell r="L1154">
            <v>111.34</v>
          </cell>
          <cell r="M1154">
            <v>28.87</v>
          </cell>
          <cell r="N1154">
            <v>32.82</v>
          </cell>
          <cell r="O1154">
            <v>43.41</v>
          </cell>
          <cell r="P1154">
            <v>54.18</v>
          </cell>
          <cell r="Q1154">
            <v>65.150000000000006</v>
          </cell>
          <cell r="R1154">
            <v>76.06</v>
          </cell>
          <cell r="S1154">
            <v>93.12</v>
          </cell>
          <cell r="T1154">
            <v>105.55</v>
          </cell>
          <cell r="U1154">
            <v>112.84</v>
          </cell>
          <cell r="V1154">
            <v>115.13</v>
          </cell>
          <cell r="W1154">
            <v>79.61</v>
          </cell>
          <cell r="X1154">
            <v>89.14</v>
          </cell>
          <cell r="Y1154">
            <v>107.03</v>
          </cell>
          <cell r="Z1154">
            <v>124.52</v>
          </cell>
          <cell r="AA1154">
            <v>140.88</v>
          </cell>
          <cell r="AB1154">
            <v>156.44999999999999</v>
          </cell>
          <cell r="AC1154">
            <v>173.6</v>
          </cell>
          <cell r="AD1154">
            <v>186.94</v>
          </cell>
          <cell r="AE1154">
            <v>195.52</v>
          </cell>
          <cell r="AF1154">
            <v>197.73</v>
          </cell>
          <cell r="AG1154">
            <v>142.77000000000001</v>
          </cell>
          <cell r="AH1154">
            <v>157.54</v>
          </cell>
          <cell r="AI1154">
            <v>179.91</v>
          </cell>
          <cell r="AJ1154">
            <v>202.02</v>
          </cell>
          <cell r="AK1154">
            <v>219.78</v>
          </cell>
          <cell r="AL1154">
            <v>236.9</v>
          </cell>
          <cell r="AM1154">
            <v>255.37</v>
          </cell>
          <cell r="AN1154">
            <v>270.5</v>
          </cell>
          <cell r="AO1154">
            <v>282.51</v>
          </cell>
          <cell r="AP1154">
            <v>285.23</v>
          </cell>
          <cell r="AQ1154">
            <v>396.6</v>
          </cell>
          <cell r="AR1154">
            <v>327.54000000000002</v>
          </cell>
          <cell r="AS1154">
            <v>325.10000000000002</v>
          </cell>
          <cell r="AT1154">
            <v>334.95</v>
          </cell>
          <cell r="AU1154">
            <v>356.37</v>
          </cell>
          <cell r="AV1154">
            <v>375.25</v>
          </cell>
          <cell r="AW1154">
            <v>374.88</v>
          </cell>
          <cell r="AX1154">
            <v>374.02</v>
          </cell>
          <cell r="AY1154">
            <v>369.4</v>
          </cell>
          <cell r="AZ1154">
            <v>368.49</v>
          </cell>
        </row>
        <row r="1155">
          <cell r="B1155">
            <v>42566</v>
          </cell>
          <cell r="C1155">
            <v>33.71</v>
          </cell>
          <cell r="D1155">
            <v>36.76</v>
          </cell>
          <cell r="E1155">
            <v>47.18</v>
          </cell>
          <cell r="F1155">
            <v>57.21</v>
          </cell>
          <cell r="G1155">
            <v>66.08</v>
          </cell>
          <cell r="H1155">
            <v>73.92</v>
          </cell>
          <cell r="I1155">
            <v>86.4</v>
          </cell>
          <cell r="J1155">
            <v>96.11</v>
          </cell>
          <cell r="K1155">
            <v>106.86</v>
          </cell>
          <cell r="L1155">
            <v>110.23</v>
          </cell>
          <cell r="M1155">
            <v>28.77</v>
          </cell>
          <cell r="N1155">
            <v>32.56</v>
          </cell>
          <cell r="O1155">
            <v>43.18</v>
          </cell>
          <cell r="P1155">
            <v>54.1</v>
          </cell>
          <cell r="Q1155">
            <v>65.05</v>
          </cell>
          <cell r="R1155">
            <v>75.989999999999995</v>
          </cell>
          <cell r="S1155">
            <v>93.07</v>
          </cell>
          <cell r="T1155">
            <v>105.5</v>
          </cell>
          <cell r="U1155">
            <v>113.14</v>
          </cell>
          <cell r="V1155">
            <v>115.53</v>
          </cell>
          <cell r="W1155">
            <v>78.63</v>
          </cell>
          <cell r="X1155">
            <v>89.06</v>
          </cell>
          <cell r="Y1155">
            <v>107.67</v>
          </cell>
          <cell r="Z1155">
            <v>125.54</v>
          </cell>
          <cell r="AA1155">
            <v>142.07</v>
          </cell>
          <cell r="AB1155">
            <v>157.78</v>
          </cell>
          <cell r="AC1155">
            <v>175.02</v>
          </cell>
          <cell r="AD1155">
            <v>188.21</v>
          </cell>
          <cell r="AE1155">
            <v>197.71</v>
          </cell>
          <cell r="AF1155">
            <v>200.18</v>
          </cell>
          <cell r="AG1155">
            <v>141.83000000000001</v>
          </cell>
          <cell r="AH1155">
            <v>156.59</v>
          </cell>
          <cell r="AI1155">
            <v>178.96</v>
          </cell>
          <cell r="AJ1155">
            <v>201.08</v>
          </cell>
          <cell r="AK1155">
            <v>218.84</v>
          </cell>
          <cell r="AL1155">
            <v>235.96</v>
          </cell>
          <cell r="AM1155">
            <v>254.42</v>
          </cell>
          <cell r="AN1155">
            <v>269.52999999999997</v>
          </cell>
          <cell r="AO1155">
            <v>281.5</v>
          </cell>
          <cell r="AP1155">
            <v>284.20999999999998</v>
          </cell>
          <cell r="AQ1155">
            <v>396.79</v>
          </cell>
          <cell r="AR1155">
            <v>326.89</v>
          </cell>
          <cell r="AS1155">
            <v>324.12</v>
          </cell>
          <cell r="AT1155">
            <v>333.77</v>
          </cell>
          <cell r="AU1155">
            <v>355.21</v>
          </cell>
          <cell r="AV1155">
            <v>374.11</v>
          </cell>
          <cell r="AW1155">
            <v>373.74</v>
          </cell>
          <cell r="AX1155">
            <v>372.9</v>
          </cell>
          <cell r="AY1155">
            <v>368.31</v>
          </cell>
          <cell r="AZ1155">
            <v>367.41</v>
          </cell>
        </row>
        <row r="1156">
          <cell r="B1156">
            <v>42569</v>
          </cell>
          <cell r="C1156">
            <v>32.01</v>
          </cell>
          <cell r="D1156">
            <v>35.82</v>
          </cell>
          <cell r="E1156">
            <v>46.24</v>
          </cell>
          <cell r="F1156">
            <v>56.42</v>
          </cell>
          <cell r="G1156">
            <v>65.69</v>
          </cell>
          <cell r="H1156">
            <v>74.17</v>
          </cell>
          <cell r="I1156">
            <v>87.93</v>
          </cell>
          <cell r="J1156">
            <v>98.37</v>
          </cell>
          <cell r="K1156">
            <v>108.58</v>
          </cell>
          <cell r="L1156">
            <v>111.77</v>
          </cell>
          <cell r="M1156">
            <v>26.83</v>
          </cell>
          <cell r="N1156">
            <v>30.61</v>
          </cell>
          <cell r="O1156">
            <v>41.52</v>
          </cell>
          <cell r="P1156">
            <v>52.75</v>
          </cell>
          <cell r="Q1156">
            <v>63.83</v>
          </cell>
          <cell r="R1156">
            <v>74.849999999999994</v>
          </cell>
          <cell r="S1156">
            <v>92.28</v>
          </cell>
          <cell r="T1156">
            <v>104.78</v>
          </cell>
          <cell r="U1156">
            <v>113.98</v>
          </cell>
          <cell r="V1156">
            <v>116.84</v>
          </cell>
          <cell r="W1156">
            <v>77.98</v>
          </cell>
          <cell r="X1156">
            <v>87.66</v>
          </cell>
          <cell r="Y1156">
            <v>105.3</v>
          </cell>
          <cell r="Z1156">
            <v>122.86</v>
          </cell>
          <cell r="AA1156">
            <v>139.09</v>
          </cell>
          <cell r="AB1156">
            <v>154.57</v>
          </cell>
          <cell r="AC1156">
            <v>171.8</v>
          </cell>
          <cell r="AD1156">
            <v>185</v>
          </cell>
          <cell r="AE1156">
            <v>193.74</v>
          </cell>
          <cell r="AF1156">
            <v>195.94</v>
          </cell>
          <cell r="AG1156">
            <v>140.97999999999999</v>
          </cell>
          <cell r="AH1156">
            <v>155.66999999999999</v>
          </cell>
          <cell r="AI1156">
            <v>177.95</v>
          </cell>
          <cell r="AJ1156">
            <v>199.97</v>
          </cell>
          <cell r="AK1156">
            <v>217.66</v>
          </cell>
          <cell r="AL1156">
            <v>234.73</v>
          </cell>
          <cell r="AM1156">
            <v>253.13</v>
          </cell>
          <cell r="AN1156">
            <v>268.19</v>
          </cell>
          <cell r="AO1156">
            <v>280.14</v>
          </cell>
          <cell r="AP1156">
            <v>282.86</v>
          </cell>
          <cell r="AQ1156">
            <v>399.71</v>
          </cell>
          <cell r="AR1156">
            <v>327.52</v>
          </cell>
          <cell r="AS1156">
            <v>324.33999999999997</v>
          </cell>
          <cell r="AT1156">
            <v>333.9</v>
          </cell>
          <cell r="AU1156">
            <v>355.32</v>
          </cell>
          <cell r="AV1156">
            <v>374.21</v>
          </cell>
          <cell r="AW1156">
            <v>373.83</v>
          </cell>
          <cell r="AX1156">
            <v>372.99</v>
          </cell>
          <cell r="AY1156">
            <v>368.41</v>
          </cell>
          <cell r="AZ1156">
            <v>367.54</v>
          </cell>
        </row>
        <row r="1157">
          <cell r="B1157">
            <v>42570</v>
          </cell>
          <cell r="C1157">
            <v>32.17</v>
          </cell>
          <cell r="D1157">
            <v>35.97</v>
          </cell>
          <cell r="E1157">
            <v>46.39</v>
          </cell>
          <cell r="F1157">
            <v>56.56</v>
          </cell>
          <cell r="G1157">
            <v>65.83</v>
          </cell>
          <cell r="H1157">
            <v>74.319999999999993</v>
          </cell>
          <cell r="I1157">
            <v>88.1</v>
          </cell>
          <cell r="J1157">
            <v>98.56</v>
          </cell>
          <cell r="K1157">
            <v>108.78</v>
          </cell>
          <cell r="L1157">
            <v>111.98</v>
          </cell>
          <cell r="M1157">
            <v>27.48</v>
          </cell>
          <cell r="N1157">
            <v>31.25</v>
          </cell>
          <cell r="O1157">
            <v>42.12</v>
          </cell>
          <cell r="P1157">
            <v>53.33</v>
          </cell>
          <cell r="Q1157">
            <v>64.39</v>
          </cell>
          <cell r="R1157">
            <v>75.400000000000006</v>
          </cell>
          <cell r="S1157">
            <v>92.84</v>
          </cell>
          <cell r="T1157">
            <v>105.37</v>
          </cell>
          <cell r="U1157">
            <v>114.55</v>
          </cell>
          <cell r="V1157">
            <v>117.39</v>
          </cell>
          <cell r="W1157">
            <v>77.38</v>
          </cell>
          <cell r="X1157">
            <v>87.67</v>
          </cell>
          <cell r="Y1157">
            <v>105.23</v>
          </cell>
          <cell r="Z1157">
            <v>122.56</v>
          </cell>
          <cell r="AA1157">
            <v>139.1</v>
          </cell>
          <cell r="AB1157">
            <v>155.16</v>
          </cell>
          <cell r="AC1157">
            <v>172.89</v>
          </cell>
          <cell r="AD1157">
            <v>186.48</v>
          </cell>
          <cell r="AE1157">
            <v>195.37</v>
          </cell>
          <cell r="AF1157">
            <v>197.67</v>
          </cell>
          <cell r="AG1157">
            <v>140.97</v>
          </cell>
          <cell r="AH1157">
            <v>155.66</v>
          </cell>
          <cell r="AI1157">
            <v>177.94</v>
          </cell>
          <cell r="AJ1157">
            <v>199.98</v>
          </cell>
          <cell r="AK1157">
            <v>217.68</v>
          </cell>
          <cell r="AL1157">
            <v>234.76</v>
          </cell>
          <cell r="AM1157">
            <v>253.2</v>
          </cell>
          <cell r="AN1157">
            <v>268.33</v>
          </cell>
          <cell r="AO1157">
            <v>280.39</v>
          </cell>
          <cell r="AP1157">
            <v>283.18</v>
          </cell>
          <cell r="AQ1157">
            <v>400.81</v>
          </cell>
          <cell r="AR1157">
            <v>327.75</v>
          </cell>
          <cell r="AS1157">
            <v>324.39</v>
          </cell>
          <cell r="AT1157">
            <v>333.9</v>
          </cell>
          <cell r="AU1157">
            <v>355.37</v>
          </cell>
          <cell r="AV1157">
            <v>374.35</v>
          </cell>
          <cell r="AW1157">
            <v>373.87</v>
          </cell>
          <cell r="AX1157">
            <v>372.91</v>
          </cell>
          <cell r="AY1157">
            <v>368.06</v>
          </cell>
          <cell r="AZ1157">
            <v>367.09</v>
          </cell>
        </row>
        <row r="1158">
          <cell r="B1158">
            <v>42571</v>
          </cell>
          <cell r="C1158">
            <v>31.39</v>
          </cell>
          <cell r="D1158">
            <v>35.19</v>
          </cell>
          <cell r="E1158">
            <v>45.57</v>
          </cell>
          <cell r="F1158">
            <v>55.7</v>
          </cell>
          <cell r="G1158">
            <v>64.95</v>
          </cell>
          <cell r="H1158">
            <v>73.41</v>
          </cell>
          <cell r="I1158">
            <v>87.16</v>
          </cell>
          <cell r="J1158">
            <v>97.6</v>
          </cell>
          <cell r="K1158">
            <v>107.79</v>
          </cell>
          <cell r="L1158">
            <v>110.98</v>
          </cell>
          <cell r="M1158">
            <v>26.18</v>
          </cell>
          <cell r="N1158">
            <v>29.95</v>
          </cell>
          <cell r="O1158">
            <v>40.72</v>
          </cell>
          <cell r="P1158">
            <v>51.83</v>
          </cell>
          <cell r="Q1158">
            <v>62.88</v>
          </cell>
          <cell r="R1158">
            <v>73.89</v>
          </cell>
          <cell r="S1158">
            <v>91.31</v>
          </cell>
          <cell r="T1158">
            <v>103.83</v>
          </cell>
          <cell r="U1158">
            <v>112.98</v>
          </cell>
          <cell r="V1158">
            <v>115.81</v>
          </cell>
          <cell r="W1158">
            <v>76.040000000000006</v>
          </cell>
          <cell r="X1158">
            <v>85.58</v>
          </cell>
          <cell r="Y1158">
            <v>103.39</v>
          </cell>
          <cell r="Z1158">
            <v>120.84</v>
          </cell>
          <cell r="AA1158">
            <v>137.25</v>
          </cell>
          <cell r="AB1158">
            <v>152.93</v>
          </cell>
          <cell r="AC1158">
            <v>170.3</v>
          </cell>
          <cell r="AD1158">
            <v>183.77</v>
          </cell>
          <cell r="AE1158">
            <v>192.91</v>
          </cell>
          <cell r="AF1158">
            <v>195.29</v>
          </cell>
          <cell r="AG1158">
            <v>138.69</v>
          </cell>
          <cell r="AH1158">
            <v>153.38</v>
          </cell>
          <cell r="AI1158">
            <v>175.25</v>
          </cell>
          <cell r="AJ1158">
            <v>196.9</v>
          </cell>
          <cell r="AK1158">
            <v>214.62</v>
          </cell>
          <cell r="AL1158">
            <v>231.74</v>
          </cell>
          <cell r="AM1158">
            <v>250.22</v>
          </cell>
          <cell r="AN1158">
            <v>265.41000000000003</v>
          </cell>
          <cell r="AO1158">
            <v>277.56</v>
          </cell>
          <cell r="AP1158">
            <v>280.43</v>
          </cell>
          <cell r="AQ1158">
            <v>399.67</v>
          </cell>
          <cell r="AR1158">
            <v>325.81</v>
          </cell>
          <cell r="AS1158">
            <v>322.13</v>
          </cell>
          <cell r="AT1158">
            <v>331.45</v>
          </cell>
          <cell r="AU1158">
            <v>352.96</v>
          </cell>
          <cell r="AV1158">
            <v>371.95</v>
          </cell>
          <cell r="AW1158">
            <v>371.49</v>
          </cell>
          <cell r="AX1158">
            <v>370.56</v>
          </cell>
          <cell r="AY1158">
            <v>365.72</v>
          </cell>
          <cell r="AZ1158">
            <v>364.76</v>
          </cell>
        </row>
        <row r="1159">
          <cell r="B1159">
            <v>42572</v>
          </cell>
          <cell r="C1159">
            <v>31.18</v>
          </cell>
          <cell r="D1159">
            <v>34.979999999999997</v>
          </cell>
          <cell r="E1159">
            <v>45.3</v>
          </cell>
          <cell r="F1159">
            <v>55.37</v>
          </cell>
          <cell r="G1159">
            <v>64.61</v>
          </cell>
          <cell r="H1159">
            <v>73.08</v>
          </cell>
          <cell r="I1159">
            <v>86.83</v>
          </cell>
          <cell r="J1159">
            <v>97.27</v>
          </cell>
          <cell r="K1159">
            <v>107.46</v>
          </cell>
          <cell r="L1159">
            <v>110.65</v>
          </cell>
          <cell r="M1159">
            <v>24.67</v>
          </cell>
          <cell r="N1159">
            <v>28.43</v>
          </cell>
          <cell r="O1159">
            <v>38.979999999999997</v>
          </cell>
          <cell r="P1159">
            <v>49.86</v>
          </cell>
          <cell r="Q1159">
            <v>60.91</v>
          </cell>
          <cell r="R1159">
            <v>71.91</v>
          </cell>
          <cell r="S1159">
            <v>89.33</v>
          </cell>
          <cell r="T1159">
            <v>101.85</v>
          </cell>
          <cell r="U1159">
            <v>110.99</v>
          </cell>
          <cell r="V1159">
            <v>113.83</v>
          </cell>
          <cell r="W1159">
            <v>73.5</v>
          </cell>
          <cell r="X1159">
            <v>83.04</v>
          </cell>
          <cell r="Y1159">
            <v>100.41</v>
          </cell>
          <cell r="Z1159">
            <v>117.43</v>
          </cell>
          <cell r="AA1159">
            <v>133.86000000000001</v>
          </cell>
          <cell r="AB1159">
            <v>149.55000000000001</v>
          </cell>
          <cell r="AC1159">
            <v>166.96</v>
          </cell>
          <cell r="AD1159">
            <v>180.46</v>
          </cell>
          <cell r="AE1159">
            <v>189.62</v>
          </cell>
          <cell r="AF1159">
            <v>192.04</v>
          </cell>
          <cell r="AG1159">
            <v>133.53</v>
          </cell>
          <cell r="AH1159">
            <v>148.08000000000001</v>
          </cell>
          <cell r="AI1159">
            <v>169.64</v>
          </cell>
          <cell r="AJ1159">
            <v>190.98</v>
          </cell>
          <cell r="AK1159">
            <v>208.57</v>
          </cell>
          <cell r="AL1159">
            <v>225.57</v>
          </cell>
          <cell r="AM1159">
            <v>243.88</v>
          </cell>
          <cell r="AN1159">
            <v>258.92</v>
          </cell>
          <cell r="AO1159">
            <v>270.89</v>
          </cell>
          <cell r="AP1159">
            <v>273.70999999999998</v>
          </cell>
          <cell r="AQ1159">
            <v>398.44</v>
          </cell>
          <cell r="AR1159">
            <v>323.83</v>
          </cell>
          <cell r="AS1159">
            <v>319.87</v>
          </cell>
          <cell r="AT1159">
            <v>329.01</v>
          </cell>
          <cell r="AU1159">
            <v>350.51</v>
          </cell>
          <cell r="AV1159">
            <v>369.5</v>
          </cell>
          <cell r="AW1159">
            <v>369.02</v>
          </cell>
          <cell r="AX1159">
            <v>368.05</v>
          </cell>
          <cell r="AY1159">
            <v>363.18</v>
          </cell>
          <cell r="AZ1159">
            <v>362.22</v>
          </cell>
        </row>
        <row r="1160">
          <cell r="B1160">
            <v>42573</v>
          </cell>
          <cell r="C1160">
            <v>31.26</v>
          </cell>
          <cell r="D1160">
            <v>35.06</v>
          </cell>
          <cell r="E1160">
            <v>45.38</v>
          </cell>
          <cell r="F1160">
            <v>55.45</v>
          </cell>
          <cell r="G1160">
            <v>64.7</v>
          </cell>
          <cell r="H1160">
            <v>73.17</v>
          </cell>
          <cell r="I1160">
            <v>86.92</v>
          </cell>
          <cell r="J1160">
            <v>97.36</v>
          </cell>
          <cell r="K1160">
            <v>107.55</v>
          </cell>
          <cell r="L1160">
            <v>110.74</v>
          </cell>
          <cell r="M1160">
            <v>27.92</v>
          </cell>
          <cell r="N1160">
            <v>32.24</v>
          </cell>
          <cell r="O1160">
            <v>43.22</v>
          </cell>
          <cell r="P1160">
            <v>54.46</v>
          </cell>
          <cell r="Q1160">
            <v>65.790000000000006</v>
          </cell>
          <cell r="R1160">
            <v>77.239999999999995</v>
          </cell>
          <cell r="S1160">
            <v>94.7</v>
          </cell>
          <cell r="T1160">
            <v>107.06</v>
          </cell>
          <cell r="U1160">
            <v>116.11</v>
          </cell>
          <cell r="V1160">
            <v>118.95</v>
          </cell>
          <cell r="W1160">
            <v>69.72</v>
          </cell>
          <cell r="X1160">
            <v>78.959999999999994</v>
          </cell>
          <cell r="Y1160">
            <v>96.39</v>
          </cell>
          <cell r="Z1160">
            <v>113.5</v>
          </cell>
          <cell r="AA1160">
            <v>129.97</v>
          </cell>
          <cell r="AB1160">
            <v>145.80000000000001</v>
          </cell>
          <cell r="AC1160">
            <v>163.55000000000001</v>
          </cell>
          <cell r="AD1160">
            <v>177.39</v>
          </cell>
          <cell r="AE1160">
            <v>186.42</v>
          </cell>
          <cell r="AF1160">
            <v>188.85</v>
          </cell>
          <cell r="AG1160">
            <v>134.49</v>
          </cell>
          <cell r="AH1160">
            <v>149.03</v>
          </cell>
          <cell r="AI1160">
            <v>170.67</v>
          </cell>
          <cell r="AJ1160">
            <v>192.09</v>
          </cell>
          <cell r="AK1160">
            <v>209.68</v>
          </cell>
          <cell r="AL1160">
            <v>226.69</v>
          </cell>
          <cell r="AM1160">
            <v>245.04</v>
          </cell>
          <cell r="AN1160">
            <v>260.14</v>
          </cell>
          <cell r="AO1160">
            <v>272.17</v>
          </cell>
          <cell r="AP1160">
            <v>275.01</v>
          </cell>
          <cell r="AQ1160">
            <v>443.74</v>
          </cell>
          <cell r="AR1160">
            <v>345.33</v>
          </cell>
          <cell r="AS1160">
            <v>331.43</v>
          </cell>
          <cell r="AT1160">
            <v>337.53</v>
          </cell>
          <cell r="AU1160">
            <v>357.67</v>
          </cell>
          <cell r="AV1160">
            <v>375.92</v>
          </cell>
          <cell r="AW1160">
            <v>374.41</v>
          </cell>
          <cell r="AX1160">
            <v>372.71</v>
          </cell>
          <cell r="AY1160">
            <v>367.08</v>
          </cell>
          <cell r="AZ1160">
            <v>365.94</v>
          </cell>
        </row>
        <row r="1161">
          <cell r="B1161">
            <v>42576</v>
          </cell>
          <cell r="C1161">
            <v>31.38</v>
          </cell>
          <cell r="D1161">
            <v>35.19</v>
          </cell>
          <cell r="E1161">
            <v>45.52</v>
          </cell>
          <cell r="F1161">
            <v>55.61</v>
          </cell>
          <cell r="G1161">
            <v>64.87</v>
          </cell>
          <cell r="H1161">
            <v>73.34</v>
          </cell>
          <cell r="I1161">
            <v>87.08</v>
          </cell>
          <cell r="J1161">
            <v>97.52</v>
          </cell>
          <cell r="K1161">
            <v>107.7</v>
          </cell>
          <cell r="L1161">
            <v>110.89</v>
          </cell>
          <cell r="M1161">
            <v>28.43</v>
          </cell>
          <cell r="N1161">
            <v>32.76</v>
          </cell>
          <cell r="O1161">
            <v>43.85</v>
          </cell>
          <cell r="P1161">
            <v>55.2</v>
          </cell>
          <cell r="Q1161">
            <v>66.540000000000006</v>
          </cell>
          <cell r="R1161">
            <v>77.989999999999995</v>
          </cell>
          <cell r="S1161">
            <v>95.47</v>
          </cell>
          <cell r="T1161">
            <v>107.82</v>
          </cell>
          <cell r="U1161">
            <v>116.89</v>
          </cell>
          <cell r="V1161">
            <v>119.73</v>
          </cell>
          <cell r="W1161">
            <v>71.069999999999993</v>
          </cell>
          <cell r="X1161">
            <v>80.319999999999993</v>
          </cell>
          <cell r="Y1161">
            <v>97.89</v>
          </cell>
          <cell r="Z1161">
            <v>115.16</v>
          </cell>
          <cell r="AA1161">
            <v>131.63</v>
          </cell>
          <cell r="AB1161">
            <v>147.44999999999999</v>
          </cell>
          <cell r="AC1161">
            <v>165.17</v>
          </cell>
          <cell r="AD1161">
            <v>178.99</v>
          </cell>
          <cell r="AE1161">
            <v>187.97</v>
          </cell>
          <cell r="AF1161">
            <v>190.41</v>
          </cell>
          <cell r="AG1161">
            <v>135.61000000000001</v>
          </cell>
          <cell r="AH1161">
            <v>150.15</v>
          </cell>
          <cell r="AI1161">
            <v>171.79</v>
          </cell>
          <cell r="AJ1161">
            <v>193.2</v>
          </cell>
          <cell r="AK1161">
            <v>210.79</v>
          </cell>
          <cell r="AL1161">
            <v>227.81</v>
          </cell>
          <cell r="AM1161">
            <v>246.16</v>
          </cell>
          <cell r="AN1161">
            <v>261.25</v>
          </cell>
          <cell r="AO1161">
            <v>273.23</v>
          </cell>
          <cell r="AP1161">
            <v>276.01</v>
          </cell>
          <cell r="AQ1161">
            <v>449.47</v>
          </cell>
          <cell r="AR1161">
            <v>347.83</v>
          </cell>
          <cell r="AS1161">
            <v>333.34</v>
          </cell>
          <cell r="AT1161">
            <v>339.33</v>
          </cell>
          <cell r="AU1161">
            <v>359.44</v>
          </cell>
          <cell r="AV1161">
            <v>377.68</v>
          </cell>
          <cell r="AW1161">
            <v>376.13</v>
          </cell>
          <cell r="AX1161">
            <v>374.44</v>
          </cell>
          <cell r="AY1161">
            <v>368.81</v>
          </cell>
          <cell r="AZ1161">
            <v>367.67</v>
          </cell>
        </row>
        <row r="1162">
          <cell r="B1162">
            <v>42577</v>
          </cell>
          <cell r="C1162">
            <v>31.92</v>
          </cell>
          <cell r="D1162">
            <v>35.729999999999997</v>
          </cell>
          <cell r="E1162">
            <v>46.17</v>
          </cell>
          <cell r="F1162">
            <v>56.36</v>
          </cell>
          <cell r="G1162">
            <v>65.61</v>
          </cell>
          <cell r="H1162">
            <v>74.069999999999993</v>
          </cell>
          <cell r="I1162">
            <v>87.81</v>
          </cell>
          <cell r="J1162">
            <v>98.24</v>
          </cell>
          <cell r="K1162">
            <v>108.43</v>
          </cell>
          <cell r="L1162">
            <v>111.61</v>
          </cell>
          <cell r="M1162">
            <v>29.8</v>
          </cell>
          <cell r="N1162">
            <v>34.130000000000003</v>
          </cell>
          <cell r="O1162">
            <v>45.34</v>
          </cell>
          <cell r="P1162">
            <v>56.81</v>
          </cell>
          <cell r="Q1162">
            <v>68.16</v>
          </cell>
          <cell r="R1162">
            <v>79.61</v>
          </cell>
          <cell r="S1162">
            <v>97.08</v>
          </cell>
          <cell r="T1162">
            <v>109.45</v>
          </cell>
          <cell r="U1162">
            <v>118.52</v>
          </cell>
          <cell r="V1162">
            <v>121.36</v>
          </cell>
          <cell r="W1162">
            <v>73.16</v>
          </cell>
          <cell r="X1162">
            <v>82.4</v>
          </cell>
          <cell r="Y1162">
            <v>100.19</v>
          </cell>
          <cell r="Z1162">
            <v>117.66</v>
          </cell>
          <cell r="AA1162">
            <v>134.12</v>
          </cell>
          <cell r="AB1162">
            <v>149.93</v>
          </cell>
          <cell r="AC1162">
            <v>167.64</v>
          </cell>
          <cell r="AD1162">
            <v>181.46</v>
          </cell>
          <cell r="AE1162">
            <v>190.46</v>
          </cell>
          <cell r="AF1162">
            <v>192.85</v>
          </cell>
          <cell r="AG1162">
            <v>136.09</v>
          </cell>
          <cell r="AH1162">
            <v>150.63</v>
          </cell>
          <cell r="AI1162">
            <v>172.46</v>
          </cell>
          <cell r="AJ1162">
            <v>194.07</v>
          </cell>
          <cell r="AK1162">
            <v>211.65</v>
          </cell>
          <cell r="AL1162">
            <v>228.65</v>
          </cell>
          <cell r="AM1162">
            <v>246.96</v>
          </cell>
          <cell r="AN1162">
            <v>262.01</v>
          </cell>
          <cell r="AO1162">
            <v>273.93</v>
          </cell>
          <cell r="AP1162">
            <v>276.7</v>
          </cell>
          <cell r="AQ1162">
            <v>450.89</v>
          </cell>
          <cell r="AR1162">
            <v>348.12</v>
          </cell>
          <cell r="AS1162">
            <v>333.44</v>
          </cell>
          <cell r="AT1162">
            <v>339.38</v>
          </cell>
          <cell r="AU1162">
            <v>359.48</v>
          </cell>
          <cell r="AV1162">
            <v>377.69</v>
          </cell>
          <cell r="AW1162">
            <v>376.09</v>
          </cell>
          <cell r="AX1162">
            <v>374.32</v>
          </cell>
          <cell r="AY1162">
            <v>368.58</v>
          </cell>
          <cell r="AZ1162">
            <v>367.4</v>
          </cell>
        </row>
        <row r="1163">
          <cell r="B1163">
            <v>42578</v>
          </cell>
          <cell r="C1163">
            <v>31.76</v>
          </cell>
          <cell r="D1163">
            <v>35.56</v>
          </cell>
          <cell r="E1163">
            <v>46</v>
          </cell>
          <cell r="F1163">
            <v>56.19</v>
          </cell>
          <cell r="G1163">
            <v>65.44</v>
          </cell>
          <cell r="H1163">
            <v>73.91</v>
          </cell>
          <cell r="I1163">
            <v>87.65</v>
          </cell>
          <cell r="J1163">
            <v>98.08</v>
          </cell>
          <cell r="K1163">
            <v>108.26</v>
          </cell>
          <cell r="L1163">
            <v>111.45</v>
          </cell>
          <cell r="M1163">
            <v>29.12</v>
          </cell>
          <cell r="N1163">
            <v>33.450000000000003</v>
          </cell>
          <cell r="O1163">
            <v>44.66</v>
          </cell>
          <cell r="P1163">
            <v>56.13</v>
          </cell>
          <cell r="Q1163">
            <v>67.47</v>
          </cell>
          <cell r="R1163">
            <v>78.92</v>
          </cell>
          <cell r="S1163">
            <v>96.39</v>
          </cell>
          <cell r="T1163">
            <v>108.75</v>
          </cell>
          <cell r="U1163">
            <v>117.82</v>
          </cell>
          <cell r="V1163">
            <v>120.66</v>
          </cell>
          <cell r="W1163">
            <v>74.11</v>
          </cell>
          <cell r="X1163">
            <v>83.3</v>
          </cell>
          <cell r="Y1163">
            <v>100.63</v>
          </cell>
          <cell r="Z1163">
            <v>117.9</v>
          </cell>
          <cell r="AA1163">
            <v>133.94</v>
          </cell>
          <cell r="AB1163">
            <v>149.32</v>
          </cell>
          <cell r="AC1163">
            <v>167.43</v>
          </cell>
          <cell r="AD1163">
            <v>181.15</v>
          </cell>
          <cell r="AE1163">
            <v>190.5</v>
          </cell>
          <cell r="AF1163">
            <v>193</v>
          </cell>
          <cell r="AG1163">
            <v>136.09</v>
          </cell>
          <cell r="AH1163">
            <v>150.63</v>
          </cell>
          <cell r="AI1163">
            <v>172.46</v>
          </cell>
          <cell r="AJ1163">
            <v>194.06</v>
          </cell>
          <cell r="AK1163">
            <v>211.63</v>
          </cell>
          <cell r="AL1163">
            <v>228.63</v>
          </cell>
          <cell r="AM1163">
            <v>246.94</v>
          </cell>
          <cell r="AN1163">
            <v>261.97000000000003</v>
          </cell>
          <cell r="AO1163">
            <v>273.86</v>
          </cell>
          <cell r="AP1163">
            <v>276.57</v>
          </cell>
          <cell r="AQ1163">
            <v>453.16</v>
          </cell>
          <cell r="AR1163">
            <v>349.25</v>
          </cell>
          <cell r="AS1163">
            <v>334.36</v>
          </cell>
          <cell r="AT1163">
            <v>340.26</v>
          </cell>
          <cell r="AU1163">
            <v>360.34</v>
          </cell>
          <cell r="AV1163">
            <v>378.54</v>
          </cell>
          <cell r="AW1163">
            <v>376.93</v>
          </cell>
          <cell r="AX1163">
            <v>375.14</v>
          </cell>
          <cell r="AY1163">
            <v>369.4</v>
          </cell>
          <cell r="AZ1163">
            <v>368.22</v>
          </cell>
        </row>
        <row r="1164">
          <cell r="B1164">
            <v>42579</v>
          </cell>
          <cell r="C1164">
            <v>31.92</v>
          </cell>
          <cell r="D1164">
            <v>35.729999999999997</v>
          </cell>
          <cell r="E1164">
            <v>46.17</v>
          </cell>
          <cell r="F1164">
            <v>56.36</v>
          </cell>
          <cell r="G1164">
            <v>65.61</v>
          </cell>
          <cell r="H1164">
            <v>74.069999999999993</v>
          </cell>
          <cell r="I1164">
            <v>87.82</v>
          </cell>
          <cell r="J1164">
            <v>98.25</v>
          </cell>
          <cell r="K1164">
            <v>108.43</v>
          </cell>
          <cell r="L1164">
            <v>111.63</v>
          </cell>
          <cell r="M1164">
            <v>28.96</v>
          </cell>
          <cell r="N1164">
            <v>33.29</v>
          </cell>
          <cell r="O1164">
            <v>44.33</v>
          </cell>
          <cell r="P1164">
            <v>55.63</v>
          </cell>
          <cell r="Q1164">
            <v>67.099999999999994</v>
          </cell>
          <cell r="R1164">
            <v>78.680000000000007</v>
          </cell>
          <cell r="S1164">
            <v>96.25</v>
          </cell>
          <cell r="T1164">
            <v>108.7</v>
          </cell>
          <cell r="U1164">
            <v>117.78</v>
          </cell>
          <cell r="V1164">
            <v>120.63</v>
          </cell>
          <cell r="W1164">
            <v>72.459999999999994</v>
          </cell>
          <cell r="X1164">
            <v>81.66</v>
          </cell>
          <cell r="Y1164">
            <v>98.96</v>
          </cell>
          <cell r="Z1164">
            <v>115.93</v>
          </cell>
          <cell r="AA1164">
            <v>132.11000000000001</v>
          </cell>
          <cell r="AB1164">
            <v>147.63999999999999</v>
          </cell>
          <cell r="AC1164">
            <v>165.66</v>
          </cell>
          <cell r="AD1164">
            <v>179.17</v>
          </cell>
          <cell r="AE1164">
            <v>188.68</v>
          </cell>
          <cell r="AF1164">
            <v>191.24</v>
          </cell>
          <cell r="AG1164">
            <v>145.16</v>
          </cell>
          <cell r="AH1164">
            <v>159.68</v>
          </cell>
          <cell r="AI1164">
            <v>178.75</v>
          </cell>
          <cell r="AJ1164">
            <v>197.68</v>
          </cell>
          <cell r="AK1164">
            <v>214.07</v>
          </cell>
          <cell r="AL1164">
            <v>229.94</v>
          </cell>
          <cell r="AM1164">
            <v>247.04</v>
          </cell>
          <cell r="AN1164">
            <v>262.29000000000002</v>
          </cell>
          <cell r="AO1164">
            <v>274.12</v>
          </cell>
          <cell r="AP1164">
            <v>276.83</v>
          </cell>
          <cell r="AQ1164">
            <v>454.47</v>
          </cell>
          <cell r="AR1164">
            <v>349.49</v>
          </cell>
          <cell r="AS1164">
            <v>334.43</v>
          </cell>
          <cell r="AT1164">
            <v>340.29</v>
          </cell>
          <cell r="AU1164">
            <v>360.36</v>
          </cell>
          <cell r="AV1164">
            <v>378.56</v>
          </cell>
          <cell r="AW1164">
            <v>376.94</v>
          </cell>
          <cell r="AX1164">
            <v>375.18</v>
          </cell>
          <cell r="AY1164">
            <v>369.46</v>
          </cell>
          <cell r="AZ1164">
            <v>368.28</v>
          </cell>
        </row>
        <row r="1165">
          <cell r="B1165">
            <v>42580</v>
          </cell>
          <cell r="C1165">
            <v>31.59</v>
          </cell>
          <cell r="D1165">
            <v>35.39</v>
          </cell>
          <cell r="E1165">
            <v>45.79</v>
          </cell>
          <cell r="F1165">
            <v>55.95</v>
          </cell>
          <cell r="G1165">
            <v>65.2</v>
          </cell>
          <cell r="H1165">
            <v>73.67</v>
          </cell>
          <cell r="I1165">
            <v>87.42</v>
          </cell>
          <cell r="J1165">
            <v>97.85</v>
          </cell>
          <cell r="K1165">
            <v>108.04</v>
          </cell>
          <cell r="L1165">
            <v>111.23</v>
          </cell>
          <cell r="M1165">
            <v>28.43</v>
          </cell>
          <cell r="N1165">
            <v>32.75</v>
          </cell>
          <cell r="O1165">
            <v>43.66</v>
          </cell>
          <cell r="P1165">
            <v>54.83</v>
          </cell>
          <cell r="Q1165">
            <v>66.3</v>
          </cell>
          <cell r="R1165">
            <v>77.88</v>
          </cell>
          <cell r="S1165">
            <v>95.44</v>
          </cell>
          <cell r="T1165">
            <v>107.89</v>
          </cell>
          <cell r="U1165">
            <v>116.95</v>
          </cell>
          <cell r="V1165">
            <v>119.8</v>
          </cell>
          <cell r="W1165">
            <v>70.849999999999994</v>
          </cell>
          <cell r="X1165">
            <v>80.06</v>
          </cell>
          <cell r="Y1165">
            <v>97.11</v>
          </cell>
          <cell r="Z1165">
            <v>113.84</v>
          </cell>
          <cell r="AA1165">
            <v>130.04</v>
          </cell>
          <cell r="AB1165">
            <v>145.57</v>
          </cell>
          <cell r="AC1165">
            <v>163.6</v>
          </cell>
          <cell r="AD1165">
            <v>177.12</v>
          </cell>
          <cell r="AE1165">
            <v>186.62</v>
          </cell>
          <cell r="AF1165">
            <v>189.17</v>
          </cell>
          <cell r="AG1165">
            <v>152.66999999999999</v>
          </cell>
          <cell r="AH1165">
            <v>167.16</v>
          </cell>
          <cell r="AI1165">
            <v>186.23</v>
          </cell>
          <cell r="AJ1165">
            <v>205.13</v>
          </cell>
          <cell r="AK1165">
            <v>221.49</v>
          </cell>
          <cell r="AL1165">
            <v>237.31</v>
          </cell>
          <cell r="AM1165">
            <v>254.4</v>
          </cell>
          <cell r="AN1165">
            <v>269.61</v>
          </cell>
          <cell r="AO1165">
            <v>281.33999999999997</v>
          </cell>
          <cell r="AP1165">
            <v>283.98</v>
          </cell>
          <cell r="AQ1165">
            <v>455.38</v>
          </cell>
          <cell r="AR1165">
            <v>349.13</v>
          </cell>
          <cell r="AS1165">
            <v>333.62</v>
          </cell>
          <cell r="AT1165">
            <v>339.21</v>
          </cell>
          <cell r="AU1165">
            <v>359.29</v>
          </cell>
          <cell r="AV1165">
            <v>377.5</v>
          </cell>
          <cell r="AW1165">
            <v>375.9</v>
          </cell>
          <cell r="AX1165">
            <v>374.15</v>
          </cell>
          <cell r="AY1165">
            <v>368.43</v>
          </cell>
          <cell r="AZ1165">
            <v>367.25</v>
          </cell>
        </row>
        <row r="1166">
          <cell r="B1166">
            <v>42583</v>
          </cell>
          <cell r="C1166">
            <v>31.76</v>
          </cell>
          <cell r="D1166">
            <v>35.56</v>
          </cell>
          <cell r="E1166">
            <v>45.96</v>
          </cell>
          <cell r="F1166">
            <v>56.11</v>
          </cell>
          <cell r="G1166">
            <v>65.36</v>
          </cell>
          <cell r="H1166">
            <v>73.83</v>
          </cell>
          <cell r="I1166">
            <v>87.57</v>
          </cell>
          <cell r="J1166">
            <v>98</v>
          </cell>
          <cell r="K1166">
            <v>108.18</v>
          </cell>
          <cell r="L1166">
            <v>111.38</v>
          </cell>
          <cell r="M1166">
            <v>28.06</v>
          </cell>
          <cell r="N1166">
            <v>32.39</v>
          </cell>
          <cell r="O1166">
            <v>43.3</v>
          </cell>
          <cell r="P1166">
            <v>54.47</v>
          </cell>
          <cell r="Q1166">
            <v>65.94</v>
          </cell>
          <cell r="R1166">
            <v>77.510000000000005</v>
          </cell>
          <cell r="S1166">
            <v>95.09</v>
          </cell>
          <cell r="T1166">
            <v>107.54</v>
          </cell>
          <cell r="U1166">
            <v>116.61</v>
          </cell>
          <cell r="V1166">
            <v>119.46</v>
          </cell>
          <cell r="W1166">
            <v>71.19</v>
          </cell>
          <cell r="X1166">
            <v>80.099999999999994</v>
          </cell>
          <cell r="Y1166">
            <v>97</v>
          </cell>
          <cell r="Z1166">
            <v>113.68</v>
          </cell>
          <cell r="AA1166">
            <v>129.88</v>
          </cell>
          <cell r="AB1166">
            <v>145.27000000000001</v>
          </cell>
          <cell r="AC1166">
            <v>163.46</v>
          </cell>
          <cell r="AD1166">
            <v>177</v>
          </cell>
          <cell r="AE1166">
            <v>186.53</v>
          </cell>
          <cell r="AF1166">
            <v>189.1</v>
          </cell>
          <cell r="AG1166">
            <v>151.41999999999999</v>
          </cell>
          <cell r="AH1166">
            <v>165.92</v>
          </cell>
          <cell r="AI1166">
            <v>184.98</v>
          </cell>
          <cell r="AJ1166">
            <v>203.89</v>
          </cell>
          <cell r="AK1166">
            <v>220.25</v>
          </cell>
          <cell r="AL1166">
            <v>236.07</v>
          </cell>
          <cell r="AM1166">
            <v>253.14</v>
          </cell>
          <cell r="AN1166">
            <v>268.33</v>
          </cell>
          <cell r="AO1166">
            <v>280.05</v>
          </cell>
          <cell r="AP1166">
            <v>282.7</v>
          </cell>
          <cell r="AQ1166">
            <v>458.61</v>
          </cell>
          <cell r="AR1166">
            <v>348.7</v>
          </cell>
          <cell r="AS1166">
            <v>332.57</v>
          </cell>
          <cell r="AT1166">
            <v>338.02</v>
          </cell>
          <cell r="AU1166">
            <v>358.06</v>
          </cell>
          <cell r="AV1166">
            <v>376.24</v>
          </cell>
          <cell r="AW1166">
            <v>374.55</v>
          </cell>
          <cell r="AX1166">
            <v>372.72</v>
          </cell>
          <cell r="AY1166">
            <v>366.91</v>
          </cell>
          <cell r="AZ1166">
            <v>365.7</v>
          </cell>
        </row>
        <row r="1167">
          <cell r="B1167">
            <v>42584</v>
          </cell>
          <cell r="C1167">
            <v>32.130000000000003</v>
          </cell>
          <cell r="D1167">
            <v>35.93</v>
          </cell>
          <cell r="E1167">
            <v>46.39</v>
          </cell>
          <cell r="F1167">
            <v>56.6</v>
          </cell>
          <cell r="G1167">
            <v>65.84</v>
          </cell>
          <cell r="H1167">
            <v>74.3</v>
          </cell>
          <cell r="I1167">
            <v>88.04</v>
          </cell>
          <cell r="J1167">
            <v>98.48</v>
          </cell>
          <cell r="K1167">
            <v>108.66</v>
          </cell>
          <cell r="L1167">
            <v>111.84</v>
          </cell>
          <cell r="M1167">
            <v>29.53</v>
          </cell>
          <cell r="N1167">
            <v>33.85</v>
          </cell>
          <cell r="O1167">
            <v>45</v>
          </cell>
          <cell r="P1167">
            <v>56.41</v>
          </cell>
          <cell r="Q1167">
            <v>67.88</v>
          </cell>
          <cell r="R1167">
            <v>79.45</v>
          </cell>
          <cell r="S1167">
            <v>97.03</v>
          </cell>
          <cell r="T1167">
            <v>109.5</v>
          </cell>
          <cell r="U1167">
            <v>118.58</v>
          </cell>
          <cell r="V1167">
            <v>121.43</v>
          </cell>
          <cell r="W1167">
            <v>74.36</v>
          </cell>
          <cell r="X1167">
            <v>83.26</v>
          </cell>
          <cell r="Y1167">
            <v>100.56</v>
          </cell>
          <cell r="Z1167">
            <v>117.63</v>
          </cell>
          <cell r="AA1167">
            <v>133.91</v>
          </cell>
          <cell r="AB1167">
            <v>149.36000000000001</v>
          </cell>
          <cell r="AC1167">
            <v>167.63</v>
          </cell>
          <cell r="AD1167">
            <v>181.26</v>
          </cell>
          <cell r="AE1167">
            <v>190.95</v>
          </cell>
          <cell r="AF1167">
            <v>193.56</v>
          </cell>
          <cell r="AG1167">
            <v>152.04</v>
          </cell>
          <cell r="AH1167">
            <v>166.54</v>
          </cell>
          <cell r="AI1167">
            <v>185.59</v>
          </cell>
          <cell r="AJ1167">
            <v>204.47</v>
          </cell>
          <cell r="AK1167">
            <v>220.82</v>
          </cell>
          <cell r="AL1167">
            <v>236.62</v>
          </cell>
          <cell r="AM1167">
            <v>253.65</v>
          </cell>
          <cell r="AN1167">
            <v>268.79000000000002</v>
          </cell>
          <cell r="AO1167">
            <v>280.42</v>
          </cell>
          <cell r="AP1167">
            <v>283.02</v>
          </cell>
          <cell r="AQ1167">
            <v>388.58</v>
          </cell>
          <cell r="AR1167">
            <v>318.17</v>
          </cell>
          <cell r="AS1167">
            <v>318.74</v>
          </cell>
          <cell r="AT1167">
            <v>329.57</v>
          </cell>
          <cell r="AU1167">
            <v>351.78</v>
          </cell>
          <cell r="AV1167">
            <v>371.13</v>
          </cell>
          <cell r="AW1167">
            <v>371.03</v>
          </cell>
          <cell r="AX1167">
            <v>370.36</v>
          </cell>
          <cell r="AY1167">
            <v>365.82</v>
          </cell>
          <cell r="AZ1167">
            <v>364.91</v>
          </cell>
        </row>
        <row r="1168">
          <cell r="B1168">
            <v>42585</v>
          </cell>
          <cell r="C1168">
            <v>32.130000000000003</v>
          </cell>
          <cell r="D1168">
            <v>35.93</v>
          </cell>
          <cell r="E1168">
            <v>46.39</v>
          </cell>
          <cell r="F1168">
            <v>56.6</v>
          </cell>
          <cell r="G1168">
            <v>65.849999999999994</v>
          </cell>
          <cell r="H1168">
            <v>74.319999999999993</v>
          </cell>
          <cell r="I1168">
            <v>88.06</v>
          </cell>
          <cell r="J1168">
            <v>98.49</v>
          </cell>
          <cell r="K1168">
            <v>108.66</v>
          </cell>
          <cell r="L1168">
            <v>111.84</v>
          </cell>
          <cell r="M1168">
            <v>28.93</v>
          </cell>
          <cell r="N1168">
            <v>33.26</v>
          </cell>
          <cell r="O1168">
            <v>44.33</v>
          </cell>
          <cell r="P1168">
            <v>55.66</v>
          </cell>
          <cell r="Q1168">
            <v>67.14</v>
          </cell>
          <cell r="R1168">
            <v>78.72</v>
          </cell>
          <cell r="S1168">
            <v>96.31</v>
          </cell>
          <cell r="T1168">
            <v>108.77</v>
          </cell>
          <cell r="U1168">
            <v>117.84</v>
          </cell>
          <cell r="V1168">
            <v>120.68</v>
          </cell>
          <cell r="W1168">
            <v>73.84</v>
          </cell>
          <cell r="X1168">
            <v>82.81</v>
          </cell>
          <cell r="Y1168">
            <v>100.15</v>
          </cell>
          <cell r="Z1168">
            <v>117.25</v>
          </cell>
          <cell r="AA1168">
            <v>133.69999999999999</v>
          </cell>
          <cell r="AB1168">
            <v>149.27000000000001</v>
          </cell>
          <cell r="AC1168">
            <v>167.51</v>
          </cell>
          <cell r="AD1168">
            <v>181.09</v>
          </cell>
          <cell r="AE1168">
            <v>190.88</v>
          </cell>
          <cell r="AF1168">
            <v>193.51</v>
          </cell>
          <cell r="AG1168">
            <v>151.63</v>
          </cell>
          <cell r="AH1168">
            <v>166.12</v>
          </cell>
          <cell r="AI1168">
            <v>185.01</v>
          </cell>
          <cell r="AJ1168">
            <v>203.74</v>
          </cell>
          <cell r="AK1168">
            <v>220.11</v>
          </cell>
          <cell r="AL1168">
            <v>235.93</v>
          </cell>
          <cell r="AM1168">
            <v>253.01</v>
          </cell>
          <cell r="AN1168">
            <v>268.20999999999998</v>
          </cell>
          <cell r="AO1168">
            <v>279.89999999999998</v>
          </cell>
          <cell r="AP1168">
            <v>282.55</v>
          </cell>
          <cell r="AQ1168">
            <v>388</v>
          </cell>
          <cell r="AR1168">
            <v>316.74</v>
          </cell>
          <cell r="AS1168">
            <v>316.92</v>
          </cell>
          <cell r="AT1168">
            <v>327.48</v>
          </cell>
          <cell r="AU1168">
            <v>349.72</v>
          </cell>
          <cell r="AV1168">
            <v>369.12</v>
          </cell>
          <cell r="AW1168">
            <v>369.1</v>
          </cell>
          <cell r="AX1168">
            <v>368.55</v>
          </cell>
          <cell r="AY1168">
            <v>364.14</v>
          </cell>
          <cell r="AZ1168">
            <v>363.3</v>
          </cell>
        </row>
        <row r="1169">
          <cell r="B1169">
            <v>42586</v>
          </cell>
          <cell r="C1169">
            <v>31.34</v>
          </cell>
          <cell r="D1169">
            <v>35.14</v>
          </cell>
          <cell r="E1169">
            <v>45.54</v>
          </cell>
          <cell r="F1169">
            <v>55.7</v>
          </cell>
          <cell r="G1169">
            <v>64.959999999999994</v>
          </cell>
          <cell r="H1169">
            <v>73.430000000000007</v>
          </cell>
          <cell r="I1169">
            <v>87.17</v>
          </cell>
          <cell r="J1169">
            <v>97.6</v>
          </cell>
          <cell r="K1169">
            <v>107.78</v>
          </cell>
          <cell r="L1169">
            <v>110.97</v>
          </cell>
          <cell r="M1169">
            <v>27.28</v>
          </cell>
          <cell r="N1169">
            <v>31.84</v>
          </cell>
          <cell r="O1169">
            <v>42.63</v>
          </cell>
          <cell r="P1169">
            <v>53.68</v>
          </cell>
          <cell r="Q1169">
            <v>65.239999999999995</v>
          </cell>
          <cell r="R1169">
            <v>76.91</v>
          </cell>
          <cell r="S1169">
            <v>94.63</v>
          </cell>
          <cell r="T1169">
            <v>107.22</v>
          </cell>
          <cell r="U1169">
            <v>116.17</v>
          </cell>
          <cell r="V1169">
            <v>118.97</v>
          </cell>
          <cell r="W1169">
            <v>70.98</v>
          </cell>
          <cell r="X1169">
            <v>79.959999999999994</v>
          </cell>
          <cell r="Y1169">
            <v>97.03</v>
          </cell>
          <cell r="Z1169">
            <v>113.85</v>
          </cell>
          <cell r="AA1169">
            <v>130.32</v>
          </cell>
          <cell r="AB1169">
            <v>145.9</v>
          </cell>
          <cell r="AC1169">
            <v>164.14</v>
          </cell>
          <cell r="AD1169">
            <v>177.7</v>
          </cell>
          <cell r="AE1169">
            <v>187.42</v>
          </cell>
          <cell r="AF1169">
            <v>190.06</v>
          </cell>
          <cell r="AG1169">
            <v>151.49</v>
          </cell>
          <cell r="AH1169">
            <v>165.98</v>
          </cell>
          <cell r="AI1169">
            <v>184.83</v>
          </cell>
          <cell r="AJ1169">
            <v>203.52</v>
          </cell>
          <cell r="AK1169">
            <v>219.9</v>
          </cell>
          <cell r="AL1169">
            <v>235.74</v>
          </cell>
          <cell r="AM1169">
            <v>252.85</v>
          </cell>
          <cell r="AN1169">
            <v>268.10000000000002</v>
          </cell>
          <cell r="AO1169">
            <v>279.88</v>
          </cell>
          <cell r="AP1169">
            <v>282.56</v>
          </cell>
          <cell r="AQ1169">
            <v>379.34</v>
          </cell>
          <cell r="AR1169">
            <v>312.43</v>
          </cell>
          <cell r="AS1169">
            <v>314.43</v>
          </cell>
          <cell r="AT1169">
            <v>325.45</v>
          </cell>
          <cell r="AU1169">
            <v>347.99</v>
          </cell>
          <cell r="AV1169">
            <v>367.56</v>
          </cell>
          <cell r="AW1169">
            <v>367.79</v>
          </cell>
          <cell r="AX1169">
            <v>367.45</v>
          </cell>
          <cell r="AY1169">
            <v>363.26</v>
          </cell>
          <cell r="AZ1169">
            <v>362.46</v>
          </cell>
        </row>
        <row r="1170">
          <cell r="B1170">
            <v>42587</v>
          </cell>
          <cell r="C1170">
            <v>30.84</v>
          </cell>
          <cell r="D1170">
            <v>34.64</v>
          </cell>
          <cell r="E1170">
            <v>44.92</v>
          </cell>
          <cell r="F1170">
            <v>54.95</v>
          </cell>
          <cell r="G1170">
            <v>64.2</v>
          </cell>
          <cell r="H1170">
            <v>72.67</v>
          </cell>
          <cell r="I1170">
            <v>86.43</v>
          </cell>
          <cell r="J1170">
            <v>96.88</v>
          </cell>
          <cell r="K1170">
            <v>107.05</v>
          </cell>
          <cell r="L1170">
            <v>110.24</v>
          </cell>
          <cell r="M1170">
            <v>26.15</v>
          </cell>
          <cell r="N1170">
            <v>30.48</v>
          </cell>
          <cell r="O1170">
            <v>41.13</v>
          </cell>
          <cell r="P1170">
            <v>52.03</v>
          </cell>
          <cell r="Q1170">
            <v>63.51</v>
          </cell>
          <cell r="R1170">
            <v>75.09</v>
          </cell>
          <cell r="S1170">
            <v>92.67</v>
          </cell>
          <cell r="T1170">
            <v>105.13</v>
          </cell>
          <cell r="U1170">
            <v>114.16</v>
          </cell>
          <cell r="V1170">
            <v>116.97</v>
          </cell>
          <cell r="W1170">
            <v>69.59</v>
          </cell>
          <cell r="X1170">
            <v>78.69</v>
          </cell>
          <cell r="Y1170">
            <v>95.52</v>
          </cell>
          <cell r="Z1170">
            <v>112.39</v>
          </cell>
          <cell r="AA1170">
            <v>128.75</v>
          </cell>
          <cell r="AB1170">
            <v>144.29</v>
          </cell>
          <cell r="AC1170">
            <v>162.83000000000001</v>
          </cell>
          <cell r="AD1170">
            <v>176.47</v>
          </cell>
          <cell r="AE1170">
            <v>186.57</v>
          </cell>
          <cell r="AF1170">
            <v>189.34</v>
          </cell>
          <cell r="AG1170">
            <v>151.49</v>
          </cell>
          <cell r="AH1170">
            <v>165.99</v>
          </cell>
          <cell r="AI1170">
            <v>184.83</v>
          </cell>
          <cell r="AJ1170">
            <v>203.51</v>
          </cell>
          <cell r="AK1170">
            <v>219.87</v>
          </cell>
          <cell r="AL1170">
            <v>235.69</v>
          </cell>
          <cell r="AM1170">
            <v>252.78</v>
          </cell>
          <cell r="AN1170">
            <v>267.99</v>
          </cell>
          <cell r="AO1170">
            <v>279.7</v>
          </cell>
          <cell r="AP1170">
            <v>282.35000000000002</v>
          </cell>
          <cell r="AQ1170">
            <v>375.81</v>
          </cell>
          <cell r="AR1170">
            <v>308.01</v>
          </cell>
          <cell r="AS1170">
            <v>309.86</v>
          </cell>
          <cell r="AT1170">
            <v>320.85000000000002</v>
          </cell>
          <cell r="AU1170">
            <v>343.37</v>
          </cell>
          <cell r="AV1170">
            <v>362.92</v>
          </cell>
          <cell r="AW1170">
            <v>363.09</v>
          </cell>
          <cell r="AX1170">
            <v>362.69</v>
          </cell>
          <cell r="AY1170">
            <v>358.43</v>
          </cell>
          <cell r="AZ1170">
            <v>357.6</v>
          </cell>
        </row>
        <row r="1171">
          <cell r="B1171">
            <v>42590</v>
          </cell>
          <cell r="C1171">
            <v>29.59</v>
          </cell>
          <cell r="D1171">
            <v>33.39</v>
          </cell>
          <cell r="E1171">
            <v>43.63</v>
          </cell>
          <cell r="F1171">
            <v>53.62</v>
          </cell>
          <cell r="G1171">
            <v>62.88</v>
          </cell>
          <cell r="H1171">
            <v>71.349999999999994</v>
          </cell>
          <cell r="I1171">
            <v>85.12</v>
          </cell>
          <cell r="J1171">
            <v>95.57</v>
          </cell>
          <cell r="K1171">
            <v>105.74</v>
          </cell>
          <cell r="L1171">
            <v>108.92</v>
          </cell>
          <cell r="M1171">
            <v>23.4</v>
          </cell>
          <cell r="N1171">
            <v>27.32</v>
          </cell>
          <cell r="O1171">
            <v>37.340000000000003</v>
          </cell>
          <cell r="P1171">
            <v>47.53</v>
          </cell>
          <cell r="Q1171">
            <v>58.42</v>
          </cell>
          <cell r="R1171">
            <v>69.47</v>
          </cell>
          <cell r="S1171">
            <v>86.64</v>
          </cell>
          <cell r="T1171">
            <v>98.25</v>
          </cell>
          <cell r="U1171">
            <v>106.45</v>
          </cell>
          <cell r="V1171">
            <v>109.03</v>
          </cell>
          <cell r="W1171">
            <v>65.8</v>
          </cell>
          <cell r="X1171">
            <v>74.89</v>
          </cell>
          <cell r="Y1171">
            <v>91.63</v>
          </cell>
          <cell r="Z1171">
            <v>108.3</v>
          </cell>
          <cell r="AA1171">
            <v>124.79</v>
          </cell>
          <cell r="AB1171">
            <v>140.47</v>
          </cell>
          <cell r="AC1171">
            <v>159.01</v>
          </cell>
          <cell r="AD1171">
            <v>172.74</v>
          </cell>
          <cell r="AE1171">
            <v>182.93</v>
          </cell>
          <cell r="AF1171">
            <v>185.72</v>
          </cell>
          <cell r="AG1171">
            <v>143.15</v>
          </cell>
          <cell r="AH1171">
            <v>157.58000000000001</v>
          </cell>
          <cell r="AI1171">
            <v>176.35</v>
          </cell>
          <cell r="AJ1171">
            <v>194.97</v>
          </cell>
          <cell r="AK1171">
            <v>211.29</v>
          </cell>
          <cell r="AL1171">
            <v>227.11</v>
          </cell>
          <cell r="AM1171">
            <v>244.15</v>
          </cell>
          <cell r="AN1171">
            <v>259.33</v>
          </cell>
          <cell r="AO1171">
            <v>271.05</v>
          </cell>
          <cell r="AP1171">
            <v>273.75</v>
          </cell>
          <cell r="AQ1171">
            <v>374.74</v>
          </cell>
          <cell r="AR1171">
            <v>304.42</v>
          </cell>
          <cell r="AS1171">
            <v>305.91000000000003</v>
          </cell>
          <cell r="AT1171">
            <v>316.81</v>
          </cell>
          <cell r="AU1171">
            <v>339.33</v>
          </cell>
          <cell r="AV1171">
            <v>358.89</v>
          </cell>
          <cell r="AW1171">
            <v>359.03</v>
          </cell>
          <cell r="AX1171">
            <v>358.61</v>
          </cell>
          <cell r="AY1171">
            <v>354.34</v>
          </cell>
          <cell r="AZ1171">
            <v>353.55</v>
          </cell>
        </row>
        <row r="1172">
          <cell r="B1172">
            <v>42591</v>
          </cell>
          <cell r="C1172">
            <v>29.5</v>
          </cell>
          <cell r="D1172">
            <v>33.31</v>
          </cell>
          <cell r="E1172">
            <v>43.51</v>
          </cell>
          <cell r="F1172">
            <v>53.46</v>
          </cell>
          <cell r="G1172">
            <v>62.72</v>
          </cell>
          <cell r="H1172">
            <v>71.2</v>
          </cell>
          <cell r="I1172">
            <v>84.96</v>
          </cell>
          <cell r="J1172">
            <v>95.41</v>
          </cell>
          <cell r="K1172">
            <v>105.58</v>
          </cell>
          <cell r="L1172">
            <v>108.76</v>
          </cell>
          <cell r="M1172">
            <v>24.1</v>
          </cell>
          <cell r="N1172">
            <v>28.43</v>
          </cell>
          <cell r="O1172">
            <v>38.79</v>
          </cell>
          <cell r="P1172">
            <v>49.44</v>
          </cell>
          <cell r="Q1172">
            <v>60.85</v>
          </cell>
          <cell r="R1172">
            <v>72.38</v>
          </cell>
          <cell r="S1172">
            <v>89.95</v>
          </cell>
          <cell r="T1172">
            <v>102.41</v>
          </cell>
          <cell r="U1172">
            <v>111.42</v>
          </cell>
          <cell r="V1172">
            <v>114.22</v>
          </cell>
          <cell r="W1172">
            <v>67.31</v>
          </cell>
          <cell r="X1172">
            <v>76.28</v>
          </cell>
          <cell r="Y1172">
            <v>92.98</v>
          </cell>
          <cell r="Z1172">
            <v>109.6</v>
          </cell>
          <cell r="AA1172">
            <v>126.06</v>
          </cell>
          <cell r="AB1172">
            <v>141.66</v>
          </cell>
          <cell r="AC1172">
            <v>159.86000000000001</v>
          </cell>
          <cell r="AD1172">
            <v>173.39</v>
          </cell>
          <cell r="AE1172">
            <v>183.09</v>
          </cell>
          <cell r="AF1172">
            <v>185.73</v>
          </cell>
          <cell r="AG1172">
            <v>145.71</v>
          </cell>
          <cell r="AH1172">
            <v>160.19999999999999</v>
          </cell>
          <cell r="AI1172">
            <v>179.03</v>
          </cell>
          <cell r="AJ1172">
            <v>197.76</v>
          </cell>
          <cell r="AK1172">
            <v>214.21</v>
          </cell>
          <cell r="AL1172">
            <v>230.19</v>
          </cell>
          <cell r="AM1172">
            <v>247.38</v>
          </cell>
          <cell r="AN1172">
            <v>262.76</v>
          </cell>
          <cell r="AO1172">
            <v>274.62</v>
          </cell>
          <cell r="AP1172">
            <v>277.3</v>
          </cell>
          <cell r="AQ1172">
            <v>375.41</v>
          </cell>
          <cell r="AR1172">
            <v>304.22000000000003</v>
          </cell>
          <cell r="AS1172">
            <v>305.45</v>
          </cell>
          <cell r="AT1172">
            <v>316.2</v>
          </cell>
          <cell r="AU1172">
            <v>338.73</v>
          </cell>
          <cell r="AV1172">
            <v>358.29</v>
          </cell>
          <cell r="AW1172">
            <v>358.48</v>
          </cell>
          <cell r="AX1172">
            <v>358.14</v>
          </cell>
          <cell r="AY1172">
            <v>353.98</v>
          </cell>
          <cell r="AZ1172">
            <v>353.23</v>
          </cell>
        </row>
        <row r="1173">
          <cell r="B1173">
            <v>42592</v>
          </cell>
          <cell r="C1173">
            <v>29.8</v>
          </cell>
          <cell r="D1173">
            <v>33.18</v>
          </cell>
          <cell r="E1173">
            <v>43.44</v>
          </cell>
          <cell r="F1173">
            <v>53.46</v>
          </cell>
          <cell r="G1173">
            <v>62.72</v>
          </cell>
          <cell r="H1173">
            <v>71.2</v>
          </cell>
          <cell r="I1173">
            <v>84.96</v>
          </cell>
          <cell r="J1173">
            <v>95.41</v>
          </cell>
          <cell r="K1173">
            <v>105.58</v>
          </cell>
          <cell r="L1173">
            <v>108.77</v>
          </cell>
          <cell r="M1173">
            <v>23.13</v>
          </cell>
          <cell r="N1173">
            <v>27.42</v>
          </cell>
          <cell r="O1173">
            <v>37.57</v>
          </cell>
          <cell r="P1173">
            <v>48.02</v>
          </cell>
          <cell r="Q1173">
            <v>59.2</v>
          </cell>
          <cell r="R1173">
            <v>70.34</v>
          </cell>
          <cell r="S1173">
            <v>87.88</v>
          </cell>
          <cell r="T1173">
            <v>100.11</v>
          </cell>
          <cell r="U1173">
            <v>109.2</v>
          </cell>
          <cell r="V1173">
            <v>112.04</v>
          </cell>
          <cell r="W1173">
            <v>64.13</v>
          </cell>
          <cell r="X1173">
            <v>72.84</v>
          </cell>
          <cell r="Y1173">
            <v>89.67</v>
          </cell>
          <cell r="Z1173">
            <v>106.42</v>
          </cell>
          <cell r="AA1173">
            <v>122.85</v>
          </cell>
          <cell r="AB1173">
            <v>138.75</v>
          </cell>
          <cell r="AC1173">
            <v>157.38</v>
          </cell>
          <cell r="AD1173">
            <v>171.05</v>
          </cell>
          <cell r="AE1173">
            <v>181.17</v>
          </cell>
          <cell r="AF1173">
            <v>183.96</v>
          </cell>
          <cell r="AG1173">
            <v>128.25</v>
          </cell>
          <cell r="AH1173">
            <v>141.46</v>
          </cell>
          <cell r="AI1173">
            <v>160.03</v>
          </cell>
          <cell r="AJ1173">
            <v>178.35</v>
          </cell>
          <cell r="AK1173">
            <v>194.16</v>
          </cell>
          <cell r="AL1173">
            <v>208.71</v>
          </cell>
          <cell r="AM1173">
            <v>223.39</v>
          </cell>
          <cell r="AN1173">
            <v>237.71</v>
          </cell>
          <cell r="AO1173">
            <v>249.46</v>
          </cell>
          <cell r="AP1173">
            <v>252.32</v>
          </cell>
          <cell r="AQ1173">
            <v>377.54</v>
          </cell>
          <cell r="AR1173">
            <v>305.45</v>
          </cell>
          <cell r="AS1173">
            <v>305.77</v>
          </cell>
          <cell r="AT1173">
            <v>316.57</v>
          </cell>
          <cell r="AU1173">
            <v>338.21</v>
          </cell>
          <cell r="AV1173">
            <v>356.9</v>
          </cell>
          <cell r="AW1173">
            <v>357.13</v>
          </cell>
          <cell r="AX1173">
            <v>356.81</v>
          </cell>
          <cell r="AY1173">
            <v>352.66</v>
          </cell>
          <cell r="AZ1173">
            <v>351.91</v>
          </cell>
        </row>
        <row r="1174">
          <cell r="B1174">
            <v>42593</v>
          </cell>
          <cell r="C1174">
            <v>29.67</v>
          </cell>
          <cell r="D1174">
            <v>33.049999999999997</v>
          </cell>
          <cell r="E1174">
            <v>43.3</v>
          </cell>
          <cell r="F1174">
            <v>53.28</v>
          </cell>
          <cell r="G1174">
            <v>62.54</v>
          </cell>
          <cell r="H1174">
            <v>71.02</v>
          </cell>
          <cell r="I1174">
            <v>84.79</v>
          </cell>
          <cell r="J1174">
            <v>95.24</v>
          </cell>
          <cell r="K1174">
            <v>105.42</v>
          </cell>
          <cell r="L1174">
            <v>108.6</v>
          </cell>
          <cell r="M1174">
            <v>22.98</v>
          </cell>
          <cell r="N1174">
            <v>27.21</v>
          </cell>
          <cell r="O1174">
            <v>37.369999999999997</v>
          </cell>
          <cell r="P1174">
            <v>47.83</v>
          </cell>
          <cell r="Q1174">
            <v>58.98</v>
          </cell>
          <cell r="R1174">
            <v>70.040000000000006</v>
          </cell>
          <cell r="S1174">
            <v>87.48</v>
          </cell>
          <cell r="T1174">
            <v>99.57</v>
          </cell>
          <cell r="U1174">
            <v>108.49</v>
          </cell>
          <cell r="V1174">
            <v>111.27</v>
          </cell>
          <cell r="W1174">
            <v>66.75</v>
          </cell>
          <cell r="X1174">
            <v>75.61</v>
          </cell>
          <cell r="Y1174">
            <v>91.99</v>
          </cell>
          <cell r="Z1174">
            <v>108.44</v>
          </cell>
          <cell r="AA1174">
            <v>125.12</v>
          </cell>
          <cell r="AB1174">
            <v>141.37</v>
          </cell>
          <cell r="AC1174">
            <v>159.87</v>
          </cell>
          <cell r="AD1174">
            <v>173.49</v>
          </cell>
          <cell r="AE1174">
            <v>182.64</v>
          </cell>
          <cell r="AF1174">
            <v>185.08</v>
          </cell>
          <cell r="AG1174">
            <v>120.8</v>
          </cell>
          <cell r="AH1174">
            <v>135.1</v>
          </cell>
          <cell r="AI1174">
            <v>154.02000000000001</v>
          </cell>
          <cell r="AJ1174">
            <v>172.81</v>
          </cell>
          <cell r="AK1174">
            <v>189.61</v>
          </cell>
          <cell r="AL1174">
            <v>205.47</v>
          </cell>
          <cell r="AM1174">
            <v>219.89</v>
          </cell>
          <cell r="AN1174">
            <v>234.21</v>
          </cell>
          <cell r="AO1174">
            <v>245.95</v>
          </cell>
          <cell r="AP1174">
            <v>248.84</v>
          </cell>
          <cell r="AQ1174">
            <v>376.89</v>
          </cell>
          <cell r="AR1174">
            <v>303.95</v>
          </cell>
          <cell r="AS1174">
            <v>304.14</v>
          </cell>
          <cell r="AT1174">
            <v>314.89999999999998</v>
          </cell>
          <cell r="AU1174">
            <v>336.51</v>
          </cell>
          <cell r="AV1174">
            <v>355.17</v>
          </cell>
          <cell r="AW1174">
            <v>355.34</v>
          </cell>
          <cell r="AX1174">
            <v>354.92</v>
          </cell>
          <cell r="AY1174">
            <v>350.66</v>
          </cell>
          <cell r="AZ1174">
            <v>349.88</v>
          </cell>
        </row>
        <row r="1175">
          <cell r="B1175">
            <v>42594</v>
          </cell>
          <cell r="C1175">
            <v>29.67</v>
          </cell>
          <cell r="D1175">
            <v>33.049999999999997</v>
          </cell>
          <cell r="E1175">
            <v>43.29</v>
          </cell>
          <cell r="F1175">
            <v>53.28</v>
          </cell>
          <cell r="G1175">
            <v>62.54</v>
          </cell>
          <cell r="H1175">
            <v>71.02</v>
          </cell>
          <cell r="I1175">
            <v>84.79</v>
          </cell>
          <cell r="J1175">
            <v>95.24</v>
          </cell>
          <cell r="K1175">
            <v>105.42</v>
          </cell>
          <cell r="L1175">
            <v>108.59</v>
          </cell>
          <cell r="M1175">
            <v>22.97</v>
          </cell>
          <cell r="N1175">
            <v>27.2</v>
          </cell>
          <cell r="O1175">
            <v>37.36</v>
          </cell>
          <cell r="P1175">
            <v>47.82</v>
          </cell>
          <cell r="Q1175">
            <v>58.97</v>
          </cell>
          <cell r="R1175">
            <v>70.03</v>
          </cell>
          <cell r="S1175">
            <v>87.43</v>
          </cell>
          <cell r="T1175">
            <v>99.5</v>
          </cell>
          <cell r="U1175">
            <v>108.39</v>
          </cell>
          <cell r="V1175">
            <v>111.16</v>
          </cell>
          <cell r="W1175">
            <v>62.25</v>
          </cell>
          <cell r="X1175">
            <v>71.239999999999995</v>
          </cell>
          <cell r="Y1175">
            <v>87.35</v>
          </cell>
          <cell r="Z1175">
            <v>103.51</v>
          </cell>
          <cell r="AA1175">
            <v>119.94</v>
          </cell>
          <cell r="AB1175">
            <v>136.11000000000001</v>
          </cell>
          <cell r="AC1175">
            <v>155.02000000000001</v>
          </cell>
          <cell r="AD1175">
            <v>168.83</v>
          </cell>
          <cell r="AE1175">
            <v>178.72</v>
          </cell>
          <cell r="AF1175">
            <v>181.42</v>
          </cell>
          <cell r="AG1175">
            <v>120.86</v>
          </cell>
          <cell r="AH1175">
            <v>135.15</v>
          </cell>
          <cell r="AI1175">
            <v>154.1</v>
          </cell>
          <cell r="AJ1175">
            <v>172.91</v>
          </cell>
          <cell r="AK1175">
            <v>189.71</v>
          </cell>
          <cell r="AL1175">
            <v>205.58</v>
          </cell>
          <cell r="AM1175">
            <v>220.02</v>
          </cell>
          <cell r="AN1175">
            <v>234.35</v>
          </cell>
          <cell r="AO1175">
            <v>246.09</v>
          </cell>
          <cell r="AP1175">
            <v>248.97</v>
          </cell>
          <cell r="AQ1175">
            <v>378.54</v>
          </cell>
          <cell r="AR1175">
            <v>304.60000000000002</v>
          </cell>
          <cell r="AS1175">
            <v>304.77</v>
          </cell>
          <cell r="AT1175">
            <v>315.63</v>
          </cell>
          <cell r="AU1175">
            <v>337.23</v>
          </cell>
          <cell r="AV1175">
            <v>355.89</v>
          </cell>
          <cell r="AW1175">
            <v>356.05</v>
          </cell>
          <cell r="AX1175">
            <v>355.64</v>
          </cell>
          <cell r="AY1175">
            <v>351.4</v>
          </cell>
          <cell r="AZ1175">
            <v>350.63</v>
          </cell>
        </row>
        <row r="1176">
          <cell r="B1176">
            <v>42597</v>
          </cell>
          <cell r="C1176">
            <v>29.54</v>
          </cell>
          <cell r="D1176">
            <v>32.93</v>
          </cell>
          <cell r="E1176">
            <v>43.1</v>
          </cell>
          <cell r="F1176">
            <v>53.03</v>
          </cell>
          <cell r="G1176">
            <v>62.28</v>
          </cell>
          <cell r="H1176">
            <v>70.760000000000005</v>
          </cell>
          <cell r="I1176">
            <v>84.53</v>
          </cell>
          <cell r="J1176">
            <v>94.83</v>
          </cell>
          <cell r="K1176">
            <v>104.82</v>
          </cell>
          <cell r="L1176">
            <v>107.94</v>
          </cell>
          <cell r="M1176">
            <v>22.76</v>
          </cell>
          <cell r="N1176">
            <v>26.99</v>
          </cell>
          <cell r="O1176">
            <v>37.049999999999997</v>
          </cell>
          <cell r="P1176">
            <v>47.4</v>
          </cell>
          <cell r="Q1176">
            <v>58.55</v>
          </cell>
          <cell r="R1176">
            <v>69.62</v>
          </cell>
          <cell r="S1176">
            <v>87.02</v>
          </cell>
          <cell r="T1176">
            <v>99.1</v>
          </cell>
          <cell r="U1176">
            <v>107.98</v>
          </cell>
          <cell r="V1176">
            <v>110.74</v>
          </cell>
          <cell r="W1176">
            <v>61.32</v>
          </cell>
          <cell r="X1176">
            <v>70.31</v>
          </cell>
          <cell r="Y1176">
            <v>86.4</v>
          </cell>
          <cell r="Z1176">
            <v>102.43</v>
          </cell>
          <cell r="AA1176">
            <v>118.81</v>
          </cell>
          <cell r="AB1176">
            <v>135.06</v>
          </cell>
          <cell r="AC1176">
            <v>153.93</v>
          </cell>
          <cell r="AD1176">
            <v>167.59</v>
          </cell>
          <cell r="AE1176">
            <v>177.24</v>
          </cell>
          <cell r="AF1176">
            <v>179.85</v>
          </cell>
          <cell r="AG1176">
            <v>119.46</v>
          </cell>
          <cell r="AH1176">
            <v>132.74</v>
          </cell>
          <cell r="AI1176">
            <v>152.71</v>
          </cell>
          <cell r="AJ1176">
            <v>172.98</v>
          </cell>
          <cell r="AK1176">
            <v>189.73</v>
          </cell>
          <cell r="AL1176">
            <v>205.57</v>
          </cell>
          <cell r="AM1176">
            <v>219.95</v>
          </cell>
          <cell r="AN1176">
            <v>234.22</v>
          </cell>
          <cell r="AO1176">
            <v>245.86</v>
          </cell>
          <cell r="AP1176">
            <v>248.7</v>
          </cell>
          <cell r="AQ1176">
            <v>381.69</v>
          </cell>
          <cell r="AR1176">
            <v>304.89</v>
          </cell>
          <cell r="AS1176">
            <v>304.55</v>
          </cell>
          <cell r="AT1176">
            <v>315.22000000000003</v>
          </cell>
          <cell r="AU1176">
            <v>336.79</v>
          </cell>
          <cell r="AV1176">
            <v>355.42</v>
          </cell>
          <cell r="AW1176">
            <v>355.5</v>
          </cell>
          <cell r="AX1176">
            <v>355</v>
          </cell>
          <cell r="AY1176">
            <v>350.66</v>
          </cell>
          <cell r="AZ1176">
            <v>349.86</v>
          </cell>
        </row>
        <row r="1177">
          <cell r="B1177">
            <v>42598</v>
          </cell>
          <cell r="C1177">
            <v>29.33</v>
          </cell>
          <cell r="D1177">
            <v>32.72</v>
          </cell>
          <cell r="E1177">
            <v>42.88</v>
          </cell>
          <cell r="F1177">
            <v>52.78</v>
          </cell>
          <cell r="G1177">
            <v>62.04</v>
          </cell>
          <cell r="H1177">
            <v>70.52</v>
          </cell>
          <cell r="I1177">
            <v>84.29</v>
          </cell>
          <cell r="J1177">
            <v>94.59</v>
          </cell>
          <cell r="K1177">
            <v>104.57</v>
          </cell>
          <cell r="L1177">
            <v>107.69</v>
          </cell>
          <cell r="M1177">
            <v>22.05</v>
          </cell>
          <cell r="N1177">
            <v>26.29</v>
          </cell>
          <cell r="O1177">
            <v>36.299999999999997</v>
          </cell>
          <cell r="P1177">
            <v>46.62</v>
          </cell>
          <cell r="Q1177">
            <v>57.77</v>
          </cell>
          <cell r="R1177">
            <v>68.84</v>
          </cell>
          <cell r="S1177">
            <v>86.25</v>
          </cell>
          <cell r="T1177">
            <v>98.33</v>
          </cell>
          <cell r="U1177">
            <v>107.2</v>
          </cell>
          <cell r="V1177">
            <v>109.96</v>
          </cell>
          <cell r="W1177">
            <v>59.22</v>
          </cell>
          <cell r="X1177">
            <v>68.22</v>
          </cell>
          <cell r="Y1177">
            <v>84.2</v>
          </cell>
          <cell r="Z1177">
            <v>100.11</v>
          </cell>
          <cell r="AA1177">
            <v>116.5</v>
          </cell>
          <cell r="AB1177">
            <v>132.76</v>
          </cell>
          <cell r="AC1177">
            <v>151.63999999999999</v>
          </cell>
          <cell r="AD1177">
            <v>165.32</v>
          </cell>
          <cell r="AE1177">
            <v>175.01</v>
          </cell>
          <cell r="AF1177">
            <v>177.64</v>
          </cell>
          <cell r="AG1177">
            <v>119.45</v>
          </cell>
          <cell r="AH1177">
            <v>132.72999999999999</v>
          </cell>
          <cell r="AI1177">
            <v>152.71</v>
          </cell>
          <cell r="AJ1177">
            <v>172.98</v>
          </cell>
          <cell r="AK1177">
            <v>189.74</v>
          </cell>
          <cell r="AL1177">
            <v>205.58</v>
          </cell>
          <cell r="AM1177">
            <v>219.97</v>
          </cell>
          <cell r="AN1177">
            <v>234.25</v>
          </cell>
          <cell r="AO1177">
            <v>245.91</v>
          </cell>
          <cell r="AP1177">
            <v>248.76</v>
          </cell>
          <cell r="AQ1177">
            <v>393</v>
          </cell>
          <cell r="AR1177">
            <v>309.33999999999997</v>
          </cell>
          <cell r="AS1177">
            <v>306.69</v>
          </cell>
          <cell r="AT1177">
            <v>316.7</v>
          </cell>
          <cell r="AU1177">
            <v>337.99</v>
          </cell>
          <cell r="AV1177">
            <v>356.47</v>
          </cell>
          <cell r="AW1177">
            <v>356.33</v>
          </cell>
          <cell r="AX1177">
            <v>355.68</v>
          </cell>
          <cell r="AY1177">
            <v>351.19</v>
          </cell>
          <cell r="AZ1177">
            <v>350.35</v>
          </cell>
        </row>
        <row r="1178">
          <cell r="B1178">
            <v>42599</v>
          </cell>
          <cell r="C1178">
            <v>29.58</v>
          </cell>
          <cell r="D1178">
            <v>32.97</v>
          </cell>
          <cell r="E1178">
            <v>43.13</v>
          </cell>
          <cell r="F1178">
            <v>53.03</v>
          </cell>
          <cell r="G1178">
            <v>62.29</v>
          </cell>
          <cell r="H1178">
            <v>70.77</v>
          </cell>
          <cell r="I1178">
            <v>84.54</v>
          </cell>
          <cell r="J1178">
            <v>94.84</v>
          </cell>
          <cell r="K1178">
            <v>104.82</v>
          </cell>
          <cell r="L1178">
            <v>107.94</v>
          </cell>
          <cell r="M1178">
            <v>23.07</v>
          </cell>
          <cell r="N1178">
            <v>27.3</v>
          </cell>
          <cell r="O1178">
            <v>37.26</v>
          </cell>
          <cell r="P1178">
            <v>47.55</v>
          </cell>
          <cell r="Q1178">
            <v>58.71</v>
          </cell>
          <cell r="R1178">
            <v>69.77</v>
          </cell>
          <cell r="S1178">
            <v>87.22</v>
          </cell>
          <cell r="T1178">
            <v>99.29</v>
          </cell>
          <cell r="U1178">
            <v>108.15</v>
          </cell>
          <cell r="V1178">
            <v>110.91</v>
          </cell>
          <cell r="W1178">
            <v>61.01</v>
          </cell>
          <cell r="X1178">
            <v>70</v>
          </cell>
          <cell r="Y1178">
            <v>85.99</v>
          </cell>
          <cell r="Z1178">
            <v>101.91</v>
          </cell>
          <cell r="AA1178">
            <v>118.29</v>
          </cell>
          <cell r="AB1178">
            <v>134.54</v>
          </cell>
          <cell r="AC1178">
            <v>153.56</v>
          </cell>
          <cell r="AD1178">
            <v>167.17</v>
          </cell>
          <cell r="AE1178">
            <v>176.77</v>
          </cell>
          <cell r="AF1178">
            <v>179.36</v>
          </cell>
          <cell r="AG1178">
            <v>124.46</v>
          </cell>
          <cell r="AH1178">
            <v>137.72999999999999</v>
          </cell>
          <cell r="AI1178">
            <v>157.69999999999999</v>
          </cell>
          <cell r="AJ1178">
            <v>177.96</v>
          </cell>
          <cell r="AK1178">
            <v>194.7</v>
          </cell>
          <cell r="AL1178">
            <v>210.52</v>
          </cell>
          <cell r="AM1178">
            <v>224.92</v>
          </cell>
          <cell r="AN1178">
            <v>239.22</v>
          </cell>
          <cell r="AO1178">
            <v>250.91</v>
          </cell>
          <cell r="AP1178">
            <v>253.79</v>
          </cell>
          <cell r="AQ1178">
            <v>863.15</v>
          </cell>
          <cell r="AR1178">
            <v>506.67</v>
          </cell>
          <cell r="AS1178">
            <v>414.05</v>
          </cell>
          <cell r="AT1178">
            <v>398.75</v>
          </cell>
          <cell r="AU1178">
            <v>404.21</v>
          </cell>
          <cell r="AV1178">
            <v>414.01</v>
          </cell>
          <cell r="AW1178">
            <v>401.93</v>
          </cell>
          <cell r="AX1178">
            <v>392.24</v>
          </cell>
          <cell r="AY1178">
            <v>377.91</v>
          </cell>
          <cell r="AZ1178">
            <v>374.54</v>
          </cell>
        </row>
        <row r="1179">
          <cell r="B1179">
            <v>42600</v>
          </cell>
          <cell r="C1179">
            <v>29.58</v>
          </cell>
          <cell r="D1179">
            <v>32.97</v>
          </cell>
          <cell r="E1179">
            <v>43.13</v>
          </cell>
          <cell r="F1179">
            <v>53.03</v>
          </cell>
          <cell r="G1179">
            <v>62.29</v>
          </cell>
          <cell r="H1179">
            <v>70.77</v>
          </cell>
          <cell r="I1179">
            <v>84.55</v>
          </cell>
          <cell r="J1179">
            <v>94.85</v>
          </cell>
          <cell r="K1179">
            <v>104.83</v>
          </cell>
          <cell r="L1179">
            <v>107.95</v>
          </cell>
          <cell r="M1179">
            <v>23.11</v>
          </cell>
          <cell r="N1179">
            <v>27.43</v>
          </cell>
          <cell r="O1179">
            <v>37.49</v>
          </cell>
          <cell r="P1179">
            <v>47.77</v>
          </cell>
          <cell r="Q1179">
            <v>58.88</v>
          </cell>
          <cell r="R1179">
            <v>69.900000000000006</v>
          </cell>
          <cell r="S1179">
            <v>87.12</v>
          </cell>
          <cell r="T1179">
            <v>98.98</v>
          </cell>
          <cell r="U1179">
            <v>107.64</v>
          </cell>
          <cell r="V1179">
            <v>110.34</v>
          </cell>
          <cell r="W1179">
            <v>61.03</v>
          </cell>
          <cell r="X1179">
            <v>69.569999999999993</v>
          </cell>
          <cell r="Y1179">
            <v>85.78</v>
          </cell>
          <cell r="Z1179">
            <v>101.91</v>
          </cell>
          <cell r="AA1179">
            <v>118.21</v>
          </cell>
          <cell r="AB1179">
            <v>134.13999999999999</v>
          </cell>
          <cell r="AC1179">
            <v>152.93</v>
          </cell>
          <cell r="AD1179">
            <v>166.55</v>
          </cell>
          <cell r="AE1179">
            <v>176.4</v>
          </cell>
          <cell r="AF1179">
            <v>179.08</v>
          </cell>
          <cell r="AG1179">
            <v>126.95</v>
          </cell>
          <cell r="AH1179">
            <v>140.22</v>
          </cell>
          <cell r="AI1179">
            <v>160.18</v>
          </cell>
          <cell r="AJ1179">
            <v>180.44</v>
          </cell>
          <cell r="AK1179">
            <v>197.17</v>
          </cell>
          <cell r="AL1179">
            <v>212.98</v>
          </cell>
          <cell r="AM1179">
            <v>227.39</v>
          </cell>
          <cell r="AN1179">
            <v>241.71</v>
          </cell>
          <cell r="AO1179">
            <v>253.38</v>
          </cell>
          <cell r="AP1179">
            <v>256.20999999999998</v>
          </cell>
          <cell r="AQ1179">
            <v>867.62</v>
          </cell>
          <cell r="AR1179">
            <v>507.38</v>
          </cell>
          <cell r="AS1179">
            <v>414.22</v>
          </cell>
          <cell r="AT1179">
            <v>398.83</v>
          </cell>
          <cell r="AU1179">
            <v>404.27</v>
          </cell>
          <cell r="AV1179">
            <v>414.06</v>
          </cell>
          <cell r="AW1179">
            <v>402</v>
          </cell>
          <cell r="AX1179">
            <v>392.38</v>
          </cell>
          <cell r="AY1179">
            <v>378.14</v>
          </cell>
          <cell r="AZ1179">
            <v>374.81</v>
          </cell>
        </row>
        <row r="1180">
          <cell r="B1180">
            <v>42601</v>
          </cell>
          <cell r="C1180">
            <v>29.84</v>
          </cell>
          <cell r="D1180">
            <v>33.22</v>
          </cell>
          <cell r="E1180">
            <v>43.46</v>
          </cell>
          <cell r="F1180">
            <v>53.44</v>
          </cell>
          <cell r="G1180">
            <v>62.7</v>
          </cell>
          <cell r="H1180">
            <v>71.17</v>
          </cell>
          <cell r="I1180">
            <v>84.94</v>
          </cell>
          <cell r="J1180">
            <v>95.24</v>
          </cell>
          <cell r="K1180">
            <v>105.21</v>
          </cell>
          <cell r="L1180">
            <v>108.33</v>
          </cell>
          <cell r="M1180">
            <v>25.12</v>
          </cell>
          <cell r="N1180">
            <v>29.6</v>
          </cell>
          <cell r="O1180">
            <v>39.94</v>
          </cell>
          <cell r="P1180">
            <v>50.48</v>
          </cell>
          <cell r="Q1180">
            <v>61.77</v>
          </cell>
          <cell r="R1180">
            <v>73.02</v>
          </cell>
          <cell r="S1180">
            <v>90.28</v>
          </cell>
          <cell r="T1180">
            <v>102.38</v>
          </cell>
          <cell r="U1180">
            <v>111</v>
          </cell>
          <cell r="V1180">
            <v>113.68</v>
          </cell>
          <cell r="W1180">
            <v>58.81</v>
          </cell>
          <cell r="X1180">
            <v>67.739999999999995</v>
          </cell>
          <cell r="Y1180">
            <v>84.18</v>
          </cell>
          <cell r="Z1180">
            <v>100.69</v>
          </cell>
          <cell r="AA1180">
            <v>117.16</v>
          </cell>
          <cell r="AB1180">
            <v>133.5</v>
          </cell>
          <cell r="AC1180">
            <v>152.99</v>
          </cell>
          <cell r="AD1180">
            <v>166.51</v>
          </cell>
          <cell r="AE1180">
            <v>176.22</v>
          </cell>
          <cell r="AF1180">
            <v>178.83</v>
          </cell>
          <cell r="AG1180">
            <v>127.27</v>
          </cell>
          <cell r="AH1180">
            <v>140.5</v>
          </cell>
          <cell r="AI1180">
            <v>160.57</v>
          </cell>
          <cell r="AJ1180">
            <v>180.92</v>
          </cell>
          <cell r="AK1180">
            <v>197.63</v>
          </cell>
          <cell r="AL1180">
            <v>213.43</v>
          </cell>
          <cell r="AM1180">
            <v>227.8</v>
          </cell>
          <cell r="AN1180">
            <v>242.05</v>
          </cell>
          <cell r="AO1180">
            <v>253.65</v>
          </cell>
          <cell r="AP1180">
            <v>256.48</v>
          </cell>
          <cell r="AQ1180">
            <v>996.42</v>
          </cell>
          <cell r="AR1180">
            <v>561.19000000000005</v>
          </cell>
          <cell r="AS1180">
            <v>441.78</v>
          </cell>
          <cell r="AT1180">
            <v>418.97</v>
          </cell>
          <cell r="AU1180">
            <v>420.97</v>
          </cell>
          <cell r="AV1180">
            <v>428.87</v>
          </cell>
          <cell r="AW1180">
            <v>414.13</v>
          </cell>
          <cell r="AX1180">
            <v>402.4</v>
          </cell>
          <cell r="AY1180">
            <v>385.84</v>
          </cell>
          <cell r="AZ1180">
            <v>381.89</v>
          </cell>
        </row>
        <row r="1181">
          <cell r="B1181">
            <v>42604</v>
          </cell>
          <cell r="C1181">
            <v>29.92</v>
          </cell>
          <cell r="D1181">
            <v>33.299999999999997</v>
          </cell>
          <cell r="E1181">
            <v>43.54</v>
          </cell>
          <cell r="F1181">
            <v>53.53</v>
          </cell>
          <cell r="G1181">
            <v>62.79</v>
          </cell>
          <cell r="H1181">
            <v>71.27</v>
          </cell>
          <cell r="I1181">
            <v>85.04</v>
          </cell>
          <cell r="J1181">
            <v>95.33</v>
          </cell>
          <cell r="K1181">
            <v>105.3</v>
          </cell>
          <cell r="L1181">
            <v>108.41</v>
          </cell>
          <cell r="M1181">
            <v>25.29</v>
          </cell>
          <cell r="N1181">
            <v>29.77</v>
          </cell>
          <cell r="O1181">
            <v>40.15</v>
          </cell>
          <cell r="P1181">
            <v>50.73</v>
          </cell>
          <cell r="Q1181">
            <v>62.02</v>
          </cell>
          <cell r="R1181">
            <v>73.3</v>
          </cell>
          <cell r="S1181">
            <v>90.55</v>
          </cell>
          <cell r="T1181">
            <v>102.65</v>
          </cell>
          <cell r="U1181">
            <v>111.26</v>
          </cell>
          <cell r="V1181">
            <v>113.94</v>
          </cell>
          <cell r="W1181">
            <v>58.35</v>
          </cell>
          <cell r="X1181">
            <v>67.28</v>
          </cell>
          <cell r="Y1181">
            <v>83.9</v>
          </cell>
          <cell r="Z1181">
            <v>100.58</v>
          </cell>
          <cell r="AA1181">
            <v>117.31</v>
          </cell>
          <cell r="AB1181">
            <v>134.11000000000001</v>
          </cell>
          <cell r="AC1181">
            <v>153.69999999999999</v>
          </cell>
          <cell r="AD1181">
            <v>167.33</v>
          </cell>
          <cell r="AE1181">
            <v>177.2</v>
          </cell>
          <cell r="AF1181">
            <v>179.89</v>
          </cell>
          <cell r="AG1181">
            <v>127.27</v>
          </cell>
          <cell r="AH1181">
            <v>140.51</v>
          </cell>
          <cell r="AI1181">
            <v>160.58000000000001</v>
          </cell>
          <cell r="AJ1181">
            <v>180.95</v>
          </cell>
          <cell r="AK1181">
            <v>197.68</v>
          </cell>
          <cell r="AL1181">
            <v>213.49</v>
          </cell>
          <cell r="AM1181">
            <v>227.91</v>
          </cell>
          <cell r="AN1181">
            <v>242.25</v>
          </cell>
          <cell r="AO1181">
            <v>253.97</v>
          </cell>
          <cell r="AP1181">
            <v>256.87</v>
          </cell>
          <cell r="AQ1181">
            <v>1016.04</v>
          </cell>
          <cell r="AR1181">
            <v>564.37</v>
          </cell>
          <cell r="AS1181">
            <v>442.59</v>
          </cell>
          <cell r="AT1181">
            <v>419.39</v>
          </cell>
          <cell r="AU1181">
            <v>421.29</v>
          </cell>
          <cell r="AV1181">
            <v>429.15</v>
          </cell>
          <cell r="AW1181">
            <v>414.38</v>
          </cell>
          <cell r="AX1181">
            <v>402.72</v>
          </cell>
          <cell r="AY1181">
            <v>386.27</v>
          </cell>
          <cell r="AZ1181">
            <v>382.35</v>
          </cell>
        </row>
        <row r="1182">
          <cell r="B1182">
            <v>42605</v>
          </cell>
          <cell r="C1182">
            <v>29.71</v>
          </cell>
          <cell r="D1182">
            <v>33.090000000000003</v>
          </cell>
          <cell r="E1182">
            <v>43.31</v>
          </cell>
          <cell r="F1182">
            <v>53.28</v>
          </cell>
          <cell r="G1182">
            <v>62.54</v>
          </cell>
          <cell r="H1182">
            <v>71.02</v>
          </cell>
          <cell r="I1182">
            <v>84.79</v>
          </cell>
          <cell r="J1182">
            <v>94.92</v>
          </cell>
          <cell r="K1182">
            <v>104.73</v>
          </cell>
          <cell r="L1182">
            <v>107.79</v>
          </cell>
          <cell r="M1182">
            <v>24.55</v>
          </cell>
          <cell r="N1182">
            <v>29.03</v>
          </cell>
          <cell r="O1182">
            <v>39.36</v>
          </cell>
          <cell r="P1182">
            <v>49.88</v>
          </cell>
          <cell r="Q1182">
            <v>61.18</v>
          </cell>
          <cell r="R1182">
            <v>72.459999999999994</v>
          </cell>
          <cell r="S1182">
            <v>89.72</v>
          </cell>
          <cell r="T1182">
            <v>101.82</v>
          </cell>
          <cell r="U1182">
            <v>110.44</v>
          </cell>
          <cell r="V1182">
            <v>113.13</v>
          </cell>
          <cell r="W1182">
            <v>57.4</v>
          </cell>
          <cell r="X1182">
            <v>66.33</v>
          </cell>
          <cell r="Y1182">
            <v>82.96</v>
          </cell>
          <cell r="Z1182">
            <v>99.62</v>
          </cell>
          <cell r="AA1182">
            <v>116.36</v>
          </cell>
          <cell r="AB1182">
            <v>133.16</v>
          </cell>
          <cell r="AC1182">
            <v>152.77000000000001</v>
          </cell>
          <cell r="AD1182">
            <v>166.4</v>
          </cell>
          <cell r="AE1182">
            <v>176.37</v>
          </cell>
          <cell r="AF1182">
            <v>179.08</v>
          </cell>
          <cell r="AG1182">
            <v>127.27</v>
          </cell>
          <cell r="AH1182">
            <v>140.5</v>
          </cell>
          <cell r="AI1182">
            <v>160.58000000000001</v>
          </cell>
          <cell r="AJ1182">
            <v>180.94</v>
          </cell>
          <cell r="AK1182">
            <v>197.67</v>
          </cell>
          <cell r="AL1182">
            <v>213.48</v>
          </cell>
          <cell r="AM1182">
            <v>227.88</v>
          </cell>
          <cell r="AN1182">
            <v>242.2</v>
          </cell>
          <cell r="AO1182">
            <v>253.91</v>
          </cell>
          <cell r="AP1182">
            <v>256.79000000000002</v>
          </cell>
          <cell r="AQ1182">
            <v>1022.86</v>
          </cell>
          <cell r="AR1182">
            <v>565.46</v>
          </cell>
          <cell r="AS1182">
            <v>442.86</v>
          </cell>
          <cell r="AT1182">
            <v>419.52</v>
          </cell>
          <cell r="AU1182">
            <v>421.36</v>
          </cell>
          <cell r="AV1182">
            <v>429.18</v>
          </cell>
          <cell r="AW1182">
            <v>414.34</v>
          </cell>
          <cell r="AX1182">
            <v>402.61</v>
          </cell>
          <cell r="AY1182">
            <v>386.08</v>
          </cell>
          <cell r="AZ1182">
            <v>382.15</v>
          </cell>
        </row>
        <row r="1183">
          <cell r="B1183">
            <v>42606</v>
          </cell>
          <cell r="C1183">
            <v>29.63</v>
          </cell>
          <cell r="D1183">
            <v>33.01</v>
          </cell>
          <cell r="E1183">
            <v>43.23</v>
          </cell>
          <cell r="F1183">
            <v>53.19</v>
          </cell>
          <cell r="G1183">
            <v>62.45</v>
          </cell>
          <cell r="H1183">
            <v>70.930000000000007</v>
          </cell>
          <cell r="I1183">
            <v>84.7</v>
          </cell>
          <cell r="J1183">
            <v>94.83</v>
          </cell>
          <cell r="K1183">
            <v>104.64</v>
          </cell>
          <cell r="L1183">
            <v>107.71</v>
          </cell>
          <cell r="M1183">
            <v>24.31</v>
          </cell>
          <cell r="N1183">
            <v>28.79</v>
          </cell>
          <cell r="O1183">
            <v>39.07</v>
          </cell>
          <cell r="P1183">
            <v>49.56</v>
          </cell>
          <cell r="Q1183">
            <v>60.85</v>
          </cell>
          <cell r="R1183">
            <v>72.13</v>
          </cell>
          <cell r="S1183">
            <v>89.35</v>
          </cell>
          <cell r="T1183">
            <v>101.46</v>
          </cell>
          <cell r="U1183">
            <v>110.08</v>
          </cell>
          <cell r="V1183">
            <v>112.76</v>
          </cell>
          <cell r="W1183">
            <v>57.1</v>
          </cell>
          <cell r="X1183">
            <v>66.02</v>
          </cell>
          <cell r="Y1183">
            <v>82.63</v>
          </cell>
          <cell r="Z1183">
            <v>99.28</v>
          </cell>
          <cell r="AA1183">
            <v>116.02</v>
          </cell>
          <cell r="AB1183">
            <v>132.83000000000001</v>
          </cell>
          <cell r="AC1183">
            <v>152.33000000000001</v>
          </cell>
          <cell r="AD1183">
            <v>165.98</v>
          </cell>
          <cell r="AE1183">
            <v>175.95</v>
          </cell>
          <cell r="AF1183">
            <v>178.67</v>
          </cell>
          <cell r="AG1183">
            <v>124.55</v>
          </cell>
          <cell r="AH1183">
            <v>137.78</v>
          </cell>
          <cell r="AI1183">
            <v>157.76</v>
          </cell>
          <cell r="AJ1183">
            <v>178.04</v>
          </cell>
          <cell r="AK1183">
            <v>194.78</v>
          </cell>
          <cell r="AL1183">
            <v>210.6</v>
          </cell>
          <cell r="AM1183">
            <v>225</v>
          </cell>
          <cell r="AN1183">
            <v>239.31</v>
          </cell>
          <cell r="AO1183">
            <v>250.99</v>
          </cell>
          <cell r="AP1183">
            <v>253.85</v>
          </cell>
          <cell r="AQ1183">
            <v>1032.6500000000001</v>
          </cell>
          <cell r="AR1183">
            <v>569.4</v>
          </cell>
          <cell r="AS1183">
            <v>445.79</v>
          </cell>
          <cell r="AT1183">
            <v>422.11</v>
          </cell>
          <cell r="AU1183">
            <v>423.9</v>
          </cell>
          <cell r="AV1183">
            <v>431.68</v>
          </cell>
          <cell r="AW1183">
            <v>416.78</v>
          </cell>
          <cell r="AX1183">
            <v>404.98</v>
          </cell>
          <cell r="AY1183">
            <v>388.33</v>
          </cell>
          <cell r="AZ1183">
            <v>384.34</v>
          </cell>
        </row>
        <row r="1184">
          <cell r="B1184">
            <v>42607</v>
          </cell>
          <cell r="C1184">
            <v>29.54</v>
          </cell>
          <cell r="D1184">
            <v>32.92</v>
          </cell>
          <cell r="E1184">
            <v>43.15</v>
          </cell>
          <cell r="F1184">
            <v>53.11</v>
          </cell>
          <cell r="G1184">
            <v>62.37</v>
          </cell>
          <cell r="H1184">
            <v>70.849999999999994</v>
          </cell>
          <cell r="I1184">
            <v>84.62</v>
          </cell>
          <cell r="J1184">
            <v>94.75</v>
          </cell>
          <cell r="K1184">
            <v>104.57</v>
          </cell>
          <cell r="L1184">
            <v>107.63</v>
          </cell>
          <cell r="M1184">
            <v>24.31</v>
          </cell>
          <cell r="N1184">
            <v>28.79</v>
          </cell>
          <cell r="O1184">
            <v>39.07</v>
          </cell>
          <cell r="P1184">
            <v>49.56</v>
          </cell>
          <cell r="Q1184">
            <v>60.85</v>
          </cell>
          <cell r="R1184">
            <v>72.14</v>
          </cell>
          <cell r="S1184">
            <v>89.35</v>
          </cell>
          <cell r="T1184">
            <v>101.45</v>
          </cell>
          <cell r="U1184">
            <v>110.08</v>
          </cell>
          <cell r="V1184">
            <v>112.76</v>
          </cell>
          <cell r="W1184">
            <v>57.13</v>
          </cell>
          <cell r="X1184">
            <v>66.06</v>
          </cell>
          <cell r="Y1184">
            <v>82.72</v>
          </cell>
          <cell r="Z1184">
            <v>99.42</v>
          </cell>
          <cell r="AA1184">
            <v>116.16</v>
          </cell>
          <cell r="AB1184">
            <v>132.97</v>
          </cell>
          <cell r="AC1184">
            <v>152.41</v>
          </cell>
          <cell r="AD1184">
            <v>166.06</v>
          </cell>
          <cell r="AE1184">
            <v>176.04</v>
          </cell>
          <cell r="AF1184">
            <v>178.74</v>
          </cell>
          <cell r="AG1184">
            <v>124.14</v>
          </cell>
          <cell r="AH1184">
            <v>137.38</v>
          </cell>
          <cell r="AI1184">
            <v>157.36000000000001</v>
          </cell>
          <cell r="AJ1184">
            <v>177.64</v>
          </cell>
          <cell r="AK1184">
            <v>194.37</v>
          </cell>
          <cell r="AL1184">
            <v>210.19</v>
          </cell>
          <cell r="AM1184">
            <v>224.58</v>
          </cell>
          <cell r="AN1184">
            <v>238.89</v>
          </cell>
          <cell r="AO1184">
            <v>250.55</v>
          </cell>
          <cell r="AP1184">
            <v>253.4</v>
          </cell>
          <cell r="AQ1184">
            <v>1039.69</v>
          </cell>
          <cell r="AR1184">
            <v>571.83000000000004</v>
          </cell>
          <cell r="AS1184">
            <v>447.62</v>
          </cell>
          <cell r="AT1184">
            <v>423.85</v>
          </cell>
          <cell r="AU1184">
            <v>425.61</v>
          </cell>
          <cell r="AV1184">
            <v>433.37</v>
          </cell>
          <cell r="AW1184">
            <v>418.44</v>
          </cell>
          <cell r="AX1184">
            <v>406.62</v>
          </cell>
          <cell r="AY1184">
            <v>389.96</v>
          </cell>
          <cell r="AZ1184">
            <v>385.98</v>
          </cell>
        </row>
        <row r="1185">
          <cell r="B1185">
            <v>42608</v>
          </cell>
          <cell r="C1185">
            <v>29.54</v>
          </cell>
          <cell r="D1185">
            <v>32.92</v>
          </cell>
          <cell r="E1185">
            <v>43.15</v>
          </cell>
          <cell r="F1185">
            <v>53.12</v>
          </cell>
          <cell r="G1185">
            <v>62.37</v>
          </cell>
          <cell r="H1185">
            <v>70.86</v>
          </cell>
          <cell r="I1185">
            <v>84.63</v>
          </cell>
          <cell r="J1185">
            <v>94.76</v>
          </cell>
          <cell r="K1185">
            <v>104.57</v>
          </cell>
          <cell r="L1185">
            <v>107.63</v>
          </cell>
          <cell r="M1185">
            <v>24.01</v>
          </cell>
          <cell r="N1185">
            <v>28.49</v>
          </cell>
          <cell r="O1185">
            <v>38.9</v>
          </cell>
          <cell r="P1185">
            <v>49.46</v>
          </cell>
          <cell r="Q1185">
            <v>60.81</v>
          </cell>
          <cell r="R1185">
            <v>72.14</v>
          </cell>
          <cell r="S1185">
            <v>89.35</v>
          </cell>
          <cell r="T1185">
            <v>101.41</v>
          </cell>
          <cell r="U1185">
            <v>109.97</v>
          </cell>
          <cell r="V1185">
            <v>112.63</v>
          </cell>
          <cell r="W1185">
            <v>57.22</v>
          </cell>
          <cell r="X1185">
            <v>66.150000000000006</v>
          </cell>
          <cell r="Y1185">
            <v>82.86</v>
          </cell>
          <cell r="Z1185">
            <v>99.62</v>
          </cell>
          <cell r="AA1185">
            <v>116.35</v>
          </cell>
          <cell r="AB1185">
            <v>133.16</v>
          </cell>
          <cell r="AC1185">
            <v>152.6</v>
          </cell>
          <cell r="AD1185">
            <v>166.23</v>
          </cell>
          <cell r="AE1185">
            <v>176.17</v>
          </cell>
          <cell r="AF1185">
            <v>178.88</v>
          </cell>
          <cell r="AG1185">
            <v>124.15</v>
          </cell>
          <cell r="AH1185">
            <v>137.37</v>
          </cell>
          <cell r="AI1185">
            <v>157.36000000000001</v>
          </cell>
          <cell r="AJ1185">
            <v>177.65</v>
          </cell>
          <cell r="AK1185">
            <v>194.4</v>
          </cell>
          <cell r="AL1185">
            <v>210.24</v>
          </cell>
          <cell r="AM1185">
            <v>224.67</v>
          </cell>
          <cell r="AN1185">
            <v>239</v>
          </cell>
          <cell r="AO1185">
            <v>250.67</v>
          </cell>
          <cell r="AP1185">
            <v>253.5</v>
          </cell>
          <cell r="AQ1185">
            <v>1048.6199999999999</v>
          </cell>
          <cell r="AR1185">
            <v>573.37</v>
          </cell>
          <cell r="AS1185">
            <v>448.07</v>
          </cell>
          <cell r="AT1185">
            <v>424.11</v>
          </cell>
          <cell r="AU1185">
            <v>425.82</v>
          </cell>
          <cell r="AV1185">
            <v>433.59</v>
          </cell>
          <cell r="AW1185">
            <v>418.67</v>
          </cell>
          <cell r="AX1185">
            <v>406.89</v>
          </cell>
          <cell r="AY1185">
            <v>390.28</v>
          </cell>
          <cell r="AZ1185">
            <v>386.33</v>
          </cell>
        </row>
        <row r="1186">
          <cell r="B1186">
            <v>42611</v>
          </cell>
          <cell r="C1186">
            <v>29.54</v>
          </cell>
          <cell r="D1186">
            <v>32.92</v>
          </cell>
          <cell r="E1186">
            <v>43.15</v>
          </cell>
          <cell r="F1186">
            <v>53.11</v>
          </cell>
          <cell r="G1186">
            <v>62.37</v>
          </cell>
          <cell r="H1186">
            <v>70.849999999999994</v>
          </cell>
          <cell r="I1186">
            <v>84.63</v>
          </cell>
          <cell r="J1186">
            <v>94.76</v>
          </cell>
          <cell r="K1186">
            <v>104.56</v>
          </cell>
          <cell r="L1186">
            <v>107.61</v>
          </cell>
          <cell r="M1186">
            <v>24.01</v>
          </cell>
          <cell r="N1186">
            <v>28.48</v>
          </cell>
          <cell r="O1186">
            <v>38.9</v>
          </cell>
          <cell r="P1186">
            <v>49.46</v>
          </cell>
          <cell r="Q1186">
            <v>60.81</v>
          </cell>
          <cell r="R1186">
            <v>72.14</v>
          </cell>
          <cell r="S1186">
            <v>89.35</v>
          </cell>
          <cell r="T1186">
            <v>101.41</v>
          </cell>
          <cell r="U1186">
            <v>109.97</v>
          </cell>
          <cell r="V1186">
            <v>112.63</v>
          </cell>
          <cell r="W1186">
            <v>57.22</v>
          </cell>
          <cell r="X1186">
            <v>66.150000000000006</v>
          </cell>
          <cell r="Y1186">
            <v>82.86</v>
          </cell>
          <cell r="Z1186">
            <v>99.62</v>
          </cell>
          <cell r="AA1186">
            <v>116.35</v>
          </cell>
          <cell r="AB1186">
            <v>133.16</v>
          </cell>
          <cell r="AC1186">
            <v>152.6</v>
          </cell>
          <cell r="AD1186">
            <v>166.24</v>
          </cell>
          <cell r="AE1186">
            <v>176.18</v>
          </cell>
          <cell r="AF1186">
            <v>178.89</v>
          </cell>
          <cell r="AG1186">
            <v>124.14</v>
          </cell>
          <cell r="AH1186">
            <v>137.37</v>
          </cell>
          <cell r="AI1186">
            <v>157.36000000000001</v>
          </cell>
          <cell r="AJ1186">
            <v>177.65</v>
          </cell>
          <cell r="AK1186">
            <v>194.39</v>
          </cell>
          <cell r="AL1186">
            <v>210.22</v>
          </cell>
          <cell r="AM1186">
            <v>224.64</v>
          </cell>
          <cell r="AN1186">
            <v>238.95</v>
          </cell>
          <cell r="AO1186">
            <v>250.59</v>
          </cell>
          <cell r="AP1186">
            <v>253.41</v>
          </cell>
          <cell r="AQ1186">
            <v>1048.6199999999999</v>
          </cell>
          <cell r="AR1186">
            <v>573.37</v>
          </cell>
          <cell r="AS1186">
            <v>448.06</v>
          </cell>
          <cell r="AT1186">
            <v>424.11</v>
          </cell>
          <cell r="AU1186">
            <v>425.81</v>
          </cell>
          <cell r="AV1186">
            <v>433.57</v>
          </cell>
          <cell r="AW1186">
            <v>418.63</v>
          </cell>
          <cell r="AX1186">
            <v>406.82</v>
          </cell>
          <cell r="AY1186">
            <v>390.19</v>
          </cell>
          <cell r="AZ1186">
            <v>386.22</v>
          </cell>
        </row>
        <row r="1187">
          <cell r="B1187">
            <v>42612</v>
          </cell>
          <cell r="C1187">
            <v>29.21</v>
          </cell>
          <cell r="D1187">
            <v>32.590000000000003</v>
          </cell>
          <cell r="E1187">
            <v>42.77</v>
          </cell>
          <cell r="F1187">
            <v>52.7</v>
          </cell>
          <cell r="G1187">
            <v>61.96</v>
          </cell>
          <cell r="H1187">
            <v>70.45</v>
          </cell>
          <cell r="I1187">
            <v>84.22</v>
          </cell>
          <cell r="J1187">
            <v>94.36</v>
          </cell>
          <cell r="K1187">
            <v>104.15</v>
          </cell>
          <cell r="L1187">
            <v>107.21</v>
          </cell>
          <cell r="M1187">
            <v>23.06</v>
          </cell>
          <cell r="N1187">
            <v>27.54</v>
          </cell>
          <cell r="O1187">
            <v>37.869999999999997</v>
          </cell>
          <cell r="P1187">
            <v>48.34</v>
          </cell>
          <cell r="Q1187">
            <v>59.7</v>
          </cell>
          <cell r="R1187">
            <v>71.03</v>
          </cell>
          <cell r="S1187">
            <v>88.25</v>
          </cell>
          <cell r="T1187">
            <v>100.31</v>
          </cell>
          <cell r="U1187">
            <v>108.87</v>
          </cell>
          <cell r="V1187">
            <v>111.53</v>
          </cell>
          <cell r="W1187">
            <v>56.1</v>
          </cell>
          <cell r="X1187">
            <v>65.02</v>
          </cell>
          <cell r="Y1187">
            <v>81.66</v>
          </cell>
          <cell r="Z1187">
            <v>98.34</v>
          </cell>
          <cell r="AA1187">
            <v>115.08</v>
          </cell>
          <cell r="AB1187">
            <v>131.88999999999999</v>
          </cell>
          <cell r="AC1187">
            <v>151.34</v>
          </cell>
          <cell r="AD1187">
            <v>164.98</v>
          </cell>
          <cell r="AE1187">
            <v>174.98</v>
          </cell>
          <cell r="AF1187">
            <v>177.67</v>
          </cell>
          <cell r="AG1187">
            <v>123.44</v>
          </cell>
          <cell r="AH1187">
            <v>136.66999999999999</v>
          </cell>
          <cell r="AI1187">
            <v>156.66999999999999</v>
          </cell>
          <cell r="AJ1187">
            <v>176.96</v>
          </cell>
          <cell r="AK1187">
            <v>193.71</v>
          </cell>
          <cell r="AL1187">
            <v>209.54</v>
          </cell>
          <cell r="AM1187">
            <v>223.95</v>
          </cell>
          <cell r="AN1187">
            <v>238.26</v>
          </cell>
          <cell r="AO1187">
            <v>249.85</v>
          </cell>
          <cell r="AP1187">
            <v>252.62</v>
          </cell>
          <cell r="AQ1187">
            <v>1076.49</v>
          </cell>
          <cell r="AR1187">
            <v>575.69000000000005</v>
          </cell>
          <cell r="AS1187">
            <v>446.83</v>
          </cell>
          <cell r="AT1187">
            <v>422.15</v>
          </cell>
          <cell r="AU1187">
            <v>417.61</v>
          </cell>
          <cell r="AV1187">
            <v>420.89</v>
          </cell>
          <cell r="AW1187">
            <v>407.52</v>
          </cell>
          <cell r="AX1187">
            <v>397.12</v>
          </cell>
          <cell r="AY1187">
            <v>382.2</v>
          </cell>
          <cell r="AZ1187">
            <v>378.71</v>
          </cell>
        </row>
        <row r="1188">
          <cell r="B1188">
            <v>42613</v>
          </cell>
          <cell r="C1188">
            <v>29.17</v>
          </cell>
          <cell r="D1188">
            <v>32.549999999999997</v>
          </cell>
          <cell r="E1188">
            <v>42.71</v>
          </cell>
          <cell r="F1188">
            <v>52.62</v>
          </cell>
          <cell r="G1188">
            <v>61.88</v>
          </cell>
          <cell r="H1188">
            <v>70.36</v>
          </cell>
          <cell r="I1188">
            <v>84.13</v>
          </cell>
          <cell r="J1188">
            <v>94.27</v>
          </cell>
          <cell r="K1188">
            <v>104.06</v>
          </cell>
          <cell r="L1188">
            <v>107.11</v>
          </cell>
          <cell r="M1188">
            <v>22.62</v>
          </cell>
          <cell r="N1188">
            <v>27.1</v>
          </cell>
          <cell r="O1188">
            <v>37.31</v>
          </cell>
          <cell r="P1188">
            <v>47.63</v>
          </cell>
          <cell r="Q1188">
            <v>59.01</v>
          </cell>
          <cell r="R1188">
            <v>70.349999999999994</v>
          </cell>
          <cell r="S1188">
            <v>87.69</v>
          </cell>
          <cell r="T1188">
            <v>99.84</v>
          </cell>
          <cell r="U1188">
            <v>108.48</v>
          </cell>
          <cell r="V1188">
            <v>111.17</v>
          </cell>
          <cell r="W1188">
            <v>54.93</v>
          </cell>
          <cell r="X1188">
            <v>63.86</v>
          </cell>
          <cell r="Y1188">
            <v>80.209999999999994</v>
          </cell>
          <cell r="Z1188">
            <v>96.62</v>
          </cell>
          <cell r="AA1188">
            <v>113.37</v>
          </cell>
          <cell r="AB1188">
            <v>130.19</v>
          </cell>
          <cell r="AC1188">
            <v>149.66</v>
          </cell>
          <cell r="AD1188">
            <v>163.34</v>
          </cell>
          <cell r="AE1188">
            <v>173.35</v>
          </cell>
          <cell r="AF1188">
            <v>176.03</v>
          </cell>
          <cell r="AG1188">
            <v>117.93</v>
          </cell>
          <cell r="AH1188">
            <v>131.16999999999999</v>
          </cell>
          <cell r="AI1188">
            <v>150.9</v>
          </cell>
          <cell r="AJ1188">
            <v>170.93</v>
          </cell>
          <cell r="AK1188">
            <v>187.7</v>
          </cell>
          <cell r="AL1188">
            <v>203.55</v>
          </cell>
          <cell r="AM1188">
            <v>217.98</v>
          </cell>
          <cell r="AN1188">
            <v>232.32</v>
          </cell>
          <cell r="AO1188">
            <v>243.98</v>
          </cell>
          <cell r="AP1188">
            <v>246.86</v>
          </cell>
          <cell r="AQ1188">
            <v>1082.23</v>
          </cell>
          <cell r="AR1188">
            <v>574.69000000000005</v>
          </cell>
          <cell r="AS1188">
            <v>444.78</v>
          </cell>
          <cell r="AT1188">
            <v>419.79</v>
          </cell>
          <cell r="AU1188">
            <v>415.18</v>
          </cell>
          <cell r="AV1188">
            <v>418.43</v>
          </cell>
          <cell r="AW1188">
            <v>404.98</v>
          </cell>
          <cell r="AX1188">
            <v>394.47</v>
          </cell>
          <cell r="AY1188">
            <v>379.4</v>
          </cell>
          <cell r="AZ1188">
            <v>375.85</v>
          </cell>
        </row>
        <row r="1189">
          <cell r="B1189">
            <v>42614</v>
          </cell>
          <cell r="C1189">
            <v>28.58</v>
          </cell>
          <cell r="D1189">
            <v>31.97</v>
          </cell>
          <cell r="E1189">
            <v>42.13</v>
          </cell>
          <cell r="F1189">
            <v>52.03</v>
          </cell>
          <cell r="G1189">
            <v>61.3</v>
          </cell>
          <cell r="H1189">
            <v>69.78</v>
          </cell>
          <cell r="I1189">
            <v>83.47</v>
          </cell>
          <cell r="J1189">
            <v>93.7</v>
          </cell>
          <cell r="K1189">
            <v>103.58</v>
          </cell>
          <cell r="L1189">
            <v>106.65</v>
          </cell>
          <cell r="M1189">
            <v>22.2</v>
          </cell>
          <cell r="N1189">
            <v>26.68</v>
          </cell>
          <cell r="O1189">
            <v>36.89</v>
          </cell>
          <cell r="P1189">
            <v>47.22</v>
          </cell>
          <cell r="Q1189">
            <v>58.6</v>
          </cell>
          <cell r="R1189">
            <v>69.94</v>
          </cell>
          <cell r="S1189">
            <v>87.34</v>
          </cell>
          <cell r="T1189">
            <v>99.44</v>
          </cell>
          <cell r="U1189">
            <v>108.03</v>
          </cell>
          <cell r="V1189">
            <v>110.69</v>
          </cell>
          <cell r="W1189">
            <v>53.56</v>
          </cell>
          <cell r="X1189">
            <v>62.49</v>
          </cell>
          <cell r="Y1189">
            <v>78.989999999999995</v>
          </cell>
          <cell r="Z1189">
            <v>95.53</v>
          </cell>
          <cell r="AA1189">
            <v>112.43</v>
          </cell>
          <cell r="AB1189">
            <v>129.38999999999999</v>
          </cell>
          <cell r="AC1189">
            <v>149.08000000000001</v>
          </cell>
          <cell r="AD1189">
            <v>162.69999999999999</v>
          </cell>
          <cell r="AE1189">
            <v>172.63</v>
          </cell>
          <cell r="AF1189">
            <v>175.3</v>
          </cell>
          <cell r="AG1189">
            <v>117.92</v>
          </cell>
          <cell r="AH1189">
            <v>131.16999999999999</v>
          </cell>
          <cell r="AI1189">
            <v>150.88999999999999</v>
          </cell>
          <cell r="AJ1189">
            <v>170.92</v>
          </cell>
          <cell r="AK1189">
            <v>187.69</v>
          </cell>
          <cell r="AL1189">
            <v>203.54</v>
          </cell>
          <cell r="AM1189">
            <v>217.97</v>
          </cell>
          <cell r="AN1189">
            <v>232.31</v>
          </cell>
          <cell r="AO1189">
            <v>243.96</v>
          </cell>
          <cell r="AP1189">
            <v>246.82</v>
          </cell>
          <cell r="AQ1189">
            <v>1082.23</v>
          </cell>
          <cell r="AR1189">
            <v>574.69000000000005</v>
          </cell>
          <cell r="AS1189">
            <v>444.77</v>
          </cell>
          <cell r="AT1189">
            <v>419.78</v>
          </cell>
          <cell r="AU1189">
            <v>415.18</v>
          </cell>
          <cell r="AV1189">
            <v>418.42</v>
          </cell>
          <cell r="AW1189">
            <v>404.98</v>
          </cell>
          <cell r="AX1189">
            <v>394.48</v>
          </cell>
          <cell r="AY1189">
            <v>379.42</v>
          </cell>
          <cell r="AZ1189">
            <v>375.87</v>
          </cell>
        </row>
        <row r="1190">
          <cell r="B1190">
            <v>42615</v>
          </cell>
          <cell r="C1190">
            <v>27.21</v>
          </cell>
          <cell r="D1190">
            <v>30.59</v>
          </cell>
          <cell r="E1190">
            <v>40.65</v>
          </cell>
          <cell r="F1190">
            <v>50.46</v>
          </cell>
          <cell r="G1190">
            <v>59.73</v>
          </cell>
          <cell r="H1190">
            <v>68.209999999999994</v>
          </cell>
          <cell r="I1190">
            <v>81.93</v>
          </cell>
          <cell r="J1190">
            <v>92.16</v>
          </cell>
          <cell r="K1190">
            <v>102.04</v>
          </cell>
          <cell r="L1190">
            <v>105.12</v>
          </cell>
          <cell r="M1190">
            <v>20.23</v>
          </cell>
          <cell r="N1190">
            <v>24.72</v>
          </cell>
          <cell r="O1190">
            <v>34.85</v>
          </cell>
          <cell r="P1190">
            <v>45.09</v>
          </cell>
          <cell r="Q1190">
            <v>56.48</v>
          </cell>
          <cell r="R1190">
            <v>67.75</v>
          </cell>
          <cell r="S1190">
            <v>85.17</v>
          </cell>
          <cell r="T1190">
            <v>97.27</v>
          </cell>
          <cell r="U1190">
            <v>105.86</v>
          </cell>
          <cell r="V1190">
            <v>108.51</v>
          </cell>
          <cell r="W1190">
            <v>55.58</v>
          </cell>
          <cell r="X1190">
            <v>64.69</v>
          </cell>
          <cell r="Y1190">
            <v>80.83</v>
          </cell>
          <cell r="Z1190">
            <v>96.87</v>
          </cell>
          <cell r="AA1190">
            <v>113.65</v>
          </cell>
          <cell r="AB1190">
            <v>130.49</v>
          </cell>
          <cell r="AC1190">
            <v>149.88</v>
          </cell>
          <cell r="AD1190">
            <v>163.46</v>
          </cell>
          <cell r="AE1190">
            <v>173.15</v>
          </cell>
          <cell r="AF1190">
            <v>175.76</v>
          </cell>
          <cell r="AG1190">
            <v>117.65</v>
          </cell>
          <cell r="AH1190">
            <v>130.88999999999999</v>
          </cell>
          <cell r="AI1190">
            <v>150.5</v>
          </cell>
          <cell r="AJ1190">
            <v>170.43</v>
          </cell>
          <cell r="AK1190">
            <v>187.19</v>
          </cell>
          <cell r="AL1190">
            <v>203.05</v>
          </cell>
          <cell r="AM1190">
            <v>217.5</v>
          </cell>
          <cell r="AN1190">
            <v>231.86</v>
          </cell>
          <cell r="AO1190">
            <v>243.53</v>
          </cell>
          <cell r="AP1190">
            <v>246.4</v>
          </cell>
          <cell r="AQ1190">
            <v>1097.8499999999999</v>
          </cell>
          <cell r="AR1190">
            <v>576.48</v>
          </cell>
          <cell r="AS1190">
            <v>444.57</v>
          </cell>
          <cell r="AT1190">
            <v>419.08</v>
          </cell>
          <cell r="AU1190">
            <v>414.38</v>
          </cell>
          <cell r="AV1190">
            <v>417.59</v>
          </cell>
          <cell r="AW1190">
            <v>404.13</v>
          </cell>
          <cell r="AX1190">
            <v>393.65</v>
          </cell>
          <cell r="AY1190">
            <v>378.67</v>
          </cell>
          <cell r="AZ1190">
            <v>375.17</v>
          </cell>
        </row>
        <row r="1191">
          <cell r="B1191">
            <v>42618</v>
          </cell>
          <cell r="C1191">
            <v>27.17</v>
          </cell>
          <cell r="D1191">
            <v>30.55</v>
          </cell>
          <cell r="E1191">
            <v>40.590000000000003</v>
          </cell>
          <cell r="F1191">
            <v>50.38</v>
          </cell>
          <cell r="G1191">
            <v>59.65</v>
          </cell>
          <cell r="H1191">
            <v>68.13</v>
          </cell>
          <cell r="I1191">
            <v>81.849999999999994</v>
          </cell>
          <cell r="J1191">
            <v>92.08</v>
          </cell>
          <cell r="K1191">
            <v>101.96</v>
          </cell>
          <cell r="L1191">
            <v>105.03</v>
          </cell>
          <cell r="M1191">
            <v>20.100000000000001</v>
          </cell>
          <cell r="N1191">
            <v>24.58</v>
          </cell>
          <cell r="O1191">
            <v>34.67</v>
          </cell>
          <cell r="P1191">
            <v>44.87</v>
          </cell>
          <cell r="Q1191">
            <v>56.26</v>
          </cell>
          <cell r="R1191">
            <v>67.53</v>
          </cell>
          <cell r="S1191">
            <v>84.94</v>
          </cell>
          <cell r="T1191">
            <v>97.06</v>
          </cell>
          <cell r="U1191">
            <v>105.63</v>
          </cell>
          <cell r="V1191">
            <v>108.28</v>
          </cell>
          <cell r="W1191">
            <v>55.18</v>
          </cell>
          <cell r="X1191">
            <v>64.3</v>
          </cell>
          <cell r="Y1191">
            <v>80.37</v>
          </cell>
          <cell r="Z1191">
            <v>96.35</v>
          </cell>
          <cell r="AA1191">
            <v>113.13</v>
          </cell>
          <cell r="AB1191">
            <v>129.97</v>
          </cell>
          <cell r="AC1191">
            <v>149.37</v>
          </cell>
          <cell r="AD1191">
            <v>162.96</v>
          </cell>
          <cell r="AE1191">
            <v>172.66</v>
          </cell>
          <cell r="AF1191">
            <v>175.29</v>
          </cell>
          <cell r="AG1191">
            <v>117.64</v>
          </cell>
          <cell r="AH1191">
            <v>130.88999999999999</v>
          </cell>
          <cell r="AI1191">
            <v>150.51</v>
          </cell>
          <cell r="AJ1191">
            <v>170.43</v>
          </cell>
          <cell r="AK1191">
            <v>187.19</v>
          </cell>
          <cell r="AL1191">
            <v>203.06</v>
          </cell>
          <cell r="AM1191">
            <v>217.51</v>
          </cell>
          <cell r="AN1191">
            <v>231.92</v>
          </cell>
          <cell r="AO1191">
            <v>243.63</v>
          </cell>
          <cell r="AP1191">
            <v>246.53</v>
          </cell>
          <cell r="AQ1191">
            <v>1122.1500000000001</v>
          </cell>
          <cell r="AR1191">
            <v>578.79</v>
          </cell>
          <cell r="AS1191">
            <v>444.04</v>
          </cell>
          <cell r="AT1191">
            <v>417.98</v>
          </cell>
          <cell r="AU1191">
            <v>413.13</v>
          </cell>
          <cell r="AV1191">
            <v>416.28</v>
          </cell>
          <cell r="AW1191">
            <v>402.74</v>
          </cell>
          <cell r="AX1191">
            <v>392.25</v>
          </cell>
          <cell r="AY1191">
            <v>377.25</v>
          </cell>
          <cell r="AZ1191">
            <v>373.75</v>
          </cell>
        </row>
        <row r="1192">
          <cell r="B1192">
            <v>42619</v>
          </cell>
          <cell r="C1192">
            <v>25.92</v>
          </cell>
          <cell r="D1192">
            <v>29.3</v>
          </cell>
          <cell r="E1192">
            <v>39.18</v>
          </cell>
          <cell r="F1192">
            <v>48.88</v>
          </cell>
          <cell r="G1192">
            <v>58.24</v>
          </cell>
          <cell r="H1192">
            <v>66.66</v>
          </cell>
          <cell r="I1192">
            <v>80.47</v>
          </cell>
          <cell r="J1192">
            <v>90.8</v>
          </cell>
          <cell r="K1192">
            <v>100.77</v>
          </cell>
          <cell r="L1192">
            <v>103.87</v>
          </cell>
          <cell r="M1192">
            <v>19.28</v>
          </cell>
          <cell r="N1192">
            <v>23.64</v>
          </cell>
          <cell r="O1192">
            <v>33.840000000000003</v>
          </cell>
          <cell r="P1192">
            <v>44.15</v>
          </cell>
          <cell r="Q1192">
            <v>55.67</v>
          </cell>
          <cell r="R1192">
            <v>66.97</v>
          </cell>
          <cell r="S1192">
            <v>84.39</v>
          </cell>
          <cell r="T1192">
            <v>96.5</v>
          </cell>
          <cell r="U1192">
            <v>105.07</v>
          </cell>
          <cell r="V1192">
            <v>107.72</v>
          </cell>
          <cell r="W1192">
            <v>54.03</v>
          </cell>
          <cell r="X1192">
            <v>63.16</v>
          </cell>
          <cell r="Y1192">
            <v>79.23</v>
          </cell>
          <cell r="Z1192">
            <v>95.22</v>
          </cell>
          <cell r="AA1192">
            <v>112.01</v>
          </cell>
          <cell r="AB1192">
            <v>128.86000000000001</v>
          </cell>
          <cell r="AC1192">
            <v>148.13999999999999</v>
          </cell>
          <cell r="AD1192">
            <v>161.84</v>
          </cell>
          <cell r="AE1192">
            <v>171.6</v>
          </cell>
          <cell r="AF1192">
            <v>174.26</v>
          </cell>
          <cell r="AG1192">
            <v>111.14</v>
          </cell>
          <cell r="AH1192">
            <v>124.4</v>
          </cell>
          <cell r="AI1192">
            <v>144.03</v>
          </cell>
          <cell r="AJ1192">
            <v>163.98</v>
          </cell>
          <cell r="AK1192">
            <v>180.79</v>
          </cell>
          <cell r="AL1192">
            <v>196.69</v>
          </cell>
          <cell r="AM1192">
            <v>211.18</v>
          </cell>
          <cell r="AN1192">
            <v>225.63</v>
          </cell>
          <cell r="AO1192">
            <v>237.39</v>
          </cell>
          <cell r="AP1192">
            <v>240.32</v>
          </cell>
          <cell r="AQ1192">
            <v>850.18</v>
          </cell>
          <cell r="AR1192">
            <v>474.09</v>
          </cell>
          <cell r="AS1192">
            <v>394.01</v>
          </cell>
          <cell r="AT1192">
            <v>383.21</v>
          </cell>
          <cell r="AU1192">
            <v>385.43</v>
          </cell>
          <cell r="AV1192">
            <v>392.53</v>
          </cell>
          <cell r="AW1192">
            <v>384.14</v>
          </cell>
          <cell r="AX1192">
            <v>377.53</v>
          </cell>
          <cell r="AY1192">
            <v>366.69</v>
          </cell>
          <cell r="AZ1192">
            <v>364.25</v>
          </cell>
        </row>
        <row r="1193">
          <cell r="B1193">
            <v>42620</v>
          </cell>
          <cell r="C1193">
            <v>25.67</v>
          </cell>
          <cell r="D1193">
            <v>29.05</v>
          </cell>
          <cell r="E1193">
            <v>38.89</v>
          </cell>
          <cell r="F1193">
            <v>48.55</v>
          </cell>
          <cell r="G1193">
            <v>57.91</v>
          </cell>
          <cell r="H1193">
            <v>66.33</v>
          </cell>
          <cell r="I1193">
            <v>80.14</v>
          </cell>
          <cell r="J1193">
            <v>90.47</v>
          </cell>
          <cell r="K1193">
            <v>100.44</v>
          </cell>
          <cell r="L1193">
            <v>103.55</v>
          </cell>
          <cell r="M1193">
            <v>18.75</v>
          </cell>
          <cell r="N1193">
            <v>23.12</v>
          </cell>
          <cell r="O1193">
            <v>33.28</v>
          </cell>
          <cell r="P1193">
            <v>43.55</v>
          </cell>
          <cell r="Q1193">
            <v>55.09</v>
          </cell>
          <cell r="R1193">
            <v>66.36</v>
          </cell>
          <cell r="S1193">
            <v>83.79</v>
          </cell>
          <cell r="T1193">
            <v>95.9</v>
          </cell>
          <cell r="U1193">
            <v>104.47</v>
          </cell>
          <cell r="V1193">
            <v>107.13</v>
          </cell>
          <cell r="W1193">
            <v>50.98</v>
          </cell>
          <cell r="X1193">
            <v>60.11</v>
          </cell>
          <cell r="Y1193">
            <v>76.38</v>
          </cell>
          <cell r="Z1193">
            <v>92.69</v>
          </cell>
          <cell r="AA1193">
            <v>109.75</v>
          </cell>
          <cell r="AB1193">
            <v>126.86</v>
          </cell>
          <cell r="AC1193">
            <v>146.24</v>
          </cell>
          <cell r="AD1193">
            <v>159.94999999999999</v>
          </cell>
          <cell r="AE1193">
            <v>169.69</v>
          </cell>
          <cell r="AF1193">
            <v>172.34</v>
          </cell>
          <cell r="AG1193">
            <v>111.15</v>
          </cell>
          <cell r="AH1193">
            <v>124.4</v>
          </cell>
          <cell r="AI1193">
            <v>144.03</v>
          </cell>
          <cell r="AJ1193">
            <v>163.96</v>
          </cell>
          <cell r="AK1193">
            <v>180.77</v>
          </cell>
          <cell r="AL1193">
            <v>196.67</v>
          </cell>
          <cell r="AM1193">
            <v>211.15</v>
          </cell>
          <cell r="AN1193">
            <v>225.59</v>
          </cell>
          <cell r="AO1193">
            <v>237.3</v>
          </cell>
          <cell r="AP1193">
            <v>240.19</v>
          </cell>
          <cell r="AQ1193">
            <v>856.3</v>
          </cell>
          <cell r="AR1193">
            <v>474.92</v>
          </cell>
          <cell r="AS1193">
            <v>394.2</v>
          </cell>
          <cell r="AT1193">
            <v>383.29</v>
          </cell>
          <cell r="AU1193">
            <v>385.45</v>
          </cell>
          <cell r="AV1193">
            <v>392.51</v>
          </cell>
          <cell r="AW1193">
            <v>384.08</v>
          </cell>
          <cell r="AX1193">
            <v>377.44</v>
          </cell>
          <cell r="AY1193">
            <v>366.6</v>
          </cell>
          <cell r="AZ1193">
            <v>364.18</v>
          </cell>
        </row>
        <row r="1194">
          <cell r="B1194">
            <v>42621</v>
          </cell>
          <cell r="C1194">
            <v>25.83</v>
          </cell>
          <cell r="D1194">
            <v>29.21</v>
          </cell>
          <cell r="E1194">
            <v>39.04</v>
          </cell>
          <cell r="F1194">
            <v>48.69</v>
          </cell>
          <cell r="G1194">
            <v>58.05</v>
          </cell>
          <cell r="H1194">
            <v>66.459999999999994</v>
          </cell>
          <cell r="I1194">
            <v>80.27</v>
          </cell>
          <cell r="J1194">
            <v>90.6</v>
          </cell>
          <cell r="K1194">
            <v>100.56</v>
          </cell>
          <cell r="L1194">
            <v>103.66</v>
          </cell>
          <cell r="M1194">
            <v>19.12</v>
          </cell>
          <cell r="N1194">
            <v>23.3</v>
          </cell>
          <cell r="O1194">
            <v>33.47</v>
          </cell>
          <cell r="P1194">
            <v>43.75</v>
          </cell>
          <cell r="Q1194">
            <v>55.28</v>
          </cell>
          <cell r="R1194">
            <v>66.56</v>
          </cell>
          <cell r="S1194">
            <v>83.98</v>
          </cell>
          <cell r="T1194">
            <v>96.11</v>
          </cell>
          <cell r="U1194">
            <v>104.68</v>
          </cell>
          <cell r="V1194">
            <v>107.33</v>
          </cell>
          <cell r="W1194">
            <v>52.32</v>
          </cell>
          <cell r="X1194">
            <v>61.44</v>
          </cell>
          <cell r="Y1194">
            <v>77.83</v>
          </cell>
          <cell r="Z1194">
            <v>94.26</v>
          </cell>
          <cell r="AA1194">
            <v>111.31</v>
          </cell>
          <cell r="AB1194">
            <v>128.41999999999999</v>
          </cell>
          <cell r="AC1194">
            <v>147.81</v>
          </cell>
          <cell r="AD1194">
            <v>161.56</v>
          </cell>
          <cell r="AE1194">
            <v>171.3</v>
          </cell>
          <cell r="AF1194">
            <v>173.95</v>
          </cell>
          <cell r="AG1194">
            <v>111.14</v>
          </cell>
          <cell r="AH1194">
            <v>124.38</v>
          </cell>
          <cell r="AI1194">
            <v>144</v>
          </cell>
          <cell r="AJ1194">
            <v>163.92</v>
          </cell>
          <cell r="AK1194">
            <v>180.71</v>
          </cell>
          <cell r="AL1194">
            <v>196.59</v>
          </cell>
          <cell r="AM1194">
            <v>211.05</v>
          </cell>
          <cell r="AN1194">
            <v>225.45</v>
          </cell>
          <cell r="AO1194">
            <v>237.18</v>
          </cell>
          <cell r="AP1194">
            <v>240.11</v>
          </cell>
          <cell r="AQ1194">
            <v>862.01</v>
          </cell>
          <cell r="AR1194">
            <v>475.79</v>
          </cell>
          <cell r="AS1194">
            <v>394.58</v>
          </cell>
          <cell r="AT1194">
            <v>383.61</v>
          </cell>
          <cell r="AU1194">
            <v>385.69</v>
          </cell>
          <cell r="AV1194">
            <v>392.69</v>
          </cell>
          <cell r="AW1194">
            <v>384.13</v>
          </cell>
          <cell r="AX1194">
            <v>377.3</v>
          </cell>
          <cell r="AY1194">
            <v>366.22</v>
          </cell>
          <cell r="AZ1194">
            <v>363.7</v>
          </cell>
        </row>
        <row r="1195">
          <cell r="B1195">
            <v>42622</v>
          </cell>
          <cell r="C1195">
            <v>26.28</v>
          </cell>
          <cell r="D1195">
            <v>29.67</v>
          </cell>
          <cell r="E1195">
            <v>39.56</v>
          </cell>
          <cell r="F1195">
            <v>49.27</v>
          </cell>
          <cell r="G1195">
            <v>58.62</v>
          </cell>
          <cell r="H1195">
            <v>67.03</v>
          </cell>
          <cell r="I1195">
            <v>80.83</v>
          </cell>
          <cell r="J1195">
            <v>91.16</v>
          </cell>
          <cell r="K1195">
            <v>101.1</v>
          </cell>
          <cell r="L1195">
            <v>104.18</v>
          </cell>
          <cell r="M1195">
            <v>20.3</v>
          </cell>
          <cell r="N1195">
            <v>24.47</v>
          </cell>
          <cell r="O1195">
            <v>34.979999999999997</v>
          </cell>
          <cell r="P1195">
            <v>45.6</v>
          </cell>
          <cell r="Q1195">
            <v>57.13</v>
          </cell>
          <cell r="R1195">
            <v>68.39</v>
          </cell>
          <cell r="S1195">
            <v>85.8</v>
          </cell>
          <cell r="T1195">
            <v>97.92</v>
          </cell>
          <cell r="U1195">
            <v>106.48</v>
          </cell>
          <cell r="V1195">
            <v>109.12</v>
          </cell>
          <cell r="W1195">
            <v>52.58</v>
          </cell>
          <cell r="X1195">
            <v>61.7</v>
          </cell>
          <cell r="Y1195">
            <v>78.94</v>
          </cell>
          <cell r="Z1195">
            <v>96.2</v>
          </cell>
          <cell r="AA1195">
            <v>113.37</v>
          </cell>
          <cell r="AB1195">
            <v>130.6</v>
          </cell>
          <cell r="AC1195">
            <v>149.97</v>
          </cell>
          <cell r="AD1195">
            <v>163.72999999999999</v>
          </cell>
          <cell r="AE1195">
            <v>173.48</v>
          </cell>
          <cell r="AF1195">
            <v>176.12</v>
          </cell>
          <cell r="AG1195">
            <v>111.67</v>
          </cell>
          <cell r="AH1195">
            <v>124.91</v>
          </cell>
          <cell r="AI1195">
            <v>144.63999999999999</v>
          </cell>
          <cell r="AJ1195">
            <v>164.67</v>
          </cell>
          <cell r="AK1195">
            <v>181.46</v>
          </cell>
          <cell r="AL1195">
            <v>197.33</v>
          </cell>
          <cell r="AM1195">
            <v>211.77</v>
          </cell>
          <cell r="AN1195">
            <v>226.15</v>
          </cell>
          <cell r="AO1195">
            <v>237.88</v>
          </cell>
          <cell r="AP1195">
            <v>240.85</v>
          </cell>
          <cell r="AQ1195">
            <v>871.4</v>
          </cell>
          <cell r="AR1195">
            <v>479.16</v>
          </cell>
          <cell r="AS1195">
            <v>397.34</v>
          </cell>
          <cell r="AT1195">
            <v>386.36</v>
          </cell>
          <cell r="AU1195">
            <v>388.38</v>
          </cell>
          <cell r="AV1195">
            <v>395.34</v>
          </cell>
          <cell r="AW1195">
            <v>386.69</v>
          </cell>
          <cell r="AX1195">
            <v>379.75</v>
          </cell>
          <cell r="AY1195">
            <v>368.55</v>
          </cell>
          <cell r="AZ1195">
            <v>366</v>
          </cell>
        </row>
        <row r="1196">
          <cell r="B1196">
            <v>42625</v>
          </cell>
          <cell r="C1196">
            <v>26.53</v>
          </cell>
          <cell r="D1196">
            <v>29.92</v>
          </cell>
          <cell r="E1196">
            <v>39.81</v>
          </cell>
          <cell r="F1196">
            <v>49.53</v>
          </cell>
          <cell r="G1196">
            <v>58.88</v>
          </cell>
          <cell r="H1196">
            <v>67.290000000000006</v>
          </cell>
          <cell r="I1196">
            <v>81.08</v>
          </cell>
          <cell r="J1196">
            <v>91.42</v>
          </cell>
          <cell r="K1196">
            <v>101.35</v>
          </cell>
          <cell r="L1196">
            <v>104.43</v>
          </cell>
          <cell r="M1196">
            <v>20.82</v>
          </cell>
          <cell r="N1196">
            <v>25.04</v>
          </cell>
          <cell r="O1196">
            <v>35.39</v>
          </cell>
          <cell r="P1196">
            <v>46.25</v>
          </cell>
          <cell r="Q1196">
            <v>57.83</v>
          </cell>
          <cell r="R1196">
            <v>69.14</v>
          </cell>
          <cell r="S1196">
            <v>86.55</v>
          </cell>
          <cell r="T1196">
            <v>98.66</v>
          </cell>
          <cell r="U1196">
            <v>107.21</v>
          </cell>
          <cell r="V1196">
            <v>109.84</v>
          </cell>
          <cell r="W1196">
            <v>53.8</v>
          </cell>
          <cell r="X1196">
            <v>62.92</v>
          </cell>
          <cell r="Y1196">
            <v>80.260000000000005</v>
          </cell>
          <cell r="Z1196">
            <v>97.62</v>
          </cell>
          <cell r="AA1196">
            <v>114.79</v>
          </cell>
          <cell r="AB1196">
            <v>132.01</v>
          </cell>
          <cell r="AC1196">
            <v>151.37</v>
          </cell>
          <cell r="AD1196">
            <v>165.1</v>
          </cell>
          <cell r="AE1196">
            <v>174.81</v>
          </cell>
          <cell r="AF1196">
            <v>177.43</v>
          </cell>
          <cell r="AG1196">
            <v>112.41</v>
          </cell>
          <cell r="AH1196">
            <v>125.66</v>
          </cell>
          <cell r="AI1196">
            <v>145.38999999999999</v>
          </cell>
          <cell r="AJ1196">
            <v>165.42</v>
          </cell>
          <cell r="AK1196">
            <v>182.21</v>
          </cell>
          <cell r="AL1196">
            <v>198.09</v>
          </cell>
          <cell r="AM1196">
            <v>212.55</v>
          </cell>
          <cell r="AN1196">
            <v>226.96</v>
          </cell>
          <cell r="AO1196">
            <v>238.7</v>
          </cell>
          <cell r="AP1196">
            <v>241.65</v>
          </cell>
          <cell r="AQ1196">
            <v>894.27</v>
          </cell>
          <cell r="AR1196">
            <v>484.61</v>
          </cell>
          <cell r="AS1196">
            <v>400.88</v>
          </cell>
          <cell r="AT1196">
            <v>389.6</v>
          </cell>
          <cell r="AU1196">
            <v>391.53</v>
          </cell>
          <cell r="AV1196">
            <v>398.46</v>
          </cell>
          <cell r="AW1196">
            <v>389.8</v>
          </cell>
          <cell r="AX1196">
            <v>382.96</v>
          </cell>
          <cell r="AY1196">
            <v>371.94</v>
          </cell>
          <cell r="AZ1196">
            <v>369.46</v>
          </cell>
        </row>
        <row r="1197">
          <cell r="B1197">
            <v>42626</v>
          </cell>
          <cell r="C1197">
            <v>26.7</v>
          </cell>
          <cell r="D1197">
            <v>30.08</v>
          </cell>
          <cell r="E1197">
            <v>39.97</v>
          </cell>
          <cell r="F1197">
            <v>49.69</v>
          </cell>
          <cell r="G1197">
            <v>59.04</v>
          </cell>
          <cell r="H1197">
            <v>67.45</v>
          </cell>
          <cell r="I1197">
            <v>81.25</v>
          </cell>
          <cell r="J1197">
            <v>91.58</v>
          </cell>
          <cell r="K1197">
            <v>101.51</v>
          </cell>
          <cell r="L1197">
            <v>104.59</v>
          </cell>
          <cell r="M1197">
            <v>21.24</v>
          </cell>
          <cell r="N1197">
            <v>25.46</v>
          </cell>
          <cell r="O1197">
            <v>35.81</v>
          </cell>
          <cell r="P1197">
            <v>46.67</v>
          </cell>
          <cell r="Q1197">
            <v>58.25</v>
          </cell>
          <cell r="R1197">
            <v>69.56</v>
          </cell>
          <cell r="S1197">
            <v>86.96</v>
          </cell>
          <cell r="T1197">
            <v>99.07</v>
          </cell>
          <cell r="U1197">
            <v>107.61</v>
          </cell>
          <cell r="V1197">
            <v>110.25</v>
          </cell>
          <cell r="W1197">
            <v>54.71</v>
          </cell>
          <cell r="X1197">
            <v>63.83</v>
          </cell>
          <cell r="Y1197">
            <v>81.17</v>
          </cell>
          <cell r="Z1197">
            <v>98.53</v>
          </cell>
          <cell r="AA1197">
            <v>115.7</v>
          </cell>
          <cell r="AB1197">
            <v>132.93</v>
          </cell>
          <cell r="AC1197">
            <v>152.28</v>
          </cell>
          <cell r="AD1197">
            <v>166</v>
          </cell>
          <cell r="AE1197">
            <v>175.7</v>
          </cell>
          <cell r="AF1197">
            <v>178.31</v>
          </cell>
          <cell r="AG1197">
            <v>112.41</v>
          </cell>
          <cell r="AH1197">
            <v>125.65</v>
          </cell>
          <cell r="AI1197">
            <v>145.38</v>
          </cell>
          <cell r="AJ1197">
            <v>165.42</v>
          </cell>
          <cell r="AK1197">
            <v>182.2</v>
          </cell>
          <cell r="AL1197">
            <v>198.09</v>
          </cell>
          <cell r="AM1197">
            <v>212.55</v>
          </cell>
          <cell r="AN1197">
            <v>226.98</v>
          </cell>
          <cell r="AO1197">
            <v>238.72</v>
          </cell>
          <cell r="AP1197">
            <v>241.66</v>
          </cell>
          <cell r="AQ1197">
            <v>900.34</v>
          </cell>
          <cell r="AR1197">
            <v>484.63</v>
          </cell>
          <cell r="AS1197">
            <v>400.26</v>
          </cell>
          <cell r="AT1197">
            <v>388.87</v>
          </cell>
          <cell r="AU1197">
            <v>390.78</v>
          </cell>
          <cell r="AV1197">
            <v>397.69</v>
          </cell>
          <cell r="AW1197">
            <v>389.04</v>
          </cell>
          <cell r="AX1197">
            <v>382.24</v>
          </cell>
          <cell r="AY1197">
            <v>371.28</v>
          </cell>
          <cell r="AZ1197">
            <v>368.82</v>
          </cell>
        </row>
        <row r="1198">
          <cell r="B1198">
            <v>42627</v>
          </cell>
          <cell r="C1198">
            <v>26.62</v>
          </cell>
          <cell r="D1198">
            <v>30</v>
          </cell>
          <cell r="E1198">
            <v>39.89</v>
          </cell>
          <cell r="F1198">
            <v>49.61</v>
          </cell>
          <cell r="G1198">
            <v>58.96</v>
          </cell>
          <cell r="H1198">
            <v>67.37</v>
          </cell>
          <cell r="I1198">
            <v>81.17</v>
          </cell>
          <cell r="J1198">
            <v>91.5</v>
          </cell>
          <cell r="K1198">
            <v>101.43</v>
          </cell>
          <cell r="L1198">
            <v>104.5</v>
          </cell>
          <cell r="M1198">
            <v>20.77</v>
          </cell>
          <cell r="N1198">
            <v>24.99</v>
          </cell>
          <cell r="O1198">
            <v>35.33</v>
          </cell>
          <cell r="P1198">
            <v>46.18</v>
          </cell>
          <cell r="Q1198">
            <v>57.73</v>
          </cell>
          <cell r="R1198">
            <v>69.069999999999993</v>
          </cell>
          <cell r="S1198">
            <v>86.48</v>
          </cell>
          <cell r="T1198">
            <v>98.59</v>
          </cell>
          <cell r="U1198">
            <v>107.13</v>
          </cell>
          <cell r="V1198">
            <v>109.75</v>
          </cell>
          <cell r="W1198">
            <v>53.89</v>
          </cell>
          <cell r="X1198">
            <v>63</v>
          </cell>
          <cell r="Y1198">
            <v>80.28</v>
          </cell>
          <cell r="Z1198">
            <v>97.58</v>
          </cell>
          <cell r="AA1198">
            <v>114.82</v>
          </cell>
          <cell r="AB1198">
            <v>132.1</v>
          </cell>
          <cell r="AC1198">
            <v>151.46</v>
          </cell>
          <cell r="AD1198">
            <v>165.18</v>
          </cell>
          <cell r="AE1198">
            <v>174.87</v>
          </cell>
          <cell r="AF1198">
            <v>177.49</v>
          </cell>
          <cell r="AG1198">
            <v>112.41</v>
          </cell>
          <cell r="AH1198">
            <v>125.65</v>
          </cell>
          <cell r="AI1198">
            <v>145.4</v>
          </cell>
          <cell r="AJ1198">
            <v>165.43</v>
          </cell>
          <cell r="AK1198">
            <v>182.22</v>
          </cell>
          <cell r="AL1198">
            <v>198.1</v>
          </cell>
          <cell r="AM1198">
            <v>212.56</v>
          </cell>
          <cell r="AN1198">
            <v>226.99</v>
          </cell>
          <cell r="AO1198">
            <v>238.72</v>
          </cell>
          <cell r="AP1198">
            <v>241.67</v>
          </cell>
          <cell r="AQ1198">
            <v>907.4</v>
          </cell>
          <cell r="AR1198">
            <v>485.51</v>
          </cell>
          <cell r="AS1198">
            <v>400.5</v>
          </cell>
          <cell r="AT1198">
            <v>389.01</v>
          </cell>
          <cell r="AU1198">
            <v>390.89</v>
          </cell>
          <cell r="AV1198">
            <v>397.79</v>
          </cell>
          <cell r="AW1198">
            <v>389.11</v>
          </cell>
          <cell r="AX1198">
            <v>382.29</v>
          </cell>
          <cell r="AY1198">
            <v>371.29</v>
          </cell>
          <cell r="AZ1198">
            <v>368.8</v>
          </cell>
        </row>
        <row r="1199">
          <cell r="B1199">
            <v>42628</v>
          </cell>
          <cell r="C1199">
            <v>26.53</v>
          </cell>
          <cell r="D1199">
            <v>29.91</v>
          </cell>
          <cell r="E1199">
            <v>39.840000000000003</v>
          </cell>
          <cell r="F1199">
            <v>49.6</v>
          </cell>
          <cell r="G1199">
            <v>58.96</v>
          </cell>
          <cell r="H1199">
            <v>67.36</v>
          </cell>
          <cell r="I1199">
            <v>81.17</v>
          </cell>
          <cell r="J1199">
            <v>91.5</v>
          </cell>
          <cell r="K1199">
            <v>101.42</v>
          </cell>
          <cell r="L1199">
            <v>104.49</v>
          </cell>
          <cell r="M1199">
            <v>20.93</v>
          </cell>
          <cell r="N1199">
            <v>25.28</v>
          </cell>
          <cell r="O1199">
            <v>35.65</v>
          </cell>
          <cell r="P1199">
            <v>46.5</v>
          </cell>
          <cell r="Q1199">
            <v>57.96</v>
          </cell>
          <cell r="R1199">
            <v>69.260000000000005</v>
          </cell>
          <cell r="S1199">
            <v>86.67</v>
          </cell>
          <cell r="T1199">
            <v>98.66</v>
          </cell>
          <cell r="U1199">
            <v>107.2</v>
          </cell>
          <cell r="V1199">
            <v>109.82</v>
          </cell>
          <cell r="W1199">
            <v>53.83</v>
          </cell>
          <cell r="X1199">
            <v>62.95</v>
          </cell>
          <cell r="Y1199">
            <v>80.22</v>
          </cell>
          <cell r="Z1199">
            <v>97.53</v>
          </cell>
          <cell r="AA1199">
            <v>114.76</v>
          </cell>
          <cell r="AB1199">
            <v>132.04</v>
          </cell>
          <cell r="AC1199">
            <v>151.41</v>
          </cell>
          <cell r="AD1199">
            <v>165.14</v>
          </cell>
          <cell r="AE1199">
            <v>174.79</v>
          </cell>
          <cell r="AF1199">
            <v>177.39</v>
          </cell>
          <cell r="AG1199">
            <v>112.41</v>
          </cell>
          <cell r="AH1199">
            <v>125.64</v>
          </cell>
          <cell r="AI1199">
            <v>145.38</v>
          </cell>
          <cell r="AJ1199">
            <v>165.41</v>
          </cell>
          <cell r="AK1199">
            <v>182.19</v>
          </cell>
          <cell r="AL1199">
            <v>198.07</v>
          </cell>
          <cell r="AM1199">
            <v>212.53</v>
          </cell>
          <cell r="AN1199">
            <v>226.95</v>
          </cell>
          <cell r="AO1199">
            <v>238.64</v>
          </cell>
          <cell r="AP1199">
            <v>241.55</v>
          </cell>
          <cell r="AQ1199">
            <v>913.79</v>
          </cell>
          <cell r="AR1199">
            <v>486.24</v>
          </cell>
          <cell r="AS1199">
            <v>400.65</v>
          </cell>
          <cell r="AT1199">
            <v>389.06</v>
          </cell>
          <cell r="AU1199">
            <v>390.88</v>
          </cell>
          <cell r="AV1199">
            <v>397.76</v>
          </cell>
          <cell r="AW1199">
            <v>389.05</v>
          </cell>
          <cell r="AX1199">
            <v>382.22</v>
          </cell>
          <cell r="AY1199">
            <v>371.23</v>
          </cell>
          <cell r="AZ1199">
            <v>368.76</v>
          </cell>
        </row>
        <row r="1200">
          <cell r="B1200">
            <v>42629</v>
          </cell>
          <cell r="C1200">
            <v>26.91</v>
          </cell>
          <cell r="D1200">
            <v>30.28</v>
          </cell>
          <cell r="E1200">
            <v>40.24</v>
          </cell>
          <cell r="F1200">
            <v>50.03</v>
          </cell>
          <cell r="G1200">
            <v>59.38</v>
          </cell>
          <cell r="H1200">
            <v>67.790000000000006</v>
          </cell>
          <cell r="I1200">
            <v>81.59</v>
          </cell>
          <cell r="J1200">
            <v>91.92</v>
          </cell>
          <cell r="K1200">
            <v>101.84</v>
          </cell>
          <cell r="L1200">
            <v>104.9</v>
          </cell>
          <cell r="M1200">
            <v>20.68</v>
          </cell>
          <cell r="N1200">
            <v>24.85</v>
          </cell>
          <cell r="O1200">
            <v>35.25</v>
          </cell>
          <cell r="P1200">
            <v>46.15</v>
          </cell>
          <cell r="Q1200">
            <v>57.43</v>
          </cell>
          <cell r="R1200">
            <v>68.459999999999994</v>
          </cell>
          <cell r="S1200">
            <v>85.7</v>
          </cell>
          <cell r="T1200">
            <v>97.61</v>
          </cell>
          <cell r="U1200">
            <v>106.22</v>
          </cell>
          <cell r="V1200">
            <v>108.87</v>
          </cell>
          <cell r="W1200">
            <v>53.59</v>
          </cell>
          <cell r="X1200">
            <v>62.52</v>
          </cell>
          <cell r="Y1200">
            <v>79.709999999999994</v>
          </cell>
          <cell r="Z1200">
            <v>96.94</v>
          </cell>
          <cell r="AA1200">
            <v>114.04</v>
          </cell>
          <cell r="AB1200">
            <v>131.19999999999999</v>
          </cell>
          <cell r="AC1200">
            <v>150.77000000000001</v>
          </cell>
          <cell r="AD1200">
            <v>164.52</v>
          </cell>
          <cell r="AE1200">
            <v>174.39</v>
          </cell>
          <cell r="AF1200">
            <v>177.03</v>
          </cell>
          <cell r="AG1200">
            <v>112.57</v>
          </cell>
          <cell r="AH1200">
            <v>125.81</v>
          </cell>
          <cell r="AI1200">
            <v>145.62</v>
          </cell>
          <cell r="AJ1200">
            <v>165.73</v>
          </cell>
          <cell r="AK1200">
            <v>182.52</v>
          </cell>
          <cell r="AL1200">
            <v>198.42</v>
          </cell>
          <cell r="AM1200">
            <v>212.91</v>
          </cell>
          <cell r="AN1200">
            <v>227.37</v>
          </cell>
          <cell r="AO1200">
            <v>239.11</v>
          </cell>
          <cell r="AP1200">
            <v>242.04</v>
          </cell>
          <cell r="AQ1200">
            <v>916.79</v>
          </cell>
          <cell r="AR1200">
            <v>487.09</v>
          </cell>
          <cell r="AS1200">
            <v>401.43</v>
          </cell>
          <cell r="AT1200">
            <v>389.98</v>
          </cell>
          <cell r="AU1200">
            <v>391.82</v>
          </cell>
          <cell r="AV1200">
            <v>398.72</v>
          </cell>
          <cell r="AW1200">
            <v>390.06</v>
          </cell>
          <cell r="AX1200">
            <v>383.34</v>
          </cell>
          <cell r="AY1200">
            <v>372.5</v>
          </cell>
          <cell r="AZ1200">
            <v>370.08</v>
          </cell>
        </row>
        <row r="1201">
          <cell r="B1201">
            <v>42632</v>
          </cell>
          <cell r="C1201">
            <v>26.61</v>
          </cell>
          <cell r="D1201">
            <v>29.99</v>
          </cell>
          <cell r="E1201">
            <v>39.93</v>
          </cell>
          <cell r="F1201">
            <v>49.69</v>
          </cell>
          <cell r="G1201">
            <v>59.04</v>
          </cell>
          <cell r="H1201">
            <v>67.45</v>
          </cell>
          <cell r="I1201">
            <v>81.25</v>
          </cell>
          <cell r="J1201">
            <v>91.58</v>
          </cell>
          <cell r="K1201">
            <v>101.5</v>
          </cell>
          <cell r="L1201">
            <v>104.56</v>
          </cell>
          <cell r="M1201">
            <v>20.09</v>
          </cell>
          <cell r="N1201">
            <v>24.26</v>
          </cell>
          <cell r="O1201">
            <v>34.65</v>
          </cell>
          <cell r="P1201">
            <v>45.54</v>
          </cell>
          <cell r="Q1201">
            <v>56.82</v>
          </cell>
          <cell r="R1201">
            <v>67.849999999999994</v>
          </cell>
          <cell r="S1201">
            <v>85.1</v>
          </cell>
          <cell r="T1201">
            <v>97.01</v>
          </cell>
          <cell r="U1201">
            <v>105.63</v>
          </cell>
          <cell r="V1201">
            <v>108.28</v>
          </cell>
          <cell r="W1201">
            <v>52.97</v>
          </cell>
          <cell r="X1201">
            <v>61.9</v>
          </cell>
          <cell r="Y1201">
            <v>79.08</v>
          </cell>
          <cell r="Z1201">
            <v>96.3</v>
          </cell>
          <cell r="AA1201">
            <v>113.39</v>
          </cell>
          <cell r="AB1201">
            <v>130.56</v>
          </cell>
          <cell r="AC1201">
            <v>150.13999999999999</v>
          </cell>
          <cell r="AD1201">
            <v>163.9</v>
          </cell>
          <cell r="AE1201">
            <v>173.82</v>
          </cell>
          <cell r="AF1201">
            <v>176.48</v>
          </cell>
          <cell r="AG1201">
            <v>114.07</v>
          </cell>
          <cell r="AH1201">
            <v>127.3</v>
          </cell>
          <cell r="AI1201">
            <v>147.1</v>
          </cell>
          <cell r="AJ1201">
            <v>167.2</v>
          </cell>
          <cell r="AK1201">
            <v>183.98</v>
          </cell>
          <cell r="AL1201">
            <v>199.85</v>
          </cell>
          <cell r="AM1201">
            <v>214.31</v>
          </cell>
          <cell r="AN1201">
            <v>228.75</v>
          </cell>
          <cell r="AO1201">
            <v>240.47</v>
          </cell>
          <cell r="AP1201">
            <v>243.41</v>
          </cell>
          <cell r="AQ1201">
            <v>940.35</v>
          </cell>
          <cell r="AR1201">
            <v>491.15</v>
          </cell>
          <cell r="AS1201">
            <v>402.84</v>
          </cell>
          <cell r="AT1201">
            <v>390.84</v>
          </cell>
          <cell r="AU1201">
            <v>392.44</v>
          </cell>
          <cell r="AV1201">
            <v>399.19</v>
          </cell>
          <cell r="AW1201">
            <v>390.34</v>
          </cell>
          <cell r="AX1201">
            <v>383.42</v>
          </cell>
          <cell r="AY1201">
            <v>372.35</v>
          </cell>
          <cell r="AZ1201">
            <v>369.86</v>
          </cell>
        </row>
        <row r="1202">
          <cell r="B1202">
            <v>42633</v>
          </cell>
          <cell r="C1202">
            <v>31.08</v>
          </cell>
          <cell r="D1202">
            <v>34.54</v>
          </cell>
          <cell r="E1202">
            <v>44.57</v>
          </cell>
          <cell r="F1202">
            <v>54.35</v>
          </cell>
          <cell r="G1202">
            <v>63.4</v>
          </cell>
          <cell r="H1202">
            <v>71.63</v>
          </cell>
          <cell r="I1202">
            <v>85.21</v>
          </cell>
          <cell r="J1202">
            <v>95.32</v>
          </cell>
          <cell r="K1202">
            <v>105.45</v>
          </cell>
          <cell r="L1202">
            <v>108.69</v>
          </cell>
          <cell r="M1202">
            <v>25.68</v>
          </cell>
          <cell r="N1202">
            <v>30.04</v>
          </cell>
          <cell r="O1202">
            <v>40.85</v>
          </cell>
          <cell r="P1202">
            <v>52.15</v>
          </cell>
          <cell r="Q1202">
            <v>63.66</v>
          </cell>
          <cell r="R1202">
            <v>75</v>
          </cell>
          <cell r="S1202">
            <v>92.27</v>
          </cell>
          <cell r="T1202">
            <v>104.17</v>
          </cell>
          <cell r="U1202">
            <v>113.02</v>
          </cell>
          <cell r="V1202">
            <v>115.83</v>
          </cell>
          <cell r="W1202">
            <v>60</v>
          </cell>
          <cell r="X1202">
            <v>69.7</v>
          </cell>
          <cell r="Y1202">
            <v>87.24</v>
          </cell>
          <cell r="Z1202">
            <v>104.73</v>
          </cell>
          <cell r="AA1202">
            <v>121.59</v>
          </cell>
          <cell r="AB1202">
            <v>138.22999999999999</v>
          </cell>
          <cell r="AC1202">
            <v>157.33000000000001</v>
          </cell>
          <cell r="AD1202">
            <v>170.85</v>
          </cell>
          <cell r="AE1202">
            <v>180.98</v>
          </cell>
          <cell r="AF1202">
            <v>183.77</v>
          </cell>
          <cell r="AG1202">
            <v>119.13</v>
          </cell>
          <cell r="AH1202">
            <v>132.47</v>
          </cell>
          <cell r="AI1202">
            <v>152.33000000000001</v>
          </cell>
          <cell r="AJ1202">
            <v>172.52</v>
          </cell>
          <cell r="AK1202">
            <v>189.28</v>
          </cell>
          <cell r="AL1202">
            <v>205.11</v>
          </cell>
          <cell r="AM1202">
            <v>219.5</v>
          </cell>
          <cell r="AN1202">
            <v>233.83</v>
          </cell>
          <cell r="AO1202">
            <v>246.02</v>
          </cell>
          <cell r="AP1202">
            <v>249.19</v>
          </cell>
          <cell r="AQ1202">
            <v>476.38</v>
          </cell>
          <cell r="AR1202">
            <v>396.43</v>
          </cell>
          <cell r="AS1202">
            <v>375.07</v>
          </cell>
          <cell r="AT1202">
            <v>377.13</v>
          </cell>
          <cell r="AU1202">
            <v>384.31</v>
          </cell>
          <cell r="AV1202">
            <v>393.97</v>
          </cell>
          <cell r="AW1202">
            <v>389.32</v>
          </cell>
          <cell r="AX1202">
            <v>384.81</v>
          </cell>
          <cell r="AY1202">
            <v>375.87</v>
          </cell>
          <cell r="AZ1202">
            <v>373.86</v>
          </cell>
        </row>
        <row r="1203">
          <cell r="B1203">
            <v>42634</v>
          </cell>
          <cell r="C1203">
            <v>30.94</v>
          </cell>
          <cell r="D1203">
            <v>34.4</v>
          </cell>
          <cell r="E1203">
            <v>44.45</v>
          </cell>
          <cell r="F1203">
            <v>54.26</v>
          </cell>
          <cell r="G1203">
            <v>63.31</v>
          </cell>
          <cell r="H1203">
            <v>71.53</v>
          </cell>
          <cell r="I1203">
            <v>85.12</v>
          </cell>
          <cell r="J1203">
            <v>95.23</v>
          </cell>
          <cell r="K1203">
            <v>105.36</v>
          </cell>
          <cell r="L1203">
            <v>108.6</v>
          </cell>
          <cell r="M1203">
            <v>24.88</v>
          </cell>
          <cell r="N1203">
            <v>29.23</v>
          </cell>
          <cell r="O1203">
            <v>40.1</v>
          </cell>
          <cell r="P1203">
            <v>51.45</v>
          </cell>
          <cell r="Q1203">
            <v>62.97</v>
          </cell>
          <cell r="R1203">
            <v>74.31</v>
          </cell>
          <cell r="S1203">
            <v>91.59</v>
          </cell>
          <cell r="T1203">
            <v>103.51</v>
          </cell>
          <cell r="U1203">
            <v>112.37</v>
          </cell>
          <cell r="V1203">
            <v>115.18</v>
          </cell>
          <cell r="W1203">
            <v>59.25</v>
          </cell>
          <cell r="X1203">
            <v>68.959999999999994</v>
          </cell>
          <cell r="Y1203">
            <v>86.57</v>
          </cell>
          <cell r="Z1203">
            <v>104.14</v>
          </cell>
          <cell r="AA1203">
            <v>121</v>
          </cell>
          <cell r="AB1203">
            <v>137.69999999999999</v>
          </cell>
          <cell r="AC1203">
            <v>156.82</v>
          </cell>
          <cell r="AD1203">
            <v>170.35</v>
          </cell>
          <cell r="AE1203">
            <v>180.46</v>
          </cell>
          <cell r="AF1203">
            <v>183.26</v>
          </cell>
          <cell r="AG1203">
            <v>117.16</v>
          </cell>
          <cell r="AH1203">
            <v>130.49</v>
          </cell>
          <cell r="AI1203">
            <v>150.25</v>
          </cell>
          <cell r="AJ1203">
            <v>170.33</v>
          </cell>
          <cell r="AK1203">
            <v>187.08</v>
          </cell>
          <cell r="AL1203">
            <v>202.92</v>
          </cell>
          <cell r="AM1203">
            <v>217.31</v>
          </cell>
          <cell r="AN1203">
            <v>231.64</v>
          </cell>
          <cell r="AO1203">
            <v>243.85</v>
          </cell>
          <cell r="AP1203">
            <v>247.05</v>
          </cell>
          <cell r="AQ1203">
            <v>478.3</v>
          </cell>
          <cell r="AR1203">
            <v>397.8</v>
          </cell>
          <cell r="AS1203">
            <v>376.3</v>
          </cell>
          <cell r="AT1203">
            <v>378.35</v>
          </cell>
          <cell r="AU1203">
            <v>385.47</v>
          </cell>
          <cell r="AV1203">
            <v>395.07</v>
          </cell>
          <cell r="AW1203">
            <v>390.33</v>
          </cell>
          <cell r="AX1203">
            <v>385.68</v>
          </cell>
          <cell r="AY1203">
            <v>376.54</v>
          </cell>
          <cell r="AZ1203">
            <v>374.46</v>
          </cell>
        </row>
        <row r="1204">
          <cell r="B1204">
            <v>42635</v>
          </cell>
          <cell r="C1204">
            <v>30.65</v>
          </cell>
          <cell r="D1204">
            <v>34.11</v>
          </cell>
          <cell r="E1204">
            <v>44.09</v>
          </cell>
          <cell r="F1204">
            <v>53.82</v>
          </cell>
          <cell r="G1204">
            <v>62.89</v>
          </cell>
          <cell r="H1204">
            <v>71.12</v>
          </cell>
          <cell r="I1204">
            <v>84.72</v>
          </cell>
          <cell r="J1204">
            <v>94.82</v>
          </cell>
          <cell r="K1204">
            <v>104.96</v>
          </cell>
          <cell r="L1204">
            <v>108.2</v>
          </cell>
          <cell r="M1204">
            <v>23.72</v>
          </cell>
          <cell r="N1204">
            <v>28.08</v>
          </cell>
          <cell r="O1204">
            <v>38.69</v>
          </cell>
          <cell r="P1204">
            <v>49.78</v>
          </cell>
          <cell r="Q1204">
            <v>61.31</v>
          </cell>
          <cell r="R1204">
            <v>72.66</v>
          </cell>
          <cell r="S1204">
            <v>89.95</v>
          </cell>
          <cell r="T1204">
            <v>101.8</v>
          </cell>
          <cell r="U1204">
            <v>110.58</v>
          </cell>
          <cell r="V1204">
            <v>113.39</v>
          </cell>
          <cell r="W1204">
            <v>57.89</v>
          </cell>
          <cell r="X1204">
            <v>67.59</v>
          </cell>
          <cell r="Y1204">
            <v>85</v>
          </cell>
          <cell r="Z1204">
            <v>102.36</v>
          </cell>
          <cell r="AA1204">
            <v>119.24</v>
          </cell>
          <cell r="AB1204">
            <v>135.88</v>
          </cell>
          <cell r="AC1204">
            <v>154.99</v>
          </cell>
          <cell r="AD1204">
            <v>168.34</v>
          </cell>
          <cell r="AE1204">
            <v>178.3</v>
          </cell>
          <cell r="AF1204">
            <v>181.07</v>
          </cell>
          <cell r="AG1204">
            <v>112.83</v>
          </cell>
          <cell r="AH1204">
            <v>126.17</v>
          </cell>
          <cell r="AI1204">
            <v>145.81</v>
          </cell>
          <cell r="AJ1204">
            <v>165.8</v>
          </cell>
          <cell r="AK1204">
            <v>182.6</v>
          </cell>
          <cell r="AL1204">
            <v>198.5</v>
          </cell>
          <cell r="AM1204">
            <v>212.97</v>
          </cell>
          <cell r="AN1204">
            <v>227.4</v>
          </cell>
          <cell r="AO1204">
            <v>239.77</v>
          </cell>
          <cell r="AP1204">
            <v>243.06</v>
          </cell>
          <cell r="AQ1204">
            <v>530.36</v>
          </cell>
          <cell r="AR1204">
            <v>429.96</v>
          </cell>
          <cell r="AS1204">
            <v>395.32</v>
          </cell>
          <cell r="AT1204">
            <v>392.31</v>
          </cell>
          <cell r="AU1204">
            <v>396.94</v>
          </cell>
          <cell r="AV1204">
            <v>405.11</v>
          </cell>
          <cell r="AW1204">
            <v>398.43</v>
          </cell>
          <cell r="AX1204">
            <v>392.37</v>
          </cell>
          <cell r="AY1204">
            <v>381.66</v>
          </cell>
          <cell r="AZ1204">
            <v>379.18</v>
          </cell>
        </row>
        <row r="1205">
          <cell r="B1205">
            <v>42636</v>
          </cell>
          <cell r="C1205">
            <v>30.87</v>
          </cell>
          <cell r="D1205">
            <v>34.33</v>
          </cell>
          <cell r="E1205">
            <v>44.27</v>
          </cell>
          <cell r="F1205">
            <v>53.98</v>
          </cell>
          <cell r="G1205">
            <v>63.16</v>
          </cell>
          <cell r="H1205">
            <v>71.510000000000005</v>
          </cell>
          <cell r="I1205">
            <v>85.1</v>
          </cell>
          <cell r="J1205">
            <v>95.21</v>
          </cell>
          <cell r="K1205">
            <v>105.35</v>
          </cell>
          <cell r="L1205">
            <v>108.6</v>
          </cell>
          <cell r="M1205">
            <v>23.83</v>
          </cell>
          <cell r="N1205">
            <v>28.18</v>
          </cell>
          <cell r="O1205">
            <v>38.82</v>
          </cell>
          <cell r="P1205">
            <v>49.95</v>
          </cell>
          <cell r="Q1205">
            <v>61.47</v>
          </cell>
          <cell r="R1205">
            <v>72.819999999999993</v>
          </cell>
          <cell r="S1205">
            <v>90.11</v>
          </cell>
          <cell r="T1205">
            <v>101.97</v>
          </cell>
          <cell r="U1205">
            <v>110.77</v>
          </cell>
          <cell r="V1205">
            <v>113.58</v>
          </cell>
          <cell r="W1205">
            <v>58.63</v>
          </cell>
          <cell r="X1205">
            <v>68.37</v>
          </cell>
          <cell r="Y1205">
            <v>86.02</v>
          </cell>
          <cell r="Z1205">
            <v>103.68</v>
          </cell>
          <cell r="AA1205">
            <v>120.65</v>
          </cell>
          <cell r="AB1205">
            <v>137.33000000000001</v>
          </cell>
          <cell r="AC1205">
            <v>156.55000000000001</v>
          </cell>
          <cell r="AD1205">
            <v>169.98</v>
          </cell>
          <cell r="AE1205">
            <v>180.06</v>
          </cell>
          <cell r="AF1205">
            <v>182.89</v>
          </cell>
          <cell r="AG1205">
            <v>113.1</v>
          </cell>
          <cell r="AH1205">
            <v>126.45</v>
          </cell>
          <cell r="AI1205">
            <v>146.18</v>
          </cell>
          <cell r="AJ1205">
            <v>166.26</v>
          </cell>
          <cell r="AK1205">
            <v>183.05</v>
          </cell>
          <cell r="AL1205">
            <v>198.92</v>
          </cell>
          <cell r="AM1205">
            <v>213.34</v>
          </cell>
          <cell r="AN1205">
            <v>227.73</v>
          </cell>
          <cell r="AO1205">
            <v>240.02</v>
          </cell>
          <cell r="AP1205">
            <v>243.29</v>
          </cell>
          <cell r="AQ1205">
            <v>532.09</v>
          </cell>
          <cell r="AR1205">
            <v>430.94</v>
          </cell>
          <cell r="AS1205">
            <v>396.17</v>
          </cell>
          <cell r="AT1205">
            <v>393.22</v>
          </cell>
          <cell r="AU1205">
            <v>397.76</v>
          </cell>
          <cell r="AV1205">
            <v>405.85</v>
          </cell>
          <cell r="AW1205">
            <v>399.01</v>
          </cell>
          <cell r="AX1205">
            <v>392.74</v>
          </cell>
          <cell r="AY1205">
            <v>381.79</v>
          </cell>
          <cell r="AZ1205">
            <v>379.23</v>
          </cell>
        </row>
        <row r="1206">
          <cell r="B1206">
            <v>42639</v>
          </cell>
          <cell r="C1206">
            <v>31</v>
          </cell>
          <cell r="D1206">
            <v>34.46</v>
          </cell>
          <cell r="E1206">
            <v>44.51</v>
          </cell>
          <cell r="F1206">
            <v>54.31</v>
          </cell>
          <cell r="G1206">
            <v>63.49</v>
          </cell>
          <cell r="H1206">
            <v>71.84</v>
          </cell>
          <cell r="I1206">
            <v>85.42</v>
          </cell>
          <cell r="J1206">
            <v>95.53</v>
          </cell>
          <cell r="K1206">
            <v>105.68</v>
          </cell>
          <cell r="L1206">
            <v>108.92</v>
          </cell>
          <cell r="M1206">
            <v>24.25</v>
          </cell>
          <cell r="N1206">
            <v>28.61</v>
          </cell>
          <cell r="O1206">
            <v>39.53</v>
          </cell>
          <cell r="P1206">
            <v>50.94</v>
          </cell>
          <cell r="Q1206">
            <v>62.46</v>
          </cell>
          <cell r="R1206">
            <v>73.8</v>
          </cell>
          <cell r="S1206">
            <v>91.09</v>
          </cell>
          <cell r="T1206">
            <v>102.95</v>
          </cell>
          <cell r="U1206">
            <v>111.76</v>
          </cell>
          <cell r="V1206">
            <v>114.57</v>
          </cell>
          <cell r="W1206">
            <v>59.7</v>
          </cell>
          <cell r="X1206">
            <v>69.44</v>
          </cell>
          <cell r="Y1206">
            <v>87.28</v>
          </cell>
          <cell r="Z1206">
            <v>105.14</v>
          </cell>
          <cell r="AA1206">
            <v>122.11</v>
          </cell>
          <cell r="AB1206">
            <v>138.78</v>
          </cell>
          <cell r="AC1206">
            <v>157.97999999999999</v>
          </cell>
          <cell r="AD1206">
            <v>171.4</v>
          </cell>
          <cell r="AE1206">
            <v>181.5</v>
          </cell>
          <cell r="AF1206">
            <v>184.32</v>
          </cell>
          <cell r="AG1206">
            <v>113.1</v>
          </cell>
          <cell r="AH1206">
            <v>126.45</v>
          </cell>
          <cell r="AI1206">
            <v>146.18</v>
          </cell>
          <cell r="AJ1206">
            <v>166.26</v>
          </cell>
          <cell r="AK1206">
            <v>183.05</v>
          </cell>
          <cell r="AL1206">
            <v>198.92</v>
          </cell>
          <cell r="AM1206">
            <v>213.34</v>
          </cell>
          <cell r="AN1206">
            <v>227.72</v>
          </cell>
          <cell r="AO1206">
            <v>240</v>
          </cell>
          <cell r="AP1206">
            <v>243.24</v>
          </cell>
          <cell r="AQ1206">
            <v>535.28</v>
          </cell>
          <cell r="AR1206">
            <v>432.09</v>
          </cell>
          <cell r="AS1206">
            <v>396.61</v>
          </cell>
          <cell r="AT1206">
            <v>393.48</v>
          </cell>
          <cell r="AU1206">
            <v>397.94</v>
          </cell>
          <cell r="AV1206">
            <v>405.98</v>
          </cell>
          <cell r="AW1206">
            <v>399.08</v>
          </cell>
          <cell r="AX1206">
            <v>392.78</v>
          </cell>
          <cell r="AY1206">
            <v>381.8</v>
          </cell>
          <cell r="AZ1206">
            <v>379.23</v>
          </cell>
        </row>
        <row r="1207">
          <cell r="B1207">
            <v>42640</v>
          </cell>
          <cell r="C1207">
            <v>32.369999999999997</v>
          </cell>
          <cell r="D1207">
            <v>35.83</v>
          </cell>
          <cell r="E1207">
            <v>45.9</v>
          </cell>
          <cell r="F1207">
            <v>55.73</v>
          </cell>
          <cell r="G1207">
            <v>64.91</v>
          </cell>
          <cell r="H1207">
            <v>73.25</v>
          </cell>
          <cell r="I1207">
            <v>86.82</v>
          </cell>
          <cell r="J1207">
            <v>96.92</v>
          </cell>
          <cell r="K1207">
            <v>107.03</v>
          </cell>
          <cell r="L1207">
            <v>110.26</v>
          </cell>
          <cell r="M1207">
            <v>25.31</v>
          </cell>
          <cell r="N1207">
            <v>29.49</v>
          </cell>
          <cell r="O1207">
            <v>40.47</v>
          </cell>
          <cell r="P1207">
            <v>51.95</v>
          </cell>
          <cell r="Q1207">
            <v>63.22</v>
          </cell>
          <cell r="R1207">
            <v>74.23</v>
          </cell>
          <cell r="S1207">
            <v>91.34</v>
          </cell>
          <cell r="T1207">
            <v>103.16</v>
          </cell>
          <cell r="U1207">
            <v>112.1</v>
          </cell>
          <cell r="V1207">
            <v>114.96</v>
          </cell>
          <cell r="W1207">
            <v>62.77</v>
          </cell>
          <cell r="X1207">
            <v>72.510000000000005</v>
          </cell>
          <cell r="Y1207">
            <v>90.46</v>
          </cell>
          <cell r="Z1207">
            <v>108.42</v>
          </cell>
          <cell r="AA1207">
            <v>125.37</v>
          </cell>
          <cell r="AB1207">
            <v>142.02000000000001</v>
          </cell>
          <cell r="AC1207">
            <v>161.19</v>
          </cell>
          <cell r="AD1207">
            <v>174.57</v>
          </cell>
          <cell r="AE1207">
            <v>184.63</v>
          </cell>
          <cell r="AF1207">
            <v>187.46</v>
          </cell>
          <cell r="AG1207">
            <v>114.13</v>
          </cell>
          <cell r="AH1207">
            <v>127.48</v>
          </cell>
          <cell r="AI1207">
            <v>147.33000000000001</v>
          </cell>
          <cell r="AJ1207">
            <v>167.53</v>
          </cell>
          <cell r="AK1207">
            <v>184.32</v>
          </cell>
          <cell r="AL1207">
            <v>200.19</v>
          </cell>
          <cell r="AM1207">
            <v>214.61</v>
          </cell>
          <cell r="AN1207">
            <v>228.99</v>
          </cell>
          <cell r="AO1207">
            <v>241.28</v>
          </cell>
          <cell r="AP1207">
            <v>244.53</v>
          </cell>
          <cell r="AQ1207">
            <v>539.29</v>
          </cell>
          <cell r="AR1207">
            <v>435.4</v>
          </cell>
          <cell r="AS1207">
            <v>399.85</v>
          </cell>
          <cell r="AT1207">
            <v>396.83</v>
          </cell>
          <cell r="AU1207">
            <v>401.27</v>
          </cell>
          <cell r="AV1207">
            <v>409.29</v>
          </cell>
          <cell r="AW1207">
            <v>402.36</v>
          </cell>
          <cell r="AX1207">
            <v>396.05</v>
          </cell>
          <cell r="AY1207">
            <v>385.06</v>
          </cell>
          <cell r="AZ1207">
            <v>382.48</v>
          </cell>
        </row>
        <row r="1208">
          <cell r="B1208">
            <v>42641</v>
          </cell>
          <cell r="C1208">
            <v>33.08</v>
          </cell>
          <cell r="D1208">
            <v>36.54</v>
          </cell>
          <cell r="E1208">
            <v>46.59</v>
          </cell>
          <cell r="F1208">
            <v>56.39</v>
          </cell>
          <cell r="G1208">
            <v>65.569999999999993</v>
          </cell>
          <cell r="H1208">
            <v>73.91</v>
          </cell>
          <cell r="I1208">
            <v>87.47</v>
          </cell>
          <cell r="J1208">
            <v>97.56</v>
          </cell>
          <cell r="K1208">
            <v>107.67</v>
          </cell>
          <cell r="L1208">
            <v>110.9</v>
          </cell>
          <cell r="M1208">
            <v>25.1</v>
          </cell>
          <cell r="N1208">
            <v>29.28</v>
          </cell>
          <cell r="O1208">
            <v>40.26</v>
          </cell>
          <cell r="P1208">
            <v>51.75</v>
          </cell>
          <cell r="Q1208">
            <v>63.01</v>
          </cell>
          <cell r="R1208">
            <v>74.03</v>
          </cell>
          <cell r="S1208">
            <v>91.13</v>
          </cell>
          <cell r="T1208">
            <v>102.95</v>
          </cell>
          <cell r="U1208">
            <v>111.9</v>
          </cell>
          <cell r="V1208">
            <v>114.76</v>
          </cell>
          <cell r="W1208">
            <v>62.44</v>
          </cell>
          <cell r="X1208">
            <v>72.180000000000007</v>
          </cell>
          <cell r="Y1208">
            <v>90.05</v>
          </cell>
          <cell r="Z1208">
            <v>107.93</v>
          </cell>
          <cell r="AA1208">
            <v>124.89</v>
          </cell>
          <cell r="AB1208">
            <v>141.53</v>
          </cell>
          <cell r="AC1208">
            <v>160.69999999999999</v>
          </cell>
          <cell r="AD1208">
            <v>174.08</v>
          </cell>
          <cell r="AE1208">
            <v>184.15</v>
          </cell>
          <cell r="AF1208">
            <v>186.97</v>
          </cell>
          <cell r="AG1208">
            <v>114.13</v>
          </cell>
          <cell r="AH1208">
            <v>127.47</v>
          </cell>
          <cell r="AI1208">
            <v>147.33000000000001</v>
          </cell>
          <cell r="AJ1208">
            <v>167.51</v>
          </cell>
          <cell r="AK1208">
            <v>184.3</v>
          </cell>
          <cell r="AL1208">
            <v>200.17</v>
          </cell>
          <cell r="AM1208">
            <v>214.59</v>
          </cell>
          <cell r="AN1208">
            <v>228.97</v>
          </cell>
          <cell r="AO1208">
            <v>241.25</v>
          </cell>
          <cell r="AP1208">
            <v>244.49</v>
          </cell>
          <cell r="AQ1208">
            <v>540.39</v>
          </cell>
          <cell r="AR1208">
            <v>435.8</v>
          </cell>
          <cell r="AS1208">
            <v>400.01</v>
          </cell>
          <cell r="AT1208">
            <v>396.91</v>
          </cell>
          <cell r="AU1208">
            <v>401.31</v>
          </cell>
          <cell r="AV1208">
            <v>409.31</v>
          </cell>
          <cell r="AW1208">
            <v>402.35</v>
          </cell>
          <cell r="AX1208">
            <v>396.03</v>
          </cell>
          <cell r="AY1208">
            <v>385.03</v>
          </cell>
          <cell r="AZ1208">
            <v>382.44</v>
          </cell>
        </row>
        <row r="1209">
          <cell r="B1209">
            <v>42642</v>
          </cell>
          <cell r="C1209">
            <v>32.99</v>
          </cell>
          <cell r="D1209">
            <v>36.450000000000003</v>
          </cell>
          <cell r="E1209">
            <v>46.5</v>
          </cell>
          <cell r="F1209">
            <v>56.3</v>
          </cell>
          <cell r="G1209">
            <v>65.47</v>
          </cell>
          <cell r="H1209">
            <v>73.819999999999993</v>
          </cell>
          <cell r="I1209">
            <v>87.38</v>
          </cell>
          <cell r="J1209">
            <v>97.48</v>
          </cell>
          <cell r="K1209">
            <v>107.58</v>
          </cell>
          <cell r="L1209">
            <v>110.82</v>
          </cell>
          <cell r="M1209">
            <v>26.32</v>
          </cell>
          <cell r="N1209">
            <v>30.67</v>
          </cell>
          <cell r="O1209">
            <v>41.79</v>
          </cell>
          <cell r="P1209">
            <v>53.38</v>
          </cell>
          <cell r="Q1209">
            <v>64.89</v>
          </cell>
          <cell r="R1209">
            <v>76.22</v>
          </cell>
          <cell r="S1209">
            <v>93.49</v>
          </cell>
          <cell r="T1209">
            <v>105.39</v>
          </cell>
          <cell r="U1209">
            <v>114.18</v>
          </cell>
          <cell r="V1209">
            <v>116.99</v>
          </cell>
          <cell r="W1209">
            <v>62.58</v>
          </cell>
          <cell r="X1209">
            <v>72.31</v>
          </cell>
          <cell r="Y1209">
            <v>89.96</v>
          </cell>
          <cell r="Z1209">
            <v>107.62</v>
          </cell>
          <cell r="AA1209">
            <v>124.52</v>
          </cell>
          <cell r="AB1209">
            <v>141.19</v>
          </cell>
          <cell r="AC1209">
            <v>160.37</v>
          </cell>
          <cell r="AD1209">
            <v>173.86</v>
          </cell>
          <cell r="AE1209">
            <v>183.99</v>
          </cell>
          <cell r="AF1209">
            <v>186.85</v>
          </cell>
          <cell r="AG1209">
            <v>114.12</v>
          </cell>
          <cell r="AH1209">
            <v>127.46</v>
          </cell>
          <cell r="AI1209">
            <v>147.31</v>
          </cell>
          <cell r="AJ1209">
            <v>167.5</v>
          </cell>
          <cell r="AK1209">
            <v>184.28</v>
          </cell>
          <cell r="AL1209">
            <v>200.14</v>
          </cell>
          <cell r="AM1209">
            <v>214.56</v>
          </cell>
          <cell r="AN1209">
            <v>228.93</v>
          </cell>
          <cell r="AO1209">
            <v>241.2</v>
          </cell>
          <cell r="AP1209">
            <v>244.44</v>
          </cell>
          <cell r="AQ1209">
            <v>541.37</v>
          </cell>
          <cell r="AR1209">
            <v>436.13</v>
          </cell>
          <cell r="AS1209">
            <v>400.11</v>
          </cell>
          <cell r="AT1209">
            <v>396.95</v>
          </cell>
          <cell r="AU1209">
            <v>401.31</v>
          </cell>
          <cell r="AV1209">
            <v>409.28</v>
          </cell>
          <cell r="AW1209">
            <v>402.28</v>
          </cell>
          <cell r="AX1209">
            <v>395.89</v>
          </cell>
          <cell r="AY1209">
            <v>384.82</v>
          </cell>
          <cell r="AZ1209">
            <v>382.21</v>
          </cell>
        </row>
        <row r="1210">
          <cell r="B1210">
            <v>42643</v>
          </cell>
          <cell r="C1210">
            <v>32.99</v>
          </cell>
          <cell r="D1210">
            <v>36.450000000000003</v>
          </cell>
          <cell r="E1210">
            <v>46.5</v>
          </cell>
          <cell r="F1210">
            <v>56.3</v>
          </cell>
          <cell r="G1210">
            <v>65.47</v>
          </cell>
          <cell r="H1210">
            <v>73.819999999999993</v>
          </cell>
          <cell r="I1210">
            <v>87.38</v>
          </cell>
          <cell r="J1210">
            <v>97.48</v>
          </cell>
          <cell r="K1210">
            <v>107.58</v>
          </cell>
          <cell r="L1210">
            <v>110.81</v>
          </cell>
          <cell r="M1210">
            <v>26.13</v>
          </cell>
          <cell r="N1210">
            <v>30.48</v>
          </cell>
          <cell r="O1210">
            <v>41.58</v>
          </cell>
          <cell r="P1210">
            <v>53.16</v>
          </cell>
          <cell r="Q1210">
            <v>64.849999999999994</v>
          </cell>
          <cell r="R1210">
            <v>76.37</v>
          </cell>
          <cell r="S1210">
            <v>93.49</v>
          </cell>
          <cell r="T1210">
            <v>105.41</v>
          </cell>
          <cell r="U1210">
            <v>114.2</v>
          </cell>
          <cell r="V1210">
            <v>117</v>
          </cell>
          <cell r="W1210">
            <v>62.21</v>
          </cell>
          <cell r="X1210">
            <v>71.94</v>
          </cell>
          <cell r="Y1210">
            <v>89.64</v>
          </cell>
          <cell r="Z1210">
            <v>107.34</v>
          </cell>
          <cell r="AA1210">
            <v>124.2</v>
          </cell>
          <cell r="AB1210">
            <v>140.83000000000001</v>
          </cell>
          <cell r="AC1210">
            <v>160.02000000000001</v>
          </cell>
          <cell r="AD1210">
            <v>173.51</v>
          </cell>
          <cell r="AE1210">
            <v>183.63</v>
          </cell>
          <cell r="AF1210">
            <v>186.48</v>
          </cell>
          <cell r="AG1210">
            <v>110.44</v>
          </cell>
          <cell r="AH1210">
            <v>123.79</v>
          </cell>
          <cell r="AI1210">
            <v>144.56</v>
          </cell>
          <cell r="AJ1210">
            <v>165.66</v>
          </cell>
          <cell r="AK1210">
            <v>183.24</v>
          </cell>
          <cell r="AL1210">
            <v>199.88</v>
          </cell>
          <cell r="AM1210">
            <v>215.84</v>
          </cell>
          <cell r="AN1210">
            <v>230.57</v>
          </cell>
          <cell r="AO1210">
            <v>242.92</v>
          </cell>
          <cell r="AP1210">
            <v>246.15</v>
          </cell>
          <cell r="AQ1210">
            <v>543.37</v>
          </cell>
          <cell r="AR1210">
            <v>437.32</v>
          </cell>
          <cell r="AS1210">
            <v>401.25</v>
          </cell>
          <cell r="AT1210">
            <v>398.26</v>
          </cell>
          <cell r="AU1210">
            <v>402.58</v>
          </cell>
          <cell r="AV1210">
            <v>410.53</v>
          </cell>
          <cell r="AW1210">
            <v>403.49</v>
          </cell>
          <cell r="AX1210">
            <v>397.1</v>
          </cell>
          <cell r="AY1210">
            <v>386.04</v>
          </cell>
          <cell r="AZ1210">
            <v>383.44</v>
          </cell>
        </row>
        <row r="1211">
          <cell r="B1211">
            <v>42646</v>
          </cell>
          <cell r="C1211">
            <v>33.47</v>
          </cell>
          <cell r="D1211">
            <v>36.93</v>
          </cell>
          <cell r="E1211">
            <v>47.03</v>
          </cell>
          <cell r="F1211">
            <v>56.88</v>
          </cell>
          <cell r="G1211">
            <v>66.05</v>
          </cell>
          <cell r="H1211">
            <v>74.39</v>
          </cell>
          <cell r="I1211">
            <v>87.95</v>
          </cell>
          <cell r="J1211">
            <v>98.04</v>
          </cell>
          <cell r="K1211">
            <v>108.13</v>
          </cell>
          <cell r="L1211">
            <v>111.36</v>
          </cell>
          <cell r="M1211">
            <v>27.17</v>
          </cell>
          <cell r="N1211">
            <v>31.52</v>
          </cell>
          <cell r="O1211">
            <v>42.82</v>
          </cell>
          <cell r="P1211">
            <v>54.6</v>
          </cell>
          <cell r="Q1211">
            <v>66.290000000000006</v>
          </cell>
          <cell r="R1211">
            <v>77.8</v>
          </cell>
          <cell r="S1211">
            <v>94.91</v>
          </cell>
          <cell r="T1211">
            <v>106.82</v>
          </cell>
          <cell r="U1211">
            <v>115.61</v>
          </cell>
          <cell r="V1211">
            <v>118.41</v>
          </cell>
          <cell r="W1211">
            <v>64.19</v>
          </cell>
          <cell r="X1211">
            <v>74.069999999999993</v>
          </cell>
          <cell r="Y1211">
            <v>91.98</v>
          </cell>
          <cell r="Z1211">
            <v>110.03</v>
          </cell>
          <cell r="AA1211">
            <v>127.08</v>
          </cell>
          <cell r="AB1211">
            <v>143.52000000000001</v>
          </cell>
          <cell r="AC1211">
            <v>162.65</v>
          </cell>
          <cell r="AD1211">
            <v>176.13</v>
          </cell>
          <cell r="AE1211">
            <v>186.47</v>
          </cell>
          <cell r="AF1211">
            <v>189.43</v>
          </cell>
          <cell r="AG1211">
            <v>110.66</v>
          </cell>
          <cell r="AH1211">
            <v>124</v>
          </cell>
          <cell r="AI1211">
            <v>144.87</v>
          </cell>
          <cell r="AJ1211">
            <v>166.05</v>
          </cell>
          <cell r="AK1211">
            <v>183.62</v>
          </cell>
          <cell r="AL1211">
            <v>200.25</v>
          </cell>
          <cell r="AM1211">
            <v>216.2</v>
          </cell>
          <cell r="AN1211">
            <v>230.89</v>
          </cell>
          <cell r="AO1211">
            <v>243.21</v>
          </cell>
          <cell r="AP1211">
            <v>246.42</v>
          </cell>
          <cell r="AQ1211">
            <v>548.4</v>
          </cell>
          <cell r="AR1211">
            <v>440.18</v>
          </cell>
          <cell r="AS1211">
            <v>403.38</v>
          </cell>
          <cell r="AT1211">
            <v>400.2</v>
          </cell>
          <cell r="AU1211">
            <v>404.43</v>
          </cell>
          <cell r="AV1211">
            <v>412.32</v>
          </cell>
          <cell r="AW1211">
            <v>405.18</v>
          </cell>
          <cell r="AX1211">
            <v>398.69</v>
          </cell>
          <cell r="AY1211">
            <v>387.53</v>
          </cell>
          <cell r="AZ1211">
            <v>384.89</v>
          </cell>
        </row>
        <row r="1212">
          <cell r="B1212">
            <v>42647</v>
          </cell>
          <cell r="C1212">
            <v>34.14</v>
          </cell>
          <cell r="D1212">
            <v>37.6</v>
          </cell>
          <cell r="E1212">
            <v>47.7</v>
          </cell>
          <cell r="F1212">
            <v>57.54</v>
          </cell>
          <cell r="G1212">
            <v>66.72</v>
          </cell>
          <cell r="H1212">
            <v>75.05</v>
          </cell>
          <cell r="I1212">
            <v>88.61</v>
          </cell>
          <cell r="J1212">
            <v>98.69</v>
          </cell>
          <cell r="K1212">
            <v>108.77</v>
          </cell>
          <cell r="L1212">
            <v>111.99</v>
          </cell>
          <cell r="M1212">
            <v>26.15</v>
          </cell>
          <cell r="N1212">
            <v>30.43</v>
          </cell>
          <cell r="O1212">
            <v>41.6</v>
          </cell>
          <cell r="P1212">
            <v>53.28</v>
          </cell>
          <cell r="Q1212">
            <v>64.86</v>
          </cell>
          <cell r="R1212">
            <v>75.92</v>
          </cell>
          <cell r="S1212">
            <v>92.87</v>
          </cell>
          <cell r="T1212">
            <v>104.68</v>
          </cell>
          <cell r="U1212">
            <v>114.01</v>
          </cell>
          <cell r="V1212">
            <v>116.89</v>
          </cell>
          <cell r="W1212">
            <v>62.78</v>
          </cell>
          <cell r="X1212">
            <v>72.900000000000006</v>
          </cell>
          <cell r="Y1212">
            <v>90.54</v>
          </cell>
          <cell r="Z1212">
            <v>108.45</v>
          </cell>
          <cell r="AA1212">
            <v>125.55</v>
          </cell>
          <cell r="AB1212">
            <v>141.91999999999999</v>
          </cell>
          <cell r="AC1212">
            <v>161.07</v>
          </cell>
          <cell r="AD1212">
            <v>174.57</v>
          </cell>
          <cell r="AE1212">
            <v>185.09</v>
          </cell>
          <cell r="AF1212">
            <v>188.05</v>
          </cell>
          <cell r="AG1212">
            <v>107.79</v>
          </cell>
          <cell r="AH1212">
            <v>123.28</v>
          </cell>
          <cell r="AI1212">
            <v>144.51</v>
          </cell>
          <cell r="AJ1212">
            <v>166.08</v>
          </cell>
          <cell r="AK1212">
            <v>184.17</v>
          </cell>
          <cell r="AL1212">
            <v>200.44</v>
          </cell>
          <cell r="AM1212">
            <v>216.46</v>
          </cell>
          <cell r="AN1212">
            <v>231.24</v>
          </cell>
          <cell r="AO1212">
            <v>245.51</v>
          </cell>
          <cell r="AP1212">
            <v>248.74</v>
          </cell>
          <cell r="AQ1212">
            <v>548.30999999999995</v>
          </cell>
          <cell r="AR1212">
            <v>439.34</v>
          </cell>
          <cell r="AS1212">
            <v>402.3</v>
          </cell>
          <cell r="AT1212">
            <v>399.05</v>
          </cell>
          <cell r="AU1212">
            <v>403.27</v>
          </cell>
          <cell r="AV1212">
            <v>411.16</v>
          </cell>
          <cell r="AW1212">
            <v>404.04</v>
          </cell>
          <cell r="AX1212">
            <v>397.56</v>
          </cell>
          <cell r="AY1212">
            <v>386.42</v>
          </cell>
          <cell r="AZ1212">
            <v>383.79</v>
          </cell>
        </row>
        <row r="1213">
          <cell r="B1213">
            <v>42648</v>
          </cell>
          <cell r="C1213">
            <v>33.97</v>
          </cell>
          <cell r="D1213">
            <v>37.43</v>
          </cell>
          <cell r="E1213">
            <v>47.53</v>
          </cell>
          <cell r="F1213">
            <v>57.37</v>
          </cell>
          <cell r="G1213">
            <v>66.540000000000006</v>
          </cell>
          <cell r="H1213">
            <v>74.87</v>
          </cell>
          <cell r="I1213">
            <v>88.43</v>
          </cell>
          <cell r="J1213">
            <v>98.52</v>
          </cell>
          <cell r="K1213">
            <v>108.6</v>
          </cell>
          <cell r="L1213">
            <v>111.81</v>
          </cell>
          <cell r="M1213">
            <v>27.18</v>
          </cell>
          <cell r="N1213">
            <v>31.6</v>
          </cell>
          <cell r="O1213">
            <v>42.84</v>
          </cell>
          <cell r="P1213">
            <v>54.59</v>
          </cell>
          <cell r="Q1213">
            <v>66.290000000000006</v>
          </cell>
          <cell r="R1213">
            <v>77.599999999999994</v>
          </cell>
          <cell r="S1213">
            <v>94.73</v>
          </cell>
          <cell r="T1213">
            <v>106.55</v>
          </cell>
          <cell r="U1213">
            <v>115.81</v>
          </cell>
          <cell r="V1213">
            <v>118.64</v>
          </cell>
          <cell r="W1213">
            <v>61.66</v>
          </cell>
          <cell r="X1213">
            <v>71.680000000000007</v>
          </cell>
          <cell r="Y1213">
            <v>89.26</v>
          </cell>
          <cell r="Z1213">
            <v>107.16</v>
          </cell>
          <cell r="AA1213">
            <v>124.23</v>
          </cell>
          <cell r="AB1213">
            <v>140.5</v>
          </cell>
          <cell r="AC1213">
            <v>159.63999999999999</v>
          </cell>
          <cell r="AD1213">
            <v>173.19</v>
          </cell>
          <cell r="AE1213">
            <v>183.72</v>
          </cell>
          <cell r="AF1213">
            <v>186.69</v>
          </cell>
          <cell r="AG1213">
            <v>105.85</v>
          </cell>
          <cell r="AH1213">
            <v>121.46</v>
          </cell>
          <cell r="AI1213">
            <v>142.91</v>
          </cell>
          <cell r="AJ1213">
            <v>164.71</v>
          </cell>
          <cell r="AK1213">
            <v>182.83</v>
          </cell>
          <cell r="AL1213">
            <v>199.25</v>
          </cell>
          <cell r="AM1213">
            <v>215.43</v>
          </cell>
          <cell r="AN1213">
            <v>230.27</v>
          </cell>
          <cell r="AO1213">
            <v>244.72</v>
          </cell>
          <cell r="AP1213">
            <v>247.91</v>
          </cell>
          <cell r="AQ1213">
            <v>548.86</v>
          </cell>
          <cell r="AR1213">
            <v>439.14</v>
          </cell>
          <cell r="AS1213">
            <v>401.77</v>
          </cell>
          <cell r="AT1213">
            <v>398.37</v>
          </cell>
          <cell r="AU1213">
            <v>402.54</v>
          </cell>
          <cell r="AV1213">
            <v>410.39</v>
          </cell>
          <cell r="AW1213">
            <v>403.2</v>
          </cell>
          <cell r="AX1213">
            <v>396.64</v>
          </cell>
          <cell r="AY1213">
            <v>385.41</v>
          </cell>
          <cell r="AZ1213">
            <v>382.77</v>
          </cell>
        </row>
        <row r="1214">
          <cell r="B1214">
            <v>42649</v>
          </cell>
          <cell r="C1214">
            <v>33.97</v>
          </cell>
          <cell r="D1214">
            <v>37.43</v>
          </cell>
          <cell r="E1214">
            <v>47.53</v>
          </cell>
          <cell r="F1214">
            <v>57.38</v>
          </cell>
          <cell r="G1214">
            <v>66.55</v>
          </cell>
          <cell r="H1214">
            <v>74.88</v>
          </cell>
          <cell r="I1214">
            <v>88.44</v>
          </cell>
          <cell r="J1214">
            <v>98.53</v>
          </cell>
          <cell r="K1214">
            <v>108.59</v>
          </cell>
          <cell r="L1214">
            <v>111.79</v>
          </cell>
          <cell r="M1214">
            <v>26.44</v>
          </cell>
          <cell r="N1214">
            <v>30.84</v>
          </cell>
          <cell r="O1214">
            <v>41.83</v>
          </cell>
          <cell r="P1214">
            <v>53.42</v>
          </cell>
          <cell r="Q1214">
            <v>65.209999999999994</v>
          </cell>
          <cell r="R1214">
            <v>76.569999999999993</v>
          </cell>
          <cell r="S1214">
            <v>93.67</v>
          </cell>
          <cell r="T1214">
            <v>105.52</v>
          </cell>
          <cell r="U1214">
            <v>114.79</v>
          </cell>
          <cell r="V1214">
            <v>117.61</v>
          </cell>
          <cell r="W1214">
            <v>61.21</v>
          </cell>
          <cell r="X1214">
            <v>71.23</v>
          </cell>
          <cell r="Y1214">
            <v>88.64</v>
          </cell>
          <cell r="Z1214">
            <v>106.35</v>
          </cell>
          <cell r="AA1214">
            <v>123.46</v>
          </cell>
          <cell r="AB1214">
            <v>139.97999999999999</v>
          </cell>
          <cell r="AC1214">
            <v>159.16</v>
          </cell>
          <cell r="AD1214">
            <v>172.74</v>
          </cell>
          <cell r="AE1214">
            <v>183.4</v>
          </cell>
          <cell r="AF1214">
            <v>186.4</v>
          </cell>
          <cell r="AG1214">
            <v>105.85</v>
          </cell>
          <cell r="AH1214">
            <v>121.46</v>
          </cell>
          <cell r="AI1214">
            <v>142.91</v>
          </cell>
          <cell r="AJ1214">
            <v>164.72</v>
          </cell>
          <cell r="AK1214">
            <v>182.86</v>
          </cell>
          <cell r="AL1214">
            <v>199.29</v>
          </cell>
          <cell r="AM1214">
            <v>215.49</v>
          </cell>
          <cell r="AN1214">
            <v>230.37</v>
          </cell>
          <cell r="AO1214">
            <v>244.86</v>
          </cell>
          <cell r="AP1214">
            <v>248.06</v>
          </cell>
          <cell r="AQ1214">
            <v>548.88</v>
          </cell>
          <cell r="AR1214">
            <v>438.47</v>
          </cell>
          <cell r="AS1214">
            <v>400.82</v>
          </cell>
          <cell r="AT1214">
            <v>397.32</v>
          </cell>
          <cell r="AU1214">
            <v>401.5</v>
          </cell>
          <cell r="AV1214">
            <v>409.39</v>
          </cell>
          <cell r="AW1214">
            <v>402.26</v>
          </cell>
          <cell r="AX1214">
            <v>395.8</v>
          </cell>
          <cell r="AY1214">
            <v>384.7</v>
          </cell>
          <cell r="AZ1214">
            <v>382.1</v>
          </cell>
        </row>
        <row r="1215">
          <cell r="B1215">
            <v>42650</v>
          </cell>
          <cell r="C1215">
            <v>34</v>
          </cell>
          <cell r="D1215">
            <v>37.46</v>
          </cell>
          <cell r="E1215">
            <v>47.58</v>
          </cell>
          <cell r="F1215">
            <v>57.46</v>
          </cell>
          <cell r="G1215">
            <v>66.63</v>
          </cell>
          <cell r="H1215">
            <v>74.959999999999994</v>
          </cell>
          <cell r="I1215">
            <v>88.52</v>
          </cell>
          <cell r="J1215">
            <v>98.61</v>
          </cell>
          <cell r="K1215">
            <v>108.66</v>
          </cell>
          <cell r="L1215">
            <v>111.86</v>
          </cell>
          <cell r="M1215">
            <v>26.5</v>
          </cell>
          <cell r="N1215">
            <v>30.89</v>
          </cell>
          <cell r="O1215">
            <v>41.83</v>
          </cell>
          <cell r="P1215">
            <v>53.37</v>
          </cell>
          <cell r="Q1215">
            <v>65.11</v>
          </cell>
          <cell r="R1215">
            <v>76.45</v>
          </cell>
          <cell r="S1215">
            <v>93.57</v>
          </cell>
          <cell r="T1215">
            <v>105.41</v>
          </cell>
          <cell r="U1215">
            <v>114.7</v>
          </cell>
          <cell r="V1215">
            <v>117.53</v>
          </cell>
          <cell r="W1215">
            <v>61.28</v>
          </cell>
          <cell r="X1215">
            <v>71.290000000000006</v>
          </cell>
          <cell r="Y1215">
            <v>88.69</v>
          </cell>
          <cell r="Z1215">
            <v>106.41</v>
          </cell>
          <cell r="AA1215">
            <v>123.54</v>
          </cell>
          <cell r="AB1215">
            <v>140.05000000000001</v>
          </cell>
          <cell r="AC1215">
            <v>159.22</v>
          </cell>
          <cell r="AD1215">
            <v>172.8</v>
          </cell>
          <cell r="AE1215">
            <v>183.5</v>
          </cell>
          <cell r="AF1215">
            <v>186.49</v>
          </cell>
          <cell r="AG1215">
            <v>105.85</v>
          </cell>
          <cell r="AH1215">
            <v>121.45</v>
          </cell>
          <cell r="AI1215">
            <v>142.91</v>
          </cell>
          <cell r="AJ1215">
            <v>164.71</v>
          </cell>
          <cell r="AK1215">
            <v>182.85</v>
          </cell>
          <cell r="AL1215">
            <v>199.28</v>
          </cell>
          <cell r="AM1215">
            <v>215.48</v>
          </cell>
          <cell r="AN1215">
            <v>230.36</v>
          </cell>
          <cell r="AO1215">
            <v>244.83</v>
          </cell>
          <cell r="AP1215">
            <v>248</v>
          </cell>
          <cell r="AQ1215">
            <v>550.14</v>
          </cell>
          <cell r="AR1215">
            <v>438.87</v>
          </cell>
          <cell r="AS1215">
            <v>400.88</v>
          </cell>
          <cell r="AT1215">
            <v>397.27</v>
          </cell>
          <cell r="AU1215">
            <v>401.42</v>
          </cell>
          <cell r="AV1215">
            <v>409.3</v>
          </cell>
          <cell r="AW1215">
            <v>402.14</v>
          </cell>
          <cell r="AX1215">
            <v>395.69</v>
          </cell>
          <cell r="AY1215">
            <v>384.63</v>
          </cell>
          <cell r="AZ1215">
            <v>382.06</v>
          </cell>
        </row>
        <row r="1216">
          <cell r="B1216">
            <v>42653</v>
          </cell>
          <cell r="C1216">
            <v>34.08</v>
          </cell>
          <cell r="D1216">
            <v>37.54</v>
          </cell>
          <cell r="E1216">
            <v>47.66</v>
          </cell>
          <cell r="F1216">
            <v>57.53</v>
          </cell>
          <cell r="G1216">
            <v>66.7</v>
          </cell>
          <cell r="H1216">
            <v>75.03</v>
          </cell>
          <cell r="I1216">
            <v>88.59</v>
          </cell>
          <cell r="J1216">
            <v>98.68</v>
          </cell>
          <cell r="K1216">
            <v>108.73</v>
          </cell>
          <cell r="L1216">
            <v>111.92</v>
          </cell>
          <cell r="M1216">
            <v>26.48</v>
          </cell>
          <cell r="N1216">
            <v>30.87</v>
          </cell>
          <cell r="O1216">
            <v>41.76</v>
          </cell>
          <cell r="P1216">
            <v>53.28</v>
          </cell>
          <cell r="Q1216">
            <v>65</v>
          </cell>
          <cell r="R1216">
            <v>76.33</v>
          </cell>
          <cell r="S1216">
            <v>93.45</v>
          </cell>
          <cell r="T1216">
            <v>105.31</v>
          </cell>
          <cell r="U1216">
            <v>114.62</v>
          </cell>
          <cell r="V1216">
            <v>117.44</v>
          </cell>
          <cell r="W1216">
            <v>61.41</v>
          </cell>
          <cell r="X1216">
            <v>71.44</v>
          </cell>
          <cell r="Y1216">
            <v>88.82</v>
          </cell>
          <cell r="Z1216">
            <v>106.52</v>
          </cell>
          <cell r="AA1216">
            <v>123.67</v>
          </cell>
          <cell r="AB1216">
            <v>140.16</v>
          </cell>
          <cell r="AC1216">
            <v>159.35</v>
          </cell>
          <cell r="AD1216">
            <v>172.97</v>
          </cell>
          <cell r="AE1216">
            <v>183.71</v>
          </cell>
          <cell r="AF1216">
            <v>186.71</v>
          </cell>
          <cell r="AG1216">
            <v>105.84</v>
          </cell>
          <cell r="AH1216">
            <v>121.45</v>
          </cell>
          <cell r="AI1216">
            <v>142.88999999999999</v>
          </cell>
          <cell r="AJ1216">
            <v>164.69</v>
          </cell>
          <cell r="AK1216">
            <v>182.82</v>
          </cell>
          <cell r="AL1216">
            <v>199.24</v>
          </cell>
          <cell r="AM1216">
            <v>215.42</v>
          </cell>
          <cell r="AN1216">
            <v>230.28</v>
          </cell>
          <cell r="AO1216">
            <v>244.71</v>
          </cell>
          <cell r="AP1216">
            <v>247.87</v>
          </cell>
          <cell r="AQ1216">
            <v>550.03</v>
          </cell>
          <cell r="AR1216">
            <v>438.76</v>
          </cell>
          <cell r="AS1216">
            <v>400.73</v>
          </cell>
          <cell r="AT1216">
            <v>397.07</v>
          </cell>
          <cell r="AU1216">
            <v>401.21</v>
          </cell>
          <cell r="AV1216">
            <v>409.07</v>
          </cell>
          <cell r="AW1216">
            <v>401.87</v>
          </cell>
          <cell r="AX1216">
            <v>395.34</v>
          </cell>
          <cell r="AY1216">
            <v>384.16</v>
          </cell>
          <cell r="AZ1216">
            <v>381.54</v>
          </cell>
        </row>
        <row r="1217">
          <cell r="B1217">
            <v>42654</v>
          </cell>
          <cell r="C1217">
            <v>34.479999999999997</v>
          </cell>
          <cell r="D1217">
            <v>37.94</v>
          </cell>
          <cell r="E1217">
            <v>48.12</v>
          </cell>
          <cell r="F1217">
            <v>58.04</v>
          </cell>
          <cell r="G1217">
            <v>67.209999999999994</v>
          </cell>
          <cell r="H1217">
            <v>75.540000000000006</v>
          </cell>
          <cell r="I1217">
            <v>89.09</v>
          </cell>
          <cell r="J1217">
            <v>99.18</v>
          </cell>
          <cell r="K1217">
            <v>109.21</v>
          </cell>
          <cell r="L1217">
            <v>112.4</v>
          </cell>
          <cell r="M1217">
            <v>27.37</v>
          </cell>
          <cell r="N1217">
            <v>31.76</v>
          </cell>
          <cell r="O1217">
            <v>42.68</v>
          </cell>
          <cell r="P1217">
            <v>54.22</v>
          </cell>
          <cell r="Q1217">
            <v>65.930000000000007</v>
          </cell>
          <cell r="R1217">
            <v>77.260000000000005</v>
          </cell>
          <cell r="S1217">
            <v>94.37</v>
          </cell>
          <cell r="T1217">
            <v>106.21</v>
          </cell>
          <cell r="U1217">
            <v>115.53</v>
          </cell>
          <cell r="V1217">
            <v>118.35</v>
          </cell>
          <cell r="W1217">
            <v>63.11</v>
          </cell>
          <cell r="X1217">
            <v>73.010000000000005</v>
          </cell>
          <cell r="Y1217">
            <v>90.32</v>
          </cell>
          <cell r="Z1217">
            <v>107.96</v>
          </cell>
          <cell r="AA1217">
            <v>125</v>
          </cell>
          <cell r="AB1217">
            <v>141.36000000000001</v>
          </cell>
          <cell r="AC1217">
            <v>160.31</v>
          </cell>
          <cell r="AD1217">
            <v>173.87</v>
          </cell>
          <cell r="AE1217">
            <v>184.14</v>
          </cell>
          <cell r="AF1217">
            <v>186.98</v>
          </cell>
          <cell r="AG1217">
            <v>105.84</v>
          </cell>
          <cell r="AH1217">
            <v>121.45</v>
          </cell>
          <cell r="AI1217">
            <v>142.91</v>
          </cell>
          <cell r="AJ1217">
            <v>164.72</v>
          </cell>
          <cell r="AK1217">
            <v>182.86</v>
          </cell>
          <cell r="AL1217">
            <v>199.29</v>
          </cell>
          <cell r="AM1217">
            <v>215.51</v>
          </cell>
          <cell r="AN1217">
            <v>230.42</v>
          </cell>
          <cell r="AO1217">
            <v>244.9</v>
          </cell>
          <cell r="AP1217">
            <v>248.08</v>
          </cell>
          <cell r="AQ1217">
            <v>550.86</v>
          </cell>
          <cell r="AR1217">
            <v>439.59</v>
          </cell>
          <cell r="AS1217">
            <v>401.58</v>
          </cell>
          <cell r="AT1217">
            <v>397.93</v>
          </cell>
          <cell r="AU1217">
            <v>402.09</v>
          </cell>
          <cell r="AV1217">
            <v>409.97</v>
          </cell>
          <cell r="AW1217">
            <v>402.83</v>
          </cell>
          <cell r="AX1217">
            <v>396.43</v>
          </cell>
          <cell r="AY1217">
            <v>385.39</v>
          </cell>
          <cell r="AZ1217">
            <v>382.82</v>
          </cell>
        </row>
        <row r="1218">
          <cell r="B1218">
            <v>42655</v>
          </cell>
          <cell r="C1218">
            <v>34.479999999999997</v>
          </cell>
          <cell r="D1218">
            <v>37.94</v>
          </cell>
          <cell r="E1218">
            <v>48.11</v>
          </cell>
          <cell r="F1218">
            <v>58.03</v>
          </cell>
          <cell r="G1218">
            <v>67.2</v>
          </cell>
          <cell r="H1218">
            <v>75.53</v>
          </cell>
          <cell r="I1218">
            <v>89.09</v>
          </cell>
          <cell r="J1218">
            <v>99.17</v>
          </cell>
          <cell r="K1218">
            <v>109.21</v>
          </cell>
          <cell r="L1218">
            <v>112.39</v>
          </cell>
          <cell r="M1218">
            <v>27.14</v>
          </cell>
          <cell r="N1218">
            <v>31.53</v>
          </cell>
          <cell r="O1218">
            <v>42.46</v>
          </cell>
          <cell r="P1218">
            <v>54.03</v>
          </cell>
          <cell r="Q1218">
            <v>65.77</v>
          </cell>
          <cell r="R1218">
            <v>77.099999999999994</v>
          </cell>
          <cell r="S1218">
            <v>94.21</v>
          </cell>
          <cell r="T1218">
            <v>106.06</v>
          </cell>
          <cell r="U1218">
            <v>115.38</v>
          </cell>
          <cell r="V1218">
            <v>118.2</v>
          </cell>
          <cell r="W1218">
            <v>62.16</v>
          </cell>
          <cell r="X1218">
            <v>72.2</v>
          </cell>
          <cell r="Y1218">
            <v>89.58</v>
          </cell>
          <cell r="Z1218">
            <v>107.18</v>
          </cell>
          <cell r="AA1218">
            <v>124.23</v>
          </cell>
          <cell r="AB1218">
            <v>140.59</v>
          </cell>
          <cell r="AC1218">
            <v>159.55000000000001</v>
          </cell>
          <cell r="AD1218">
            <v>173.13</v>
          </cell>
          <cell r="AE1218">
            <v>183.41</v>
          </cell>
          <cell r="AF1218">
            <v>186.24</v>
          </cell>
          <cell r="AG1218">
            <v>105.84</v>
          </cell>
          <cell r="AH1218">
            <v>121.45</v>
          </cell>
          <cell r="AI1218">
            <v>142.9</v>
          </cell>
          <cell r="AJ1218">
            <v>164.7</v>
          </cell>
          <cell r="AK1218">
            <v>182.84</v>
          </cell>
          <cell r="AL1218">
            <v>199.27</v>
          </cell>
          <cell r="AM1218">
            <v>215.48</v>
          </cell>
          <cell r="AN1218">
            <v>230.36</v>
          </cell>
          <cell r="AO1218">
            <v>244.82</v>
          </cell>
          <cell r="AP1218">
            <v>247.98</v>
          </cell>
          <cell r="AQ1218">
            <v>550.86</v>
          </cell>
          <cell r="AR1218">
            <v>439.59</v>
          </cell>
          <cell r="AS1218">
            <v>401.57</v>
          </cell>
          <cell r="AT1218">
            <v>397.91</v>
          </cell>
          <cell r="AU1218">
            <v>402.06</v>
          </cell>
          <cell r="AV1218">
            <v>409.94</v>
          </cell>
          <cell r="AW1218">
            <v>402.79</v>
          </cell>
          <cell r="AX1218">
            <v>396.36</v>
          </cell>
          <cell r="AY1218">
            <v>385.31</v>
          </cell>
          <cell r="AZ1218">
            <v>382.74</v>
          </cell>
        </row>
        <row r="1219">
          <cell r="B1219">
            <v>42656</v>
          </cell>
          <cell r="C1219">
            <v>34.68</v>
          </cell>
          <cell r="D1219">
            <v>38.14</v>
          </cell>
          <cell r="E1219">
            <v>48.34</v>
          </cell>
          <cell r="F1219">
            <v>58.29</v>
          </cell>
          <cell r="G1219">
            <v>67.459999999999994</v>
          </cell>
          <cell r="H1219">
            <v>75.790000000000006</v>
          </cell>
          <cell r="I1219">
            <v>89.34</v>
          </cell>
          <cell r="J1219">
            <v>99.42</v>
          </cell>
          <cell r="K1219">
            <v>109.45</v>
          </cell>
          <cell r="L1219">
            <v>112.64</v>
          </cell>
          <cell r="M1219">
            <v>26.85</v>
          </cell>
          <cell r="N1219">
            <v>31.23</v>
          </cell>
          <cell r="O1219">
            <v>42.24</v>
          </cell>
          <cell r="P1219">
            <v>53.84</v>
          </cell>
          <cell r="Q1219">
            <v>65.92</v>
          </cell>
          <cell r="R1219">
            <v>77.33</v>
          </cell>
          <cell r="S1219">
            <v>94.37</v>
          </cell>
          <cell r="T1219">
            <v>106.28</v>
          </cell>
          <cell r="U1219">
            <v>115.59</v>
          </cell>
          <cell r="V1219">
            <v>118.42</v>
          </cell>
          <cell r="W1219">
            <v>61.99</v>
          </cell>
          <cell r="X1219">
            <v>72.08</v>
          </cell>
          <cell r="Y1219">
            <v>89.66</v>
          </cell>
          <cell r="Z1219">
            <v>107.32</v>
          </cell>
          <cell r="AA1219">
            <v>124.4</v>
          </cell>
          <cell r="AB1219">
            <v>140.74</v>
          </cell>
          <cell r="AC1219">
            <v>159.83000000000001</v>
          </cell>
          <cell r="AD1219">
            <v>173.36</v>
          </cell>
          <cell r="AE1219">
            <v>183.85</v>
          </cell>
          <cell r="AF1219">
            <v>186.81</v>
          </cell>
          <cell r="AG1219">
            <v>104.41</v>
          </cell>
          <cell r="AH1219">
            <v>119.85</v>
          </cell>
          <cell r="AI1219">
            <v>141.5</v>
          </cell>
          <cell r="AJ1219">
            <v>163.53</v>
          </cell>
          <cell r="AK1219">
            <v>182.07</v>
          </cell>
          <cell r="AL1219">
            <v>199.72</v>
          </cell>
          <cell r="AM1219">
            <v>215.43</v>
          </cell>
          <cell r="AN1219">
            <v>230.44</v>
          </cell>
          <cell r="AO1219">
            <v>245.34</v>
          </cell>
          <cell r="AP1219">
            <v>249.61</v>
          </cell>
          <cell r="AQ1219">
            <v>550.86</v>
          </cell>
          <cell r="AR1219">
            <v>439.58</v>
          </cell>
          <cell r="AS1219">
            <v>401.56</v>
          </cell>
          <cell r="AT1219">
            <v>397.92</v>
          </cell>
          <cell r="AU1219">
            <v>402.08</v>
          </cell>
          <cell r="AV1219">
            <v>409.97</v>
          </cell>
          <cell r="AW1219">
            <v>402.85</v>
          </cell>
          <cell r="AX1219">
            <v>396.45</v>
          </cell>
          <cell r="AY1219">
            <v>385.43</v>
          </cell>
          <cell r="AZ1219">
            <v>382.86</v>
          </cell>
        </row>
        <row r="1220">
          <cell r="B1220">
            <v>42657</v>
          </cell>
          <cell r="C1220">
            <v>34.520000000000003</v>
          </cell>
          <cell r="D1220">
            <v>37.97</v>
          </cell>
          <cell r="E1220">
            <v>48.17</v>
          </cell>
          <cell r="F1220">
            <v>58.11</v>
          </cell>
          <cell r="G1220">
            <v>67.28</v>
          </cell>
          <cell r="H1220">
            <v>75.61</v>
          </cell>
          <cell r="I1220">
            <v>89.17</v>
          </cell>
          <cell r="J1220">
            <v>99.25</v>
          </cell>
          <cell r="K1220">
            <v>109.29</v>
          </cell>
          <cell r="L1220">
            <v>112.47</v>
          </cell>
          <cell r="M1220">
            <v>25.85</v>
          </cell>
          <cell r="N1220">
            <v>30.03</v>
          </cell>
          <cell r="O1220">
            <v>40.79</v>
          </cell>
          <cell r="P1220">
            <v>52.12</v>
          </cell>
          <cell r="Q1220">
            <v>63.92</v>
          </cell>
          <cell r="R1220">
            <v>75.03</v>
          </cell>
          <cell r="S1220">
            <v>91.39</v>
          </cell>
          <cell r="T1220">
            <v>103.04</v>
          </cell>
          <cell r="U1220">
            <v>112.44</v>
          </cell>
          <cell r="V1220">
            <v>115.31</v>
          </cell>
          <cell r="W1220">
            <v>59.89</v>
          </cell>
          <cell r="X1220">
            <v>69.989999999999995</v>
          </cell>
          <cell r="Y1220">
            <v>88.3</v>
          </cell>
          <cell r="Z1220">
            <v>106.67</v>
          </cell>
          <cell r="AA1220">
            <v>123.81</v>
          </cell>
          <cell r="AB1220">
            <v>140.19</v>
          </cell>
          <cell r="AC1220">
            <v>159.28</v>
          </cell>
          <cell r="AD1220">
            <v>172.84</v>
          </cell>
          <cell r="AE1220">
            <v>183.36</v>
          </cell>
          <cell r="AF1220">
            <v>186.35</v>
          </cell>
          <cell r="AG1220">
            <v>104.41</v>
          </cell>
          <cell r="AH1220">
            <v>119.85</v>
          </cell>
          <cell r="AI1220">
            <v>141.49</v>
          </cell>
          <cell r="AJ1220">
            <v>163.5</v>
          </cell>
          <cell r="AK1220">
            <v>182.04</v>
          </cell>
          <cell r="AL1220">
            <v>199.68</v>
          </cell>
          <cell r="AM1220">
            <v>215.37</v>
          </cell>
          <cell r="AN1220">
            <v>230.35</v>
          </cell>
          <cell r="AO1220">
            <v>245.2</v>
          </cell>
          <cell r="AP1220">
            <v>249.44</v>
          </cell>
          <cell r="AQ1220">
            <v>550.86</v>
          </cell>
          <cell r="AR1220">
            <v>439.58</v>
          </cell>
          <cell r="AS1220">
            <v>401.55</v>
          </cell>
          <cell r="AT1220">
            <v>397.9</v>
          </cell>
          <cell r="AU1220">
            <v>402.04</v>
          </cell>
          <cell r="AV1220">
            <v>409.92</v>
          </cell>
          <cell r="AW1220">
            <v>402.77</v>
          </cell>
          <cell r="AX1220">
            <v>396.31</v>
          </cell>
          <cell r="AY1220">
            <v>385.23</v>
          </cell>
          <cell r="AZ1220">
            <v>382.65</v>
          </cell>
        </row>
        <row r="1221">
          <cell r="B1221">
            <v>42660</v>
          </cell>
          <cell r="C1221">
            <v>34.43</v>
          </cell>
          <cell r="D1221">
            <v>37.89</v>
          </cell>
          <cell r="E1221">
            <v>48.09</v>
          </cell>
          <cell r="F1221">
            <v>58.04</v>
          </cell>
          <cell r="G1221">
            <v>67.2</v>
          </cell>
          <cell r="H1221">
            <v>75.540000000000006</v>
          </cell>
          <cell r="I1221">
            <v>89.1</v>
          </cell>
          <cell r="J1221">
            <v>99.17</v>
          </cell>
          <cell r="K1221">
            <v>109.2</v>
          </cell>
          <cell r="L1221">
            <v>112.38</v>
          </cell>
          <cell r="M1221">
            <v>25.52</v>
          </cell>
          <cell r="N1221">
            <v>29.8</v>
          </cell>
          <cell r="O1221">
            <v>40.51</v>
          </cell>
          <cell r="P1221">
            <v>51.81</v>
          </cell>
          <cell r="Q1221">
            <v>63.6</v>
          </cell>
          <cell r="R1221">
            <v>74.650000000000006</v>
          </cell>
          <cell r="S1221">
            <v>91</v>
          </cell>
          <cell r="T1221">
            <v>102.63</v>
          </cell>
          <cell r="U1221">
            <v>112.01</v>
          </cell>
          <cell r="V1221">
            <v>114.86</v>
          </cell>
          <cell r="W1221">
            <v>59.73</v>
          </cell>
          <cell r="X1221">
            <v>69.900000000000006</v>
          </cell>
          <cell r="Y1221">
            <v>88</v>
          </cell>
          <cell r="Z1221">
            <v>106.26</v>
          </cell>
          <cell r="AA1221">
            <v>123.4</v>
          </cell>
          <cell r="AB1221">
            <v>139.80000000000001</v>
          </cell>
          <cell r="AC1221">
            <v>158.83000000000001</v>
          </cell>
          <cell r="AD1221">
            <v>172.39</v>
          </cell>
          <cell r="AE1221">
            <v>182.93</v>
          </cell>
          <cell r="AF1221">
            <v>185.94</v>
          </cell>
          <cell r="AG1221">
            <v>103.66</v>
          </cell>
          <cell r="AH1221">
            <v>119.1</v>
          </cell>
          <cell r="AI1221">
            <v>140.74</v>
          </cell>
          <cell r="AJ1221">
            <v>162.77000000000001</v>
          </cell>
          <cell r="AK1221">
            <v>181.32</v>
          </cell>
          <cell r="AL1221">
            <v>198.97</v>
          </cell>
          <cell r="AM1221">
            <v>214.68</v>
          </cell>
          <cell r="AN1221">
            <v>229.68</v>
          </cell>
          <cell r="AO1221">
            <v>244.55</v>
          </cell>
          <cell r="AP1221">
            <v>248.8</v>
          </cell>
        </row>
        <row r="1222">
          <cell r="B1222">
            <v>42661</v>
          </cell>
          <cell r="C1222">
            <v>33.869999999999997</v>
          </cell>
          <cell r="D1222">
            <v>37.32</v>
          </cell>
          <cell r="E1222">
            <v>47.47</v>
          </cell>
          <cell r="F1222">
            <v>57.38</v>
          </cell>
          <cell r="G1222">
            <v>66.55</v>
          </cell>
          <cell r="H1222">
            <v>74.89</v>
          </cell>
          <cell r="I1222">
            <v>88.44</v>
          </cell>
          <cell r="J1222">
            <v>98.53</v>
          </cell>
          <cell r="K1222">
            <v>108.56</v>
          </cell>
          <cell r="L1222">
            <v>111.74</v>
          </cell>
          <cell r="M1222">
            <v>25.14</v>
          </cell>
          <cell r="N1222">
            <v>29.42</v>
          </cell>
          <cell r="O1222">
            <v>40.08</v>
          </cell>
          <cell r="P1222">
            <v>51.36</v>
          </cell>
          <cell r="Q1222">
            <v>62.97</v>
          </cell>
          <cell r="R1222">
            <v>74.02</v>
          </cell>
          <cell r="S1222">
            <v>90.42</v>
          </cell>
          <cell r="T1222">
            <v>102.08</v>
          </cell>
          <cell r="U1222">
            <v>111.47</v>
          </cell>
          <cell r="V1222">
            <v>114.38</v>
          </cell>
          <cell r="W1222">
            <v>59.83</v>
          </cell>
          <cell r="X1222">
            <v>69.489999999999995</v>
          </cell>
          <cell r="Y1222">
            <v>87.5</v>
          </cell>
          <cell r="Z1222">
            <v>105.67</v>
          </cell>
          <cell r="AA1222">
            <v>122.83</v>
          </cell>
          <cell r="AB1222">
            <v>139.03</v>
          </cell>
          <cell r="AC1222">
            <v>157.97999999999999</v>
          </cell>
          <cell r="AD1222">
            <v>171.59</v>
          </cell>
          <cell r="AE1222">
            <v>182.2</v>
          </cell>
          <cell r="AF1222">
            <v>185.27</v>
          </cell>
          <cell r="AG1222">
            <v>100.19</v>
          </cell>
          <cell r="AH1222">
            <v>116.24</v>
          </cell>
          <cell r="AI1222">
            <v>138.94</v>
          </cell>
          <cell r="AJ1222">
            <v>162.32</v>
          </cell>
          <cell r="AK1222">
            <v>182.3</v>
          </cell>
          <cell r="AL1222">
            <v>202.26</v>
          </cell>
          <cell r="AM1222">
            <v>219.44</v>
          </cell>
          <cell r="AN1222">
            <v>235.87</v>
          </cell>
          <cell r="AO1222">
            <v>251.86</v>
          </cell>
          <cell r="AP1222">
            <v>256.39999999999998</v>
          </cell>
        </row>
        <row r="1223">
          <cell r="B1223">
            <v>42662</v>
          </cell>
          <cell r="C1223">
            <v>33.39</v>
          </cell>
          <cell r="D1223">
            <v>36.85</v>
          </cell>
          <cell r="E1223">
            <v>46.97</v>
          </cell>
          <cell r="F1223">
            <v>56.83</v>
          </cell>
          <cell r="G1223">
            <v>65.959999999999994</v>
          </cell>
          <cell r="H1223">
            <v>74.27</v>
          </cell>
          <cell r="I1223">
            <v>87.83</v>
          </cell>
          <cell r="J1223">
            <v>97.92</v>
          </cell>
          <cell r="K1223">
            <v>107.96</v>
          </cell>
          <cell r="L1223">
            <v>111.14</v>
          </cell>
          <cell r="M1223">
            <v>24.71</v>
          </cell>
          <cell r="N1223">
            <v>29.01</v>
          </cell>
          <cell r="O1223">
            <v>39.58</v>
          </cell>
          <cell r="P1223">
            <v>50.79</v>
          </cell>
          <cell r="Q1223">
            <v>62.24</v>
          </cell>
          <cell r="R1223">
            <v>73.239999999999995</v>
          </cell>
          <cell r="S1223">
            <v>89.68</v>
          </cell>
          <cell r="T1223">
            <v>101.32</v>
          </cell>
          <cell r="U1223">
            <v>110.7</v>
          </cell>
          <cell r="V1223">
            <v>113.62</v>
          </cell>
          <cell r="W1223">
            <v>58.76</v>
          </cell>
          <cell r="X1223">
            <v>68.400000000000006</v>
          </cell>
          <cell r="Y1223">
            <v>86.32</v>
          </cell>
          <cell r="Z1223">
            <v>104.17</v>
          </cell>
          <cell r="AA1223">
            <v>121.31</v>
          </cell>
          <cell r="AB1223">
            <v>137.47</v>
          </cell>
          <cell r="AC1223">
            <v>156.44</v>
          </cell>
          <cell r="AD1223">
            <v>170.03</v>
          </cell>
          <cell r="AE1223">
            <v>180.53</v>
          </cell>
          <cell r="AF1223">
            <v>183.57</v>
          </cell>
          <cell r="AG1223">
            <v>102.28</v>
          </cell>
          <cell r="AH1223">
            <v>117.72</v>
          </cell>
          <cell r="AI1223">
            <v>139.24</v>
          </cell>
          <cell r="AJ1223">
            <v>161.13999999999999</v>
          </cell>
          <cell r="AK1223">
            <v>179.69</v>
          </cell>
          <cell r="AL1223">
            <v>197.35</v>
          </cell>
          <cell r="AM1223">
            <v>213.07</v>
          </cell>
          <cell r="AN1223">
            <v>228.1</v>
          </cell>
          <cell r="AO1223">
            <v>243</v>
          </cell>
          <cell r="AP1223">
            <v>247.28</v>
          </cell>
        </row>
        <row r="1224">
          <cell r="B1224">
            <v>42663</v>
          </cell>
          <cell r="C1224">
            <v>33.6</v>
          </cell>
          <cell r="D1224">
            <v>37.06</v>
          </cell>
          <cell r="E1224">
            <v>47.26</v>
          </cell>
          <cell r="F1224">
            <v>57.04</v>
          </cell>
          <cell r="G1224">
            <v>66</v>
          </cell>
          <cell r="H1224">
            <v>74.22</v>
          </cell>
          <cell r="I1224">
            <v>87.79</v>
          </cell>
          <cell r="J1224">
            <v>97.88</v>
          </cell>
          <cell r="K1224">
            <v>107.93</v>
          </cell>
          <cell r="L1224">
            <v>111.12</v>
          </cell>
          <cell r="M1224">
            <v>24.47</v>
          </cell>
          <cell r="N1224">
            <v>28.77</v>
          </cell>
          <cell r="O1224">
            <v>39.200000000000003</v>
          </cell>
          <cell r="P1224">
            <v>50.24</v>
          </cell>
          <cell r="Q1224">
            <v>61.65</v>
          </cell>
          <cell r="R1224">
            <v>72.67</v>
          </cell>
          <cell r="S1224">
            <v>89.12</v>
          </cell>
          <cell r="T1224">
            <v>100.77</v>
          </cell>
          <cell r="U1224">
            <v>110.15</v>
          </cell>
          <cell r="V1224">
            <v>113.07</v>
          </cell>
          <cell r="W1224">
            <v>57.75</v>
          </cell>
          <cell r="X1224">
            <v>67.38</v>
          </cell>
          <cell r="Y1224">
            <v>85.23</v>
          </cell>
          <cell r="Z1224">
            <v>102.97</v>
          </cell>
          <cell r="AA1224">
            <v>120.13</v>
          </cell>
          <cell r="AB1224">
            <v>136.31</v>
          </cell>
          <cell r="AC1224">
            <v>155.30000000000001</v>
          </cell>
          <cell r="AD1224">
            <v>168.9</v>
          </cell>
          <cell r="AE1224">
            <v>179.42</v>
          </cell>
          <cell r="AF1224">
            <v>182.49</v>
          </cell>
          <cell r="AG1224">
            <v>102.17</v>
          </cell>
          <cell r="AH1224">
            <v>117.61</v>
          </cell>
          <cell r="AI1224">
            <v>139.08000000000001</v>
          </cell>
          <cell r="AJ1224">
            <v>160.93</v>
          </cell>
          <cell r="AK1224">
            <v>179.48</v>
          </cell>
          <cell r="AL1224">
            <v>197.14</v>
          </cell>
          <cell r="AM1224">
            <v>212.87</v>
          </cell>
          <cell r="AN1224">
            <v>227.91</v>
          </cell>
          <cell r="AO1224">
            <v>242.84</v>
          </cell>
          <cell r="AP1224">
            <v>247.14</v>
          </cell>
        </row>
        <row r="1225">
          <cell r="B1225">
            <v>42664</v>
          </cell>
          <cell r="C1225">
            <v>33.53</v>
          </cell>
          <cell r="D1225">
            <v>36.99</v>
          </cell>
          <cell r="E1225">
            <v>47.13</v>
          </cell>
          <cell r="F1225">
            <v>56.86</v>
          </cell>
          <cell r="G1225">
            <v>65.83</v>
          </cell>
          <cell r="H1225">
            <v>74.05</v>
          </cell>
          <cell r="I1225">
            <v>87.62</v>
          </cell>
          <cell r="J1225">
            <v>97.72</v>
          </cell>
          <cell r="K1225">
            <v>107.76</v>
          </cell>
          <cell r="L1225">
            <v>110.95</v>
          </cell>
          <cell r="M1225">
            <v>24.52</v>
          </cell>
          <cell r="N1225">
            <v>28.93</v>
          </cell>
          <cell r="O1225">
            <v>39.39</v>
          </cell>
          <cell r="P1225">
            <v>50.33</v>
          </cell>
          <cell r="Q1225">
            <v>61.6</v>
          </cell>
          <cell r="R1225">
            <v>72.58</v>
          </cell>
          <cell r="S1225">
            <v>89.06</v>
          </cell>
          <cell r="T1225">
            <v>100.68</v>
          </cell>
          <cell r="U1225">
            <v>110.04</v>
          </cell>
          <cell r="V1225">
            <v>112.98</v>
          </cell>
          <cell r="W1225">
            <v>57.5</v>
          </cell>
          <cell r="X1225">
            <v>67.11</v>
          </cell>
          <cell r="Y1225">
            <v>84.86</v>
          </cell>
          <cell r="Z1225">
            <v>102.51</v>
          </cell>
          <cell r="AA1225">
            <v>119.67</v>
          </cell>
          <cell r="AB1225">
            <v>135.86000000000001</v>
          </cell>
          <cell r="AC1225">
            <v>154.88</v>
          </cell>
          <cell r="AD1225">
            <v>168.48</v>
          </cell>
          <cell r="AE1225">
            <v>178.93</v>
          </cell>
          <cell r="AF1225">
            <v>181.99</v>
          </cell>
          <cell r="AG1225">
            <v>101.61</v>
          </cell>
          <cell r="AH1225">
            <v>117.04</v>
          </cell>
          <cell r="AI1225">
            <v>138.47999999999999</v>
          </cell>
          <cell r="AJ1225">
            <v>160.31</v>
          </cell>
          <cell r="AK1225">
            <v>178.86</v>
          </cell>
          <cell r="AL1225">
            <v>196.52</v>
          </cell>
          <cell r="AM1225">
            <v>212.25</v>
          </cell>
          <cell r="AN1225">
            <v>227.28</v>
          </cell>
          <cell r="AO1225">
            <v>242.19</v>
          </cell>
          <cell r="AP1225">
            <v>246.47</v>
          </cell>
        </row>
        <row r="1226">
          <cell r="B1226">
            <v>42667</v>
          </cell>
          <cell r="C1226">
            <v>33.159999999999997</v>
          </cell>
          <cell r="D1226">
            <v>36.619999999999997</v>
          </cell>
          <cell r="E1226">
            <v>46.74</v>
          </cell>
          <cell r="F1226">
            <v>56.45</v>
          </cell>
          <cell r="G1226">
            <v>65.42</v>
          </cell>
          <cell r="H1226">
            <v>73.64</v>
          </cell>
          <cell r="I1226">
            <v>87.21</v>
          </cell>
          <cell r="J1226">
            <v>97.31</v>
          </cell>
          <cell r="K1226">
            <v>107.34</v>
          </cell>
          <cell r="L1226">
            <v>110.53</v>
          </cell>
          <cell r="M1226">
            <v>23.88</v>
          </cell>
          <cell r="N1226">
            <v>28.29</v>
          </cell>
          <cell r="O1226">
            <v>38.619999999999997</v>
          </cell>
          <cell r="P1226">
            <v>49.46</v>
          </cell>
          <cell r="Q1226">
            <v>60.76</v>
          </cell>
          <cell r="R1226">
            <v>71.73</v>
          </cell>
          <cell r="S1226">
            <v>88.2</v>
          </cell>
          <cell r="T1226">
            <v>99.85</v>
          </cell>
          <cell r="U1226">
            <v>109.19</v>
          </cell>
          <cell r="V1226">
            <v>112.13</v>
          </cell>
          <cell r="W1226">
            <v>61.52</v>
          </cell>
          <cell r="X1226">
            <v>70.62</v>
          </cell>
          <cell r="Y1226">
            <v>87.98</v>
          </cell>
          <cell r="Z1226">
            <v>105.06</v>
          </cell>
          <cell r="AA1226">
            <v>121.92</v>
          </cell>
          <cell r="AB1226">
            <v>137.84</v>
          </cell>
          <cell r="AC1226">
            <v>155.91999999999999</v>
          </cell>
          <cell r="AD1226">
            <v>168.93</v>
          </cell>
          <cell r="AE1226">
            <v>178.89</v>
          </cell>
          <cell r="AF1226">
            <v>181.82</v>
          </cell>
          <cell r="AG1226">
            <v>99.91</v>
          </cell>
          <cell r="AH1226">
            <v>115.35</v>
          </cell>
          <cell r="AI1226">
            <v>136.80000000000001</v>
          </cell>
          <cell r="AJ1226">
            <v>158.63</v>
          </cell>
          <cell r="AK1226">
            <v>177.19</v>
          </cell>
          <cell r="AL1226">
            <v>194.86</v>
          </cell>
          <cell r="AM1226">
            <v>210.58</v>
          </cell>
          <cell r="AN1226">
            <v>225.59</v>
          </cell>
          <cell r="AO1226">
            <v>240.48</v>
          </cell>
          <cell r="AP1226">
            <v>244.76</v>
          </cell>
        </row>
        <row r="1227">
          <cell r="B1227">
            <v>42668</v>
          </cell>
          <cell r="C1227">
            <v>33.28</v>
          </cell>
          <cell r="D1227">
            <v>36.74</v>
          </cell>
          <cell r="E1227">
            <v>46.88</v>
          </cell>
          <cell r="F1227">
            <v>56.61</v>
          </cell>
          <cell r="G1227">
            <v>65.58</v>
          </cell>
          <cell r="H1227">
            <v>73.8</v>
          </cell>
          <cell r="I1227">
            <v>87.38</v>
          </cell>
          <cell r="J1227">
            <v>97.48</v>
          </cell>
          <cell r="K1227">
            <v>107.51</v>
          </cell>
          <cell r="L1227">
            <v>110.69</v>
          </cell>
          <cell r="M1227">
            <v>25.3</v>
          </cell>
          <cell r="N1227">
            <v>29.71</v>
          </cell>
          <cell r="O1227">
            <v>39.86</v>
          </cell>
          <cell r="P1227">
            <v>50.53</v>
          </cell>
          <cell r="Q1227">
            <v>61.84</v>
          </cell>
          <cell r="R1227">
            <v>72.8</v>
          </cell>
          <cell r="S1227">
            <v>89.26</v>
          </cell>
          <cell r="T1227">
            <v>100.9</v>
          </cell>
          <cell r="U1227">
            <v>110.25</v>
          </cell>
          <cell r="V1227">
            <v>113.18</v>
          </cell>
          <cell r="W1227">
            <v>58.23</v>
          </cell>
          <cell r="X1227">
            <v>67.849999999999994</v>
          </cell>
          <cell r="Y1227">
            <v>85.64</v>
          </cell>
          <cell r="Z1227">
            <v>103.31</v>
          </cell>
          <cell r="AA1227">
            <v>120.48</v>
          </cell>
          <cell r="AB1227">
            <v>136.69</v>
          </cell>
          <cell r="AC1227">
            <v>155.71</v>
          </cell>
          <cell r="AD1227">
            <v>169.3</v>
          </cell>
          <cell r="AE1227">
            <v>179.65</v>
          </cell>
          <cell r="AF1227">
            <v>182.67</v>
          </cell>
          <cell r="AG1227">
            <v>100.35</v>
          </cell>
          <cell r="AH1227">
            <v>115.79</v>
          </cell>
          <cell r="AI1227">
            <v>137.21</v>
          </cell>
          <cell r="AJ1227">
            <v>159.02000000000001</v>
          </cell>
          <cell r="AK1227">
            <v>177.58</v>
          </cell>
          <cell r="AL1227">
            <v>195.24</v>
          </cell>
          <cell r="AM1227">
            <v>210.97</v>
          </cell>
          <cell r="AN1227">
            <v>226</v>
          </cell>
          <cell r="AO1227">
            <v>240.9</v>
          </cell>
          <cell r="AP1227">
            <v>245.19</v>
          </cell>
        </row>
        <row r="1228">
          <cell r="B1228">
            <v>42669</v>
          </cell>
          <cell r="C1228">
            <v>33.28</v>
          </cell>
          <cell r="D1228">
            <v>36.74</v>
          </cell>
          <cell r="E1228">
            <v>46.88</v>
          </cell>
          <cell r="F1228">
            <v>56.61</v>
          </cell>
          <cell r="G1228">
            <v>65.58</v>
          </cell>
          <cell r="H1228">
            <v>73.790000000000006</v>
          </cell>
          <cell r="I1228">
            <v>87.36</v>
          </cell>
          <cell r="J1228">
            <v>97.47</v>
          </cell>
          <cell r="K1228">
            <v>107.5</v>
          </cell>
          <cell r="L1228">
            <v>110.67</v>
          </cell>
          <cell r="M1228">
            <v>25.02</v>
          </cell>
          <cell r="N1228">
            <v>29.29</v>
          </cell>
          <cell r="O1228">
            <v>39.39</v>
          </cell>
          <cell r="P1228">
            <v>50.03</v>
          </cell>
          <cell r="Q1228">
            <v>61.03</v>
          </cell>
          <cell r="R1228">
            <v>71.69</v>
          </cell>
          <cell r="S1228">
            <v>87.98</v>
          </cell>
          <cell r="T1228">
            <v>99.53</v>
          </cell>
          <cell r="U1228">
            <v>108.96</v>
          </cell>
          <cell r="V1228">
            <v>111.93</v>
          </cell>
          <cell r="W1228">
            <v>58.24</v>
          </cell>
          <cell r="X1228">
            <v>67.849999999999994</v>
          </cell>
          <cell r="Y1228">
            <v>85.69</v>
          </cell>
          <cell r="Z1228">
            <v>103.39</v>
          </cell>
          <cell r="AA1228">
            <v>120.56</v>
          </cell>
          <cell r="AB1228">
            <v>136.79</v>
          </cell>
          <cell r="AC1228">
            <v>155.82</v>
          </cell>
          <cell r="AD1228">
            <v>169.45</v>
          </cell>
          <cell r="AE1228">
            <v>179.85</v>
          </cell>
          <cell r="AF1228">
            <v>182.86</v>
          </cell>
          <cell r="AG1228">
            <v>100.35</v>
          </cell>
          <cell r="AH1228">
            <v>115.78</v>
          </cell>
          <cell r="AI1228">
            <v>137.19999999999999</v>
          </cell>
          <cell r="AJ1228">
            <v>159</v>
          </cell>
          <cell r="AK1228">
            <v>177.55</v>
          </cell>
          <cell r="AL1228">
            <v>195.2</v>
          </cell>
          <cell r="AM1228">
            <v>210.89</v>
          </cell>
          <cell r="AN1228">
            <v>225.86</v>
          </cell>
          <cell r="AO1228">
            <v>240.68</v>
          </cell>
          <cell r="AP1228">
            <v>244.93</v>
          </cell>
        </row>
        <row r="1229">
          <cell r="B1229">
            <v>42670</v>
          </cell>
          <cell r="C1229">
            <v>32.840000000000003</v>
          </cell>
          <cell r="D1229">
            <v>36.299999999999997</v>
          </cell>
          <cell r="E1229">
            <v>46.37</v>
          </cell>
          <cell r="F1229">
            <v>56.03</v>
          </cell>
          <cell r="G1229">
            <v>64.989999999999995</v>
          </cell>
          <cell r="H1229">
            <v>73.209999999999994</v>
          </cell>
          <cell r="I1229">
            <v>86.79</v>
          </cell>
          <cell r="J1229">
            <v>96.9</v>
          </cell>
          <cell r="K1229">
            <v>106.93</v>
          </cell>
          <cell r="L1229">
            <v>110.09</v>
          </cell>
          <cell r="M1229">
            <v>24.84</v>
          </cell>
          <cell r="N1229">
            <v>29.25</v>
          </cell>
          <cell r="O1229">
            <v>39.369999999999997</v>
          </cell>
          <cell r="P1229">
            <v>50.12</v>
          </cell>
          <cell r="Q1229">
            <v>61.38</v>
          </cell>
          <cell r="R1229">
            <v>72.290000000000006</v>
          </cell>
          <cell r="S1229">
            <v>88.76</v>
          </cell>
          <cell r="T1229">
            <v>100.42</v>
          </cell>
          <cell r="U1229">
            <v>109.74</v>
          </cell>
          <cell r="V1229">
            <v>112.66</v>
          </cell>
          <cell r="W1229">
            <v>57.06</v>
          </cell>
          <cell r="X1229">
            <v>66.87</v>
          </cell>
          <cell r="Y1229">
            <v>84.41</v>
          </cell>
          <cell r="Z1229">
            <v>101.82</v>
          </cell>
          <cell r="AA1229">
            <v>119</v>
          </cell>
          <cell r="AB1229">
            <v>135.22999999999999</v>
          </cell>
          <cell r="AC1229">
            <v>154.29</v>
          </cell>
          <cell r="AD1229">
            <v>167.93</v>
          </cell>
          <cell r="AE1229">
            <v>178.38</v>
          </cell>
          <cell r="AF1229">
            <v>181.45</v>
          </cell>
          <cell r="AG1229">
            <v>100.35</v>
          </cell>
          <cell r="AH1229">
            <v>115.77</v>
          </cell>
          <cell r="AI1229">
            <v>137.19</v>
          </cell>
          <cell r="AJ1229">
            <v>158.99</v>
          </cell>
          <cell r="AK1229">
            <v>177.53</v>
          </cell>
          <cell r="AL1229">
            <v>195.18</v>
          </cell>
          <cell r="AM1229">
            <v>210.86</v>
          </cell>
          <cell r="AN1229">
            <v>225.83</v>
          </cell>
          <cell r="AO1229">
            <v>240.62</v>
          </cell>
          <cell r="AP1229">
            <v>244.85</v>
          </cell>
        </row>
        <row r="1230">
          <cell r="B1230">
            <v>42671</v>
          </cell>
          <cell r="C1230">
            <v>32.81</v>
          </cell>
          <cell r="D1230">
            <v>36.26</v>
          </cell>
          <cell r="E1230">
            <v>46.31</v>
          </cell>
          <cell r="F1230">
            <v>55.95</v>
          </cell>
          <cell r="G1230">
            <v>64.92</v>
          </cell>
          <cell r="H1230">
            <v>73.14</v>
          </cell>
          <cell r="I1230">
            <v>86.72</v>
          </cell>
          <cell r="J1230">
            <v>96.83</v>
          </cell>
          <cell r="K1230">
            <v>106.85</v>
          </cell>
          <cell r="L1230">
            <v>110.02</v>
          </cell>
          <cell r="M1230">
            <v>25.22</v>
          </cell>
          <cell r="N1230">
            <v>29.63</v>
          </cell>
          <cell r="O1230">
            <v>39.79</v>
          </cell>
          <cell r="P1230">
            <v>50.58</v>
          </cell>
          <cell r="Q1230">
            <v>61.83</v>
          </cell>
          <cell r="R1230">
            <v>72.75</v>
          </cell>
          <cell r="S1230">
            <v>89.21</v>
          </cell>
          <cell r="T1230">
            <v>100.86</v>
          </cell>
          <cell r="U1230">
            <v>110.17</v>
          </cell>
          <cell r="V1230">
            <v>113.09</v>
          </cell>
          <cell r="W1230">
            <v>58.12</v>
          </cell>
          <cell r="X1230">
            <v>67.83</v>
          </cell>
          <cell r="Y1230">
            <v>85.38</v>
          </cell>
          <cell r="Z1230">
            <v>102.8</v>
          </cell>
          <cell r="AA1230">
            <v>119.97</v>
          </cell>
          <cell r="AB1230">
            <v>136.19999999999999</v>
          </cell>
          <cell r="AC1230">
            <v>155.22</v>
          </cell>
          <cell r="AD1230">
            <v>168.79</v>
          </cell>
          <cell r="AE1230">
            <v>179.18</v>
          </cell>
          <cell r="AF1230">
            <v>182.2</v>
          </cell>
          <cell r="AG1230">
            <v>100.35</v>
          </cell>
          <cell r="AH1230">
            <v>115.77</v>
          </cell>
          <cell r="AI1230">
            <v>137.19999999999999</v>
          </cell>
          <cell r="AJ1230">
            <v>159</v>
          </cell>
          <cell r="AK1230">
            <v>177.56</v>
          </cell>
          <cell r="AL1230">
            <v>195.22</v>
          </cell>
          <cell r="AM1230">
            <v>210.94</v>
          </cell>
          <cell r="AN1230">
            <v>225.96</v>
          </cell>
          <cell r="AO1230">
            <v>240.82</v>
          </cell>
          <cell r="AP1230">
            <v>245.08</v>
          </cell>
        </row>
        <row r="1231">
          <cell r="B1231">
            <v>42674</v>
          </cell>
          <cell r="C1231">
            <v>32.61</v>
          </cell>
          <cell r="D1231">
            <v>36.06</v>
          </cell>
          <cell r="E1231">
            <v>46.09</v>
          </cell>
          <cell r="F1231">
            <v>55.7</v>
          </cell>
          <cell r="G1231">
            <v>64.67</v>
          </cell>
          <cell r="H1231">
            <v>72.900000000000006</v>
          </cell>
          <cell r="I1231">
            <v>86.48</v>
          </cell>
          <cell r="J1231">
            <v>96.59</v>
          </cell>
          <cell r="K1231">
            <v>106.6</v>
          </cell>
          <cell r="L1231">
            <v>109.77</v>
          </cell>
          <cell r="M1231">
            <v>25.47</v>
          </cell>
          <cell r="N1231">
            <v>29.88</v>
          </cell>
          <cell r="O1231">
            <v>40.090000000000003</v>
          </cell>
          <cell r="P1231">
            <v>50.91</v>
          </cell>
          <cell r="Q1231">
            <v>62.11</v>
          </cell>
          <cell r="R1231">
            <v>73.02</v>
          </cell>
          <cell r="S1231">
            <v>89.49</v>
          </cell>
          <cell r="T1231">
            <v>101.12</v>
          </cell>
          <cell r="U1231">
            <v>110.42</v>
          </cell>
          <cell r="V1231">
            <v>113.34</v>
          </cell>
          <cell r="W1231">
            <v>58.69</v>
          </cell>
          <cell r="X1231">
            <v>68.23</v>
          </cell>
          <cell r="Y1231">
            <v>85.96</v>
          </cell>
          <cell r="Z1231">
            <v>103.53</v>
          </cell>
          <cell r="AA1231">
            <v>120.7</v>
          </cell>
          <cell r="AB1231">
            <v>136.91</v>
          </cell>
          <cell r="AC1231">
            <v>155.91999999999999</v>
          </cell>
          <cell r="AD1231">
            <v>169.48</v>
          </cell>
          <cell r="AE1231">
            <v>179.9</v>
          </cell>
          <cell r="AF1231">
            <v>182.98</v>
          </cell>
          <cell r="AG1231">
            <v>101.85</v>
          </cell>
          <cell r="AH1231">
            <v>117.27</v>
          </cell>
          <cell r="AI1231">
            <v>138.69</v>
          </cell>
          <cell r="AJ1231">
            <v>160.5</v>
          </cell>
          <cell r="AK1231">
            <v>179.06</v>
          </cell>
          <cell r="AL1231">
            <v>196.72</v>
          </cell>
          <cell r="AM1231">
            <v>212.44</v>
          </cell>
          <cell r="AN1231">
            <v>227.46</v>
          </cell>
          <cell r="AO1231">
            <v>242.3</v>
          </cell>
          <cell r="AP1231">
            <v>246.55</v>
          </cell>
        </row>
        <row r="1232">
          <cell r="B1232">
            <v>42675</v>
          </cell>
          <cell r="C1232">
            <v>32.31</v>
          </cell>
          <cell r="D1232">
            <v>35.76</v>
          </cell>
          <cell r="E1232">
            <v>45.69</v>
          </cell>
          <cell r="F1232">
            <v>55.2</v>
          </cell>
          <cell r="G1232">
            <v>64.17</v>
          </cell>
          <cell r="H1232">
            <v>72.39</v>
          </cell>
          <cell r="I1232">
            <v>85.98</v>
          </cell>
          <cell r="J1232">
            <v>96.1</v>
          </cell>
          <cell r="K1232">
            <v>106.11</v>
          </cell>
          <cell r="L1232">
            <v>109.28</v>
          </cell>
          <cell r="M1232">
            <v>24.67</v>
          </cell>
          <cell r="N1232">
            <v>29.09</v>
          </cell>
          <cell r="O1232">
            <v>39.24</v>
          </cell>
          <cell r="P1232">
            <v>50.01</v>
          </cell>
          <cell r="Q1232">
            <v>61.17</v>
          </cell>
          <cell r="R1232">
            <v>72.069999999999993</v>
          </cell>
          <cell r="S1232">
            <v>88.55</v>
          </cell>
          <cell r="T1232">
            <v>100.18</v>
          </cell>
          <cell r="U1232">
            <v>109.47</v>
          </cell>
          <cell r="V1232">
            <v>112.39</v>
          </cell>
          <cell r="W1232">
            <v>59.52</v>
          </cell>
          <cell r="X1232">
            <v>68.95</v>
          </cell>
          <cell r="Y1232">
            <v>86.83</v>
          </cell>
          <cell r="Z1232">
            <v>104.57</v>
          </cell>
          <cell r="AA1232">
            <v>121.72</v>
          </cell>
          <cell r="AB1232">
            <v>137.94</v>
          </cell>
          <cell r="AC1232">
            <v>156.94999999999999</v>
          </cell>
          <cell r="AD1232">
            <v>170.51</v>
          </cell>
          <cell r="AE1232">
            <v>180.94</v>
          </cell>
          <cell r="AF1232">
            <v>183.98</v>
          </cell>
          <cell r="AG1232">
            <v>103.34</v>
          </cell>
          <cell r="AH1232">
            <v>118.76</v>
          </cell>
          <cell r="AI1232">
            <v>140.16999999999999</v>
          </cell>
          <cell r="AJ1232">
            <v>161.97</v>
          </cell>
          <cell r="AK1232">
            <v>180.5</v>
          </cell>
          <cell r="AL1232">
            <v>198.14</v>
          </cell>
          <cell r="AM1232">
            <v>213.84</v>
          </cell>
          <cell r="AN1232">
            <v>228.84</v>
          </cell>
          <cell r="AO1232">
            <v>243.64</v>
          </cell>
          <cell r="AP1232">
            <v>247.86</v>
          </cell>
        </row>
        <row r="1233">
          <cell r="B1233">
            <v>42676</v>
          </cell>
          <cell r="C1233">
            <v>31.81</v>
          </cell>
          <cell r="D1233">
            <v>35.26</v>
          </cell>
          <cell r="E1233">
            <v>45.2</v>
          </cell>
          <cell r="F1233">
            <v>54.71</v>
          </cell>
          <cell r="G1233">
            <v>63.69</v>
          </cell>
          <cell r="H1233">
            <v>71.92</v>
          </cell>
          <cell r="I1233">
            <v>85.51</v>
          </cell>
          <cell r="J1233">
            <v>95.62</v>
          </cell>
          <cell r="K1233">
            <v>105.64</v>
          </cell>
          <cell r="L1233">
            <v>108.81</v>
          </cell>
          <cell r="M1233">
            <v>24.67</v>
          </cell>
          <cell r="N1233">
            <v>29.08</v>
          </cell>
          <cell r="O1233">
            <v>39.28</v>
          </cell>
          <cell r="P1233">
            <v>50.09</v>
          </cell>
          <cell r="Q1233">
            <v>61.26</v>
          </cell>
          <cell r="R1233">
            <v>72.16</v>
          </cell>
          <cell r="S1233">
            <v>88.63</v>
          </cell>
          <cell r="T1233">
            <v>100.26</v>
          </cell>
          <cell r="U1233">
            <v>109.54</v>
          </cell>
          <cell r="V1233">
            <v>112.45</v>
          </cell>
          <cell r="W1233">
            <v>60.82</v>
          </cell>
          <cell r="X1233">
            <v>70.09</v>
          </cell>
          <cell r="Y1233">
            <v>88.12</v>
          </cell>
          <cell r="Z1233">
            <v>106.04</v>
          </cell>
          <cell r="AA1233">
            <v>123.13</v>
          </cell>
          <cell r="AB1233">
            <v>139.33000000000001</v>
          </cell>
          <cell r="AC1233">
            <v>158.30000000000001</v>
          </cell>
          <cell r="AD1233">
            <v>171.82</v>
          </cell>
          <cell r="AE1233">
            <v>182.21</v>
          </cell>
          <cell r="AF1233">
            <v>185.24</v>
          </cell>
          <cell r="AG1233">
            <v>104.36</v>
          </cell>
          <cell r="AH1233">
            <v>119.78</v>
          </cell>
          <cell r="AI1233">
            <v>141.32</v>
          </cell>
          <cell r="AJ1233">
            <v>163.24</v>
          </cell>
          <cell r="AK1233">
            <v>181.79</v>
          </cell>
          <cell r="AL1233">
            <v>199.45</v>
          </cell>
          <cell r="AM1233">
            <v>215.17</v>
          </cell>
          <cell r="AN1233">
            <v>230.2</v>
          </cell>
          <cell r="AO1233">
            <v>245.05</v>
          </cell>
          <cell r="AP1233">
            <v>249.28</v>
          </cell>
        </row>
        <row r="1234">
          <cell r="B1234">
            <v>42677</v>
          </cell>
          <cell r="C1234">
            <v>31.69</v>
          </cell>
          <cell r="D1234">
            <v>35.15</v>
          </cell>
          <cell r="E1234">
            <v>45.05</v>
          </cell>
          <cell r="F1234">
            <v>54.54</v>
          </cell>
          <cell r="G1234">
            <v>63.51</v>
          </cell>
          <cell r="H1234">
            <v>71.739999999999995</v>
          </cell>
          <cell r="I1234">
            <v>85.33</v>
          </cell>
          <cell r="J1234">
            <v>95.45</v>
          </cell>
          <cell r="K1234">
            <v>105.46</v>
          </cell>
          <cell r="L1234">
            <v>108.63</v>
          </cell>
          <cell r="M1234">
            <v>24.15</v>
          </cell>
          <cell r="N1234">
            <v>28.57</v>
          </cell>
          <cell r="O1234">
            <v>38.630000000000003</v>
          </cell>
          <cell r="P1234">
            <v>49.32</v>
          </cell>
          <cell r="Q1234">
            <v>60.55</v>
          </cell>
          <cell r="R1234">
            <v>71.459999999999994</v>
          </cell>
          <cell r="S1234">
            <v>87.94</v>
          </cell>
          <cell r="T1234">
            <v>99.58</v>
          </cell>
          <cell r="U1234">
            <v>108.87</v>
          </cell>
          <cell r="V1234">
            <v>111.79</v>
          </cell>
          <cell r="W1234">
            <v>60.58</v>
          </cell>
          <cell r="X1234">
            <v>69.78</v>
          </cell>
          <cell r="Y1234">
            <v>87.78</v>
          </cell>
          <cell r="Z1234">
            <v>105.65</v>
          </cell>
          <cell r="AA1234">
            <v>122.75</v>
          </cell>
          <cell r="AB1234">
            <v>138.96</v>
          </cell>
          <cell r="AC1234">
            <v>157.96</v>
          </cell>
          <cell r="AD1234">
            <v>171.52</v>
          </cell>
          <cell r="AE1234">
            <v>181.98</v>
          </cell>
          <cell r="AF1234">
            <v>185.04</v>
          </cell>
          <cell r="AG1234">
            <v>104.36</v>
          </cell>
          <cell r="AH1234">
            <v>119.77</v>
          </cell>
          <cell r="AI1234">
            <v>141.30000000000001</v>
          </cell>
          <cell r="AJ1234">
            <v>163.19999999999999</v>
          </cell>
          <cell r="AK1234">
            <v>181.74</v>
          </cell>
          <cell r="AL1234">
            <v>199.37</v>
          </cell>
          <cell r="AM1234">
            <v>215.06</v>
          </cell>
          <cell r="AN1234">
            <v>230.04</v>
          </cell>
          <cell r="AO1234">
            <v>244.83</v>
          </cell>
          <cell r="AP1234">
            <v>249.05</v>
          </cell>
        </row>
        <row r="1235">
          <cell r="B1235">
            <v>42678</v>
          </cell>
          <cell r="C1235">
            <v>31.77</v>
          </cell>
          <cell r="D1235">
            <v>35.229999999999997</v>
          </cell>
          <cell r="E1235">
            <v>45.13</v>
          </cell>
          <cell r="F1235">
            <v>54.62</v>
          </cell>
          <cell r="G1235">
            <v>63.6</v>
          </cell>
          <cell r="H1235">
            <v>71.83</v>
          </cell>
          <cell r="I1235">
            <v>85.43</v>
          </cell>
          <cell r="J1235">
            <v>95.54</v>
          </cell>
          <cell r="K1235">
            <v>105.55</v>
          </cell>
          <cell r="L1235">
            <v>108.72</v>
          </cell>
          <cell r="M1235">
            <v>24.37</v>
          </cell>
          <cell r="N1235">
            <v>28.78</v>
          </cell>
          <cell r="O1235">
            <v>38.840000000000003</v>
          </cell>
          <cell r="P1235">
            <v>49.53</v>
          </cell>
          <cell r="Q1235">
            <v>60.78</v>
          </cell>
          <cell r="R1235">
            <v>71.69</v>
          </cell>
          <cell r="S1235">
            <v>88.16</v>
          </cell>
          <cell r="T1235">
            <v>99.81</v>
          </cell>
          <cell r="U1235">
            <v>109.09</v>
          </cell>
          <cell r="V1235">
            <v>112.01</v>
          </cell>
          <cell r="W1235">
            <v>61.67</v>
          </cell>
          <cell r="X1235">
            <v>70.94</v>
          </cell>
          <cell r="Y1235">
            <v>89.18</v>
          </cell>
          <cell r="Z1235">
            <v>107.3</v>
          </cell>
          <cell r="AA1235">
            <v>124.43</v>
          </cell>
          <cell r="AB1235">
            <v>140.81</v>
          </cell>
          <cell r="AC1235">
            <v>159.62</v>
          </cell>
          <cell r="AD1235">
            <v>173.12</v>
          </cell>
          <cell r="AE1235">
            <v>183.26</v>
          </cell>
          <cell r="AF1235">
            <v>186.2</v>
          </cell>
          <cell r="AG1235">
            <v>105.11</v>
          </cell>
          <cell r="AH1235">
            <v>120.52</v>
          </cell>
          <cell r="AI1235">
            <v>142.06</v>
          </cell>
          <cell r="AJ1235">
            <v>163.97</v>
          </cell>
          <cell r="AK1235">
            <v>182.51</v>
          </cell>
          <cell r="AL1235">
            <v>200.16</v>
          </cell>
          <cell r="AM1235">
            <v>215.87</v>
          </cell>
          <cell r="AN1235">
            <v>230.89</v>
          </cell>
          <cell r="AO1235">
            <v>245.71</v>
          </cell>
          <cell r="AP1235">
            <v>249.93</v>
          </cell>
        </row>
        <row r="1236">
          <cell r="B1236">
            <v>42681</v>
          </cell>
          <cell r="C1236">
            <v>31.32</v>
          </cell>
          <cell r="D1236">
            <v>34.78</v>
          </cell>
          <cell r="E1236">
            <v>44.64</v>
          </cell>
          <cell r="F1236">
            <v>54.08</v>
          </cell>
          <cell r="G1236">
            <v>63.06</v>
          </cell>
          <cell r="H1236">
            <v>71.290000000000006</v>
          </cell>
          <cell r="I1236">
            <v>84.88</v>
          </cell>
          <cell r="J1236">
            <v>95</v>
          </cell>
          <cell r="K1236">
            <v>105.01</v>
          </cell>
          <cell r="L1236">
            <v>108.18</v>
          </cell>
          <cell r="M1236">
            <v>23.02</v>
          </cell>
          <cell r="N1236">
            <v>27.44</v>
          </cell>
          <cell r="O1236">
            <v>37.42</v>
          </cell>
          <cell r="P1236">
            <v>48.02</v>
          </cell>
          <cell r="Q1236">
            <v>59.19</v>
          </cell>
          <cell r="R1236">
            <v>70.09</v>
          </cell>
          <cell r="S1236">
            <v>86.55</v>
          </cell>
          <cell r="T1236">
            <v>98.24</v>
          </cell>
          <cell r="U1236">
            <v>107.52</v>
          </cell>
          <cell r="V1236">
            <v>110.44</v>
          </cell>
          <cell r="W1236">
            <v>59.68</v>
          </cell>
          <cell r="X1236">
            <v>68.95</v>
          </cell>
          <cell r="Y1236">
            <v>86.63</v>
          </cell>
          <cell r="Z1236">
            <v>104.3</v>
          </cell>
          <cell r="AA1236">
            <v>121.39</v>
          </cell>
          <cell r="AB1236">
            <v>137.62</v>
          </cell>
          <cell r="AC1236">
            <v>156.44999999999999</v>
          </cell>
          <cell r="AD1236">
            <v>169.98</v>
          </cell>
          <cell r="AE1236">
            <v>180.22</v>
          </cell>
          <cell r="AF1236">
            <v>183.15</v>
          </cell>
          <cell r="AG1236">
            <v>103.43</v>
          </cell>
          <cell r="AH1236">
            <v>119.89</v>
          </cell>
          <cell r="AI1236">
            <v>141.86000000000001</v>
          </cell>
          <cell r="AJ1236">
            <v>163.41999999999999</v>
          </cell>
          <cell r="AK1236">
            <v>181.23</v>
          </cell>
          <cell r="AL1236">
            <v>197.87</v>
          </cell>
          <cell r="AM1236">
            <v>214.85</v>
          </cell>
          <cell r="AN1236">
            <v>229.6</v>
          </cell>
          <cell r="AO1236">
            <v>243.95</v>
          </cell>
          <cell r="AP1236">
            <v>247.56</v>
          </cell>
          <cell r="AQ1236">
            <v>411.56</v>
          </cell>
          <cell r="AR1236">
            <v>380.39</v>
          </cell>
          <cell r="AS1236">
            <v>356.07</v>
          </cell>
          <cell r="AT1236">
            <v>361.29</v>
          </cell>
          <cell r="AU1236">
            <v>363.37</v>
          </cell>
          <cell r="AV1236">
            <v>368.08</v>
          </cell>
          <cell r="AW1236">
            <v>367.82</v>
          </cell>
          <cell r="AX1236">
            <v>366.25</v>
          </cell>
          <cell r="AY1236">
            <v>362.74</v>
          </cell>
          <cell r="AZ1236">
            <v>362.17</v>
          </cell>
        </row>
        <row r="1237">
          <cell r="B1237">
            <v>42682</v>
          </cell>
          <cell r="C1237">
            <v>31.32</v>
          </cell>
          <cell r="D1237">
            <v>34.78</v>
          </cell>
          <cell r="E1237">
            <v>44.64</v>
          </cell>
          <cell r="F1237">
            <v>54.08</v>
          </cell>
          <cell r="G1237">
            <v>63.05</v>
          </cell>
          <cell r="H1237">
            <v>71.28</v>
          </cell>
          <cell r="I1237">
            <v>84.88</v>
          </cell>
          <cell r="J1237">
            <v>95</v>
          </cell>
          <cell r="K1237">
            <v>105</v>
          </cell>
          <cell r="L1237">
            <v>108.17</v>
          </cell>
          <cell r="M1237">
            <v>22.4</v>
          </cell>
          <cell r="N1237">
            <v>26.82</v>
          </cell>
          <cell r="O1237">
            <v>36.76</v>
          </cell>
          <cell r="P1237">
            <v>47.33</v>
          </cell>
          <cell r="Q1237">
            <v>58.51</v>
          </cell>
          <cell r="R1237">
            <v>69.41</v>
          </cell>
          <cell r="S1237">
            <v>85.9</v>
          </cell>
          <cell r="T1237">
            <v>97.56</v>
          </cell>
          <cell r="U1237">
            <v>106.83</v>
          </cell>
          <cell r="V1237">
            <v>109.74</v>
          </cell>
          <cell r="W1237">
            <v>58.46</v>
          </cell>
          <cell r="X1237">
            <v>67.83</v>
          </cell>
          <cell r="Y1237">
            <v>85.28</v>
          </cell>
          <cell r="Z1237">
            <v>102.7</v>
          </cell>
          <cell r="AA1237">
            <v>119.67</v>
          </cell>
          <cell r="AB1237">
            <v>135.78</v>
          </cell>
          <cell r="AC1237">
            <v>154.51</v>
          </cell>
          <cell r="AD1237">
            <v>168.05</v>
          </cell>
          <cell r="AE1237">
            <v>178.28</v>
          </cell>
          <cell r="AF1237">
            <v>181.18</v>
          </cell>
          <cell r="AG1237">
            <v>100.83</v>
          </cell>
          <cell r="AH1237">
            <v>117.21</v>
          </cell>
          <cell r="AI1237">
            <v>139.15</v>
          </cell>
          <cell r="AJ1237">
            <v>160.68</v>
          </cell>
          <cell r="AK1237">
            <v>178.51</v>
          </cell>
          <cell r="AL1237">
            <v>195.15</v>
          </cell>
          <cell r="AM1237">
            <v>211.89</v>
          </cell>
          <cell r="AN1237">
            <v>226.66</v>
          </cell>
          <cell r="AO1237">
            <v>240.83</v>
          </cell>
          <cell r="AP1237">
            <v>244.34</v>
          </cell>
          <cell r="AQ1237">
            <v>410.39</v>
          </cell>
          <cell r="AR1237">
            <v>378.78</v>
          </cell>
          <cell r="AS1237">
            <v>354.27</v>
          </cell>
          <cell r="AT1237">
            <v>359.44</v>
          </cell>
          <cell r="AU1237">
            <v>361.51</v>
          </cell>
          <cell r="AV1237">
            <v>366.19</v>
          </cell>
          <cell r="AW1237">
            <v>365.92</v>
          </cell>
          <cell r="AX1237">
            <v>364.34</v>
          </cell>
          <cell r="AY1237">
            <v>360.83</v>
          </cell>
          <cell r="AZ1237">
            <v>360.26</v>
          </cell>
        </row>
        <row r="1238">
          <cell r="B1238">
            <v>42683</v>
          </cell>
          <cell r="C1238">
            <v>31.51</v>
          </cell>
          <cell r="D1238">
            <v>34.97</v>
          </cell>
          <cell r="E1238">
            <v>44.9</v>
          </cell>
          <cell r="F1238">
            <v>54.41</v>
          </cell>
          <cell r="G1238">
            <v>63.39</v>
          </cell>
          <cell r="H1238">
            <v>71.61</v>
          </cell>
          <cell r="I1238">
            <v>85.21</v>
          </cell>
          <cell r="J1238">
            <v>95.32</v>
          </cell>
          <cell r="K1238">
            <v>105.31</v>
          </cell>
          <cell r="L1238">
            <v>108.47</v>
          </cell>
          <cell r="M1238">
            <v>23.03</v>
          </cell>
          <cell r="N1238">
            <v>27.44</v>
          </cell>
          <cell r="O1238">
            <v>37.42</v>
          </cell>
          <cell r="P1238">
            <v>48.03</v>
          </cell>
          <cell r="Q1238">
            <v>59.27</v>
          </cell>
          <cell r="R1238">
            <v>70.180000000000007</v>
          </cell>
          <cell r="S1238">
            <v>86.66</v>
          </cell>
          <cell r="T1238">
            <v>98.31</v>
          </cell>
          <cell r="U1238">
            <v>107.57</v>
          </cell>
          <cell r="V1238">
            <v>110.47</v>
          </cell>
          <cell r="W1238">
            <v>60.16</v>
          </cell>
          <cell r="X1238">
            <v>69.260000000000005</v>
          </cell>
          <cell r="Y1238">
            <v>87.06</v>
          </cell>
          <cell r="Z1238">
            <v>104.85</v>
          </cell>
          <cell r="AA1238">
            <v>121.8</v>
          </cell>
          <cell r="AB1238">
            <v>137.88999999999999</v>
          </cell>
          <cell r="AC1238">
            <v>156.6</v>
          </cell>
          <cell r="AD1238">
            <v>170.14</v>
          </cell>
          <cell r="AE1238">
            <v>180.35</v>
          </cell>
          <cell r="AF1238">
            <v>183.25</v>
          </cell>
          <cell r="AG1238">
            <v>102.1</v>
          </cell>
          <cell r="AH1238">
            <v>118.7</v>
          </cell>
          <cell r="AI1238">
            <v>140.49</v>
          </cell>
          <cell r="AJ1238">
            <v>161.91</v>
          </cell>
          <cell r="AK1238">
            <v>179.73</v>
          </cell>
          <cell r="AL1238">
            <v>196.13</v>
          </cell>
          <cell r="AM1238">
            <v>212.65</v>
          </cell>
          <cell r="AN1238">
            <v>227.2</v>
          </cell>
          <cell r="AO1238">
            <v>241.37</v>
          </cell>
          <cell r="AP1238">
            <v>244.88</v>
          </cell>
          <cell r="AQ1238">
            <v>411.99</v>
          </cell>
          <cell r="AR1238">
            <v>379.94</v>
          </cell>
          <cell r="AS1238">
            <v>355.23</v>
          </cell>
          <cell r="AT1238">
            <v>360.36</v>
          </cell>
          <cell r="AU1238">
            <v>362.41</v>
          </cell>
          <cell r="AV1238">
            <v>367.09</v>
          </cell>
          <cell r="AW1238">
            <v>366.79</v>
          </cell>
          <cell r="AX1238">
            <v>365.16</v>
          </cell>
          <cell r="AY1238">
            <v>361.57</v>
          </cell>
          <cell r="AZ1238">
            <v>360.97</v>
          </cell>
        </row>
        <row r="1239">
          <cell r="B1239">
            <v>42684</v>
          </cell>
          <cell r="C1239">
            <v>31.57</v>
          </cell>
          <cell r="D1239">
            <v>35.03</v>
          </cell>
          <cell r="E1239">
            <v>44.88</v>
          </cell>
          <cell r="F1239">
            <v>54.31</v>
          </cell>
          <cell r="G1239">
            <v>63.28</v>
          </cell>
          <cell r="H1239">
            <v>71.5</v>
          </cell>
          <cell r="I1239">
            <v>85.1</v>
          </cell>
          <cell r="J1239">
            <v>95.22</v>
          </cell>
          <cell r="K1239">
            <v>105.22</v>
          </cell>
          <cell r="L1239">
            <v>108.36</v>
          </cell>
          <cell r="M1239">
            <v>22.56</v>
          </cell>
          <cell r="N1239">
            <v>26.98</v>
          </cell>
          <cell r="O1239">
            <v>36.869999999999997</v>
          </cell>
          <cell r="P1239">
            <v>47.39</v>
          </cell>
          <cell r="Q1239">
            <v>58.65</v>
          </cell>
          <cell r="R1239">
            <v>69.569999999999993</v>
          </cell>
          <cell r="S1239">
            <v>86.05</v>
          </cell>
          <cell r="T1239">
            <v>97.72</v>
          </cell>
          <cell r="U1239">
            <v>106.98</v>
          </cell>
          <cell r="V1239">
            <v>109.88</v>
          </cell>
          <cell r="W1239">
            <v>65.790000000000006</v>
          </cell>
          <cell r="X1239">
            <v>74.73</v>
          </cell>
          <cell r="Y1239">
            <v>92.06</v>
          </cell>
          <cell r="Z1239">
            <v>109.14</v>
          </cell>
          <cell r="AA1239">
            <v>125.73</v>
          </cell>
          <cell r="AB1239">
            <v>141.5</v>
          </cell>
          <cell r="AC1239">
            <v>159.28</v>
          </cell>
          <cell r="AD1239">
            <v>172.27</v>
          </cell>
          <cell r="AE1239">
            <v>182.13</v>
          </cell>
          <cell r="AF1239">
            <v>184.94</v>
          </cell>
          <cell r="AG1239">
            <v>100.79</v>
          </cell>
          <cell r="AH1239">
            <v>117.18</v>
          </cell>
          <cell r="AI1239">
            <v>139.24</v>
          </cell>
          <cell r="AJ1239">
            <v>160.77000000000001</v>
          </cell>
          <cell r="AK1239">
            <v>178.48</v>
          </cell>
          <cell r="AL1239">
            <v>195.1</v>
          </cell>
          <cell r="AM1239">
            <v>211.76</v>
          </cell>
          <cell r="AN1239">
            <v>226.25</v>
          </cell>
          <cell r="AO1239">
            <v>240.32</v>
          </cell>
          <cell r="AP1239">
            <v>243.8</v>
          </cell>
          <cell r="AQ1239">
            <v>411.98</v>
          </cell>
          <cell r="AR1239">
            <v>379.92</v>
          </cell>
          <cell r="AS1239">
            <v>355.19</v>
          </cell>
          <cell r="AT1239">
            <v>360.3</v>
          </cell>
          <cell r="AU1239">
            <v>362.3</v>
          </cell>
          <cell r="AV1239">
            <v>366.93</v>
          </cell>
          <cell r="AW1239">
            <v>366.54</v>
          </cell>
          <cell r="AX1239">
            <v>364.79</v>
          </cell>
          <cell r="AY1239">
            <v>361.06</v>
          </cell>
          <cell r="AZ1239">
            <v>360.41</v>
          </cell>
        </row>
        <row r="1240">
          <cell r="B1240">
            <v>42685</v>
          </cell>
          <cell r="C1240">
            <v>32.19</v>
          </cell>
          <cell r="D1240">
            <v>35.65</v>
          </cell>
          <cell r="E1240">
            <v>45.65</v>
          </cell>
          <cell r="F1240">
            <v>55.24</v>
          </cell>
          <cell r="G1240">
            <v>64.209999999999994</v>
          </cell>
          <cell r="H1240">
            <v>72.430000000000007</v>
          </cell>
          <cell r="I1240">
            <v>86.02</v>
          </cell>
          <cell r="J1240">
            <v>96.13</v>
          </cell>
          <cell r="K1240">
            <v>106.11</v>
          </cell>
          <cell r="L1240">
            <v>109.25</v>
          </cell>
          <cell r="M1240">
            <v>24.15</v>
          </cell>
          <cell r="N1240">
            <v>28.56</v>
          </cell>
          <cell r="O1240">
            <v>38.71</v>
          </cell>
          <cell r="P1240">
            <v>49.47</v>
          </cell>
          <cell r="Q1240">
            <v>60.67</v>
          </cell>
          <cell r="R1240">
            <v>71.569999999999993</v>
          </cell>
          <cell r="S1240">
            <v>88.05</v>
          </cell>
          <cell r="T1240">
            <v>99.69</v>
          </cell>
          <cell r="U1240">
            <v>108.93</v>
          </cell>
          <cell r="V1240">
            <v>111.82</v>
          </cell>
          <cell r="W1240">
            <v>69.319999999999993</v>
          </cell>
          <cell r="X1240">
            <v>77.88</v>
          </cell>
          <cell r="Y1240">
            <v>95.81</v>
          </cell>
          <cell r="Z1240">
            <v>113.48</v>
          </cell>
          <cell r="AA1240">
            <v>130.03</v>
          </cell>
          <cell r="AB1240">
            <v>145.77000000000001</v>
          </cell>
          <cell r="AC1240">
            <v>163.51</v>
          </cell>
          <cell r="AD1240">
            <v>176.41</v>
          </cell>
          <cell r="AE1240">
            <v>186.19</v>
          </cell>
          <cell r="AF1240">
            <v>188.95</v>
          </cell>
          <cell r="AG1240">
            <v>103.88</v>
          </cell>
          <cell r="AH1240">
            <v>119.78</v>
          </cell>
          <cell r="AI1240">
            <v>142.08000000000001</v>
          </cell>
          <cell r="AJ1240">
            <v>163.77000000000001</v>
          </cell>
          <cell r="AK1240">
            <v>181.44</v>
          </cell>
          <cell r="AL1240">
            <v>198.12</v>
          </cell>
          <cell r="AM1240">
            <v>214.67</v>
          </cell>
          <cell r="AN1240">
            <v>229.16</v>
          </cell>
          <cell r="AO1240">
            <v>243.2</v>
          </cell>
          <cell r="AP1240">
            <v>246.69</v>
          </cell>
          <cell r="AQ1240">
            <v>422.86</v>
          </cell>
          <cell r="AR1240">
            <v>390.37</v>
          </cell>
          <cell r="AS1240">
            <v>365.6</v>
          </cell>
          <cell r="AT1240">
            <v>370.8</v>
          </cell>
          <cell r="AU1240">
            <v>372.81</v>
          </cell>
          <cell r="AV1240">
            <v>377.46</v>
          </cell>
          <cell r="AW1240">
            <v>377.2</v>
          </cell>
          <cell r="AX1240">
            <v>375.64</v>
          </cell>
          <cell r="AY1240">
            <v>381.85</v>
          </cell>
          <cell r="AZ1240">
            <v>383.66</v>
          </cell>
        </row>
        <row r="1241">
          <cell r="B1241">
            <v>42688</v>
          </cell>
          <cell r="C1241">
            <v>32.64</v>
          </cell>
          <cell r="D1241">
            <v>36.1</v>
          </cell>
          <cell r="E1241">
            <v>46.25</v>
          </cell>
          <cell r="F1241">
            <v>55.99</v>
          </cell>
          <cell r="G1241">
            <v>64.95</v>
          </cell>
          <cell r="H1241">
            <v>73.17</v>
          </cell>
          <cell r="I1241">
            <v>86.75</v>
          </cell>
          <cell r="J1241">
            <v>96.86</v>
          </cell>
          <cell r="K1241">
            <v>106.82</v>
          </cell>
          <cell r="L1241">
            <v>109.95</v>
          </cell>
          <cell r="M1241">
            <v>23.91</v>
          </cell>
          <cell r="N1241">
            <v>28.17</v>
          </cell>
          <cell r="O1241">
            <v>38.299999999999997</v>
          </cell>
          <cell r="P1241">
            <v>49.07</v>
          </cell>
          <cell r="Q1241">
            <v>60</v>
          </cell>
          <cell r="R1241">
            <v>70.599999999999994</v>
          </cell>
          <cell r="S1241">
            <v>86.89</v>
          </cell>
          <cell r="T1241">
            <v>98.44</v>
          </cell>
          <cell r="U1241">
            <v>107.78</v>
          </cell>
          <cell r="V1241">
            <v>110.69</v>
          </cell>
          <cell r="W1241">
            <v>71.430000000000007</v>
          </cell>
          <cell r="X1241">
            <v>79.739999999999995</v>
          </cell>
          <cell r="Y1241">
            <v>97.84</v>
          </cell>
          <cell r="Z1241">
            <v>115.66</v>
          </cell>
          <cell r="AA1241">
            <v>132.21</v>
          </cell>
          <cell r="AB1241">
            <v>147.94</v>
          </cell>
          <cell r="AC1241">
            <v>165.69</v>
          </cell>
          <cell r="AD1241">
            <v>178.62</v>
          </cell>
          <cell r="AE1241">
            <v>188.48</v>
          </cell>
          <cell r="AF1241">
            <v>191.27</v>
          </cell>
          <cell r="AG1241">
            <v>105.57</v>
          </cell>
          <cell r="AH1241">
            <v>121.6</v>
          </cell>
          <cell r="AI1241">
            <v>143.33000000000001</v>
          </cell>
          <cell r="AJ1241">
            <v>164.8</v>
          </cell>
          <cell r="AK1241">
            <v>182.59</v>
          </cell>
          <cell r="AL1241">
            <v>199.02</v>
          </cell>
          <cell r="AM1241">
            <v>214.91</v>
          </cell>
          <cell r="AN1241">
            <v>229.28</v>
          </cell>
          <cell r="AO1241">
            <v>243.32</v>
          </cell>
          <cell r="AP1241">
            <v>246.81</v>
          </cell>
          <cell r="AQ1241">
            <v>419.47</v>
          </cell>
          <cell r="AR1241">
            <v>386.97</v>
          </cell>
          <cell r="AS1241">
            <v>362.2</v>
          </cell>
          <cell r="AT1241">
            <v>367.4</v>
          </cell>
          <cell r="AU1241">
            <v>369.39</v>
          </cell>
          <cell r="AV1241">
            <v>374.03</v>
          </cell>
          <cell r="AW1241">
            <v>373.71</v>
          </cell>
          <cell r="AX1241">
            <v>372.06</v>
          </cell>
          <cell r="AY1241">
            <v>378.26</v>
          </cell>
          <cell r="AZ1241">
            <v>380.06</v>
          </cell>
        </row>
        <row r="1242">
          <cell r="B1242">
            <v>42689</v>
          </cell>
          <cell r="C1242">
            <v>32.49</v>
          </cell>
          <cell r="D1242">
            <v>35.950000000000003</v>
          </cell>
          <cell r="E1242">
            <v>46.06</v>
          </cell>
          <cell r="F1242">
            <v>55.75</v>
          </cell>
          <cell r="G1242">
            <v>64.72</v>
          </cell>
          <cell r="H1242">
            <v>72.94</v>
          </cell>
          <cell r="I1242">
            <v>86.53</v>
          </cell>
          <cell r="J1242">
            <v>96.63</v>
          </cell>
          <cell r="K1242">
            <v>106.59</v>
          </cell>
          <cell r="L1242">
            <v>109.72</v>
          </cell>
          <cell r="M1242">
            <v>23.57</v>
          </cell>
          <cell r="N1242">
            <v>27.83</v>
          </cell>
          <cell r="O1242">
            <v>37.93</v>
          </cell>
          <cell r="P1242">
            <v>48.68</v>
          </cell>
          <cell r="Q1242">
            <v>59.61</v>
          </cell>
          <cell r="R1242">
            <v>70.209999999999994</v>
          </cell>
          <cell r="S1242">
            <v>86.49</v>
          </cell>
          <cell r="T1242">
            <v>98.03</v>
          </cell>
          <cell r="U1242">
            <v>107.35</v>
          </cell>
          <cell r="V1242">
            <v>110.26</v>
          </cell>
          <cell r="W1242">
            <v>69.59</v>
          </cell>
          <cell r="X1242">
            <v>77.989999999999995</v>
          </cell>
          <cell r="Y1242">
            <v>95.93</v>
          </cell>
          <cell r="Z1242">
            <v>113.69</v>
          </cell>
          <cell r="AA1242">
            <v>130.22</v>
          </cell>
          <cell r="AB1242">
            <v>145.94999999999999</v>
          </cell>
          <cell r="AC1242">
            <v>163.66999999999999</v>
          </cell>
          <cell r="AD1242">
            <v>176.56</v>
          </cell>
          <cell r="AE1242">
            <v>186.39</v>
          </cell>
          <cell r="AF1242">
            <v>189.17</v>
          </cell>
          <cell r="AG1242">
            <v>103.49</v>
          </cell>
          <cell r="AH1242">
            <v>119.46</v>
          </cell>
          <cell r="AI1242">
            <v>141.13999999999999</v>
          </cell>
          <cell r="AJ1242">
            <v>162.53</v>
          </cell>
          <cell r="AK1242">
            <v>180.35</v>
          </cell>
          <cell r="AL1242">
            <v>196.67</v>
          </cell>
          <cell r="AM1242">
            <v>212.67</v>
          </cell>
          <cell r="AN1242">
            <v>227.1</v>
          </cell>
          <cell r="AO1242">
            <v>241.19</v>
          </cell>
          <cell r="AP1242">
            <v>244.71</v>
          </cell>
          <cell r="AQ1242">
            <v>419.04</v>
          </cell>
          <cell r="AR1242">
            <v>386.55</v>
          </cell>
          <cell r="AS1242">
            <v>361.79</v>
          </cell>
          <cell r="AT1242">
            <v>367.02</v>
          </cell>
          <cell r="AU1242">
            <v>369.05</v>
          </cell>
          <cell r="AV1242">
            <v>373.73</v>
          </cell>
          <cell r="AW1242">
            <v>373.5</v>
          </cell>
          <cell r="AX1242">
            <v>371.99</v>
          </cell>
          <cell r="AY1242">
            <v>378.36</v>
          </cell>
          <cell r="AZ1242">
            <v>380.21</v>
          </cell>
        </row>
        <row r="1243">
          <cell r="B1243">
            <v>42690</v>
          </cell>
          <cell r="C1243">
            <v>32.159999999999997</v>
          </cell>
          <cell r="D1243">
            <v>35.61</v>
          </cell>
          <cell r="E1243">
            <v>45.72</v>
          </cell>
          <cell r="F1243">
            <v>55.41</v>
          </cell>
          <cell r="G1243">
            <v>64.38</v>
          </cell>
          <cell r="H1243">
            <v>72.599999999999994</v>
          </cell>
          <cell r="I1243">
            <v>86.18</v>
          </cell>
          <cell r="J1243">
            <v>96.29</v>
          </cell>
          <cell r="K1243">
            <v>106.26</v>
          </cell>
          <cell r="L1243">
            <v>109.4</v>
          </cell>
          <cell r="M1243">
            <v>23.69</v>
          </cell>
          <cell r="N1243">
            <v>27.95</v>
          </cell>
          <cell r="O1243">
            <v>38.04</v>
          </cell>
          <cell r="P1243">
            <v>48.77</v>
          </cell>
          <cell r="Q1243">
            <v>59.69</v>
          </cell>
          <cell r="R1243">
            <v>70.290000000000006</v>
          </cell>
          <cell r="S1243">
            <v>86.58</v>
          </cell>
          <cell r="T1243">
            <v>98.12</v>
          </cell>
          <cell r="U1243">
            <v>107.45</v>
          </cell>
          <cell r="V1243">
            <v>110.37</v>
          </cell>
          <cell r="W1243">
            <v>70.23</v>
          </cell>
          <cell r="X1243">
            <v>78.7</v>
          </cell>
          <cell r="Y1243">
            <v>96.63</v>
          </cell>
          <cell r="Z1243">
            <v>114.38</v>
          </cell>
          <cell r="AA1243">
            <v>130.91999999999999</v>
          </cell>
          <cell r="AB1243">
            <v>146.65</v>
          </cell>
          <cell r="AC1243">
            <v>164.41</v>
          </cell>
          <cell r="AD1243">
            <v>177.36</v>
          </cell>
          <cell r="AE1243">
            <v>187.23</v>
          </cell>
          <cell r="AF1243">
            <v>190.09</v>
          </cell>
          <cell r="AG1243">
            <v>104.99</v>
          </cell>
          <cell r="AH1243">
            <v>120.96</v>
          </cell>
          <cell r="AI1243">
            <v>142.63</v>
          </cell>
          <cell r="AJ1243">
            <v>164.01</v>
          </cell>
          <cell r="AK1243">
            <v>181.83</v>
          </cell>
          <cell r="AL1243">
            <v>198.14</v>
          </cell>
          <cell r="AM1243">
            <v>214.14</v>
          </cell>
          <cell r="AN1243">
            <v>228.59</v>
          </cell>
          <cell r="AO1243">
            <v>242.7</v>
          </cell>
          <cell r="AP1243">
            <v>246.22</v>
          </cell>
          <cell r="AQ1243">
            <v>424.1</v>
          </cell>
          <cell r="AR1243">
            <v>391.61</v>
          </cell>
          <cell r="AS1243">
            <v>366.93</v>
          </cell>
          <cell r="AT1243">
            <v>372.2</v>
          </cell>
          <cell r="AU1243">
            <v>374.21</v>
          </cell>
          <cell r="AV1243">
            <v>378.84</v>
          </cell>
          <cell r="AW1243">
            <v>378.56</v>
          </cell>
          <cell r="AX1243">
            <v>376.93</v>
          </cell>
          <cell r="AY1243">
            <v>383.07</v>
          </cell>
          <cell r="AZ1243">
            <v>384.85</v>
          </cell>
        </row>
        <row r="1244">
          <cell r="B1244">
            <v>42691</v>
          </cell>
          <cell r="C1244">
            <v>32.47</v>
          </cell>
          <cell r="D1244">
            <v>35.93</v>
          </cell>
          <cell r="E1244">
            <v>46.09</v>
          </cell>
          <cell r="F1244">
            <v>55.83</v>
          </cell>
          <cell r="G1244">
            <v>64.8</v>
          </cell>
          <cell r="H1244">
            <v>73.02</v>
          </cell>
          <cell r="I1244">
            <v>86.6</v>
          </cell>
          <cell r="J1244">
            <v>96.7</v>
          </cell>
          <cell r="K1244">
            <v>106.67</v>
          </cell>
          <cell r="L1244">
            <v>109.81</v>
          </cell>
          <cell r="M1244">
            <v>24.88</v>
          </cell>
          <cell r="N1244">
            <v>29.15</v>
          </cell>
          <cell r="O1244">
            <v>39.299999999999997</v>
          </cell>
          <cell r="P1244">
            <v>50.1</v>
          </cell>
          <cell r="Q1244">
            <v>61.02</v>
          </cell>
          <cell r="R1244">
            <v>71.62</v>
          </cell>
          <cell r="S1244">
            <v>87.89</v>
          </cell>
          <cell r="T1244">
            <v>99.42</v>
          </cell>
          <cell r="U1244">
            <v>108.74</v>
          </cell>
          <cell r="V1244">
            <v>111.65</v>
          </cell>
          <cell r="W1244">
            <v>72.260000000000005</v>
          </cell>
          <cell r="X1244">
            <v>80.66</v>
          </cell>
          <cell r="Y1244">
            <v>98.68</v>
          </cell>
          <cell r="Z1244">
            <v>116.5</v>
          </cell>
          <cell r="AA1244">
            <v>133.03</v>
          </cell>
          <cell r="AB1244">
            <v>148.75</v>
          </cell>
          <cell r="AC1244">
            <v>166.48</v>
          </cell>
          <cell r="AD1244">
            <v>179.39</v>
          </cell>
          <cell r="AE1244">
            <v>189.23</v>
          </cell>
          <cell r="AF1244">
            <v>192.07</v>
          </cell>
          <cell r="AG1244">
            <v>106.9</v>
          </cell>
          <cell r="AH1244">
            <v>122.87</v>
          </cell>
          <cell r="AI1244">
            <v>144.54</v>
          </cell>
          <cell r="AJ1244">
            <v>165.91</v>
          </cell>
          <cell r="AK1244">
            <v>183.72</v>
          </cell>
          <cell r="AL1244">
            <v>200.02</v>
          </cell>
          <cell r="AM1244">
            <v>216</v>
          </cell>
          <cell r="AN1244">
            <v>230.41</v>
          </cell>
          <cell r="AO1244">
            <v>244.48</v>
          </cell>
          <cell r="AP1244">
            <v>247.99</v>
          </cell>
          <cell r="AQ1244">
            <v>432.35</v>
          </cell>
          <cell r="AR1244">
            <v>399.87</v>
          </cell>
          <cell r="AS1244">
            <v>375.28</v>
          </cell>
          <cell r="AT1244">
            <v>380.64</v>
          </cell>
          <cell r="AU1244">
            <v>382.62</v>
          </cell>
          <cell r="AV1244">
            <v>387.24</v>
          </cell>
          <cell r="AW1244">
            <v>386.93</v>
          </cell>
          <cell r="AX1244">
            <v>385.3</v>
          </cell>
          <cell r="AY1244">
            <v>391.41</v>
          </cell>
          <cell r="AZ1244">
            <v>393.17</v>
          </cell>
        </row>
        <row r="1245">
          <cell r="B1245">
            <v>42692</v>
          </cell>
          <cell r="C1245">
            <v>32.74</v>
          </cell>
          <cell r="D1245">
            <v>36.200000000000003</v>
          </cell>
          <cell r="E1245">
            <v>46.47</v>
          </cell>
          <cell r="F1245">
            <v>56.32</v>
          </cell>
          <cell r="G1245">
            <v>65.25</v>
          </cell>
          <cell r="H1245">
            <v>73.430000000000007</v>
          </cell>
          <cell r="I1245">
            <v>87</v>
          </cell>
          <cell r="J1245">
            <v>97.11</v>
          </cell>
          <cell r="K1245">
            <v>107.07</v>
          </cell>
          <cell r="L1245">
            <v>110.19</v>
          </cell>
          <cell r="M1245">
            <v>26.11</v>
          </cell>
          <cell r="N1245">
            <v>30.37</v>
          </cell>
          <cell r="O1245">
            <v>40.65</v>
          </cell>
          <cell r="P1245">
            <v>51.57</v>
          </cell>
          <cell r="Q1245">
            <v>62.49</v>
          </cell>
          <cell r="R1245">
            <v>73.099999999999994</v>
          </cell>
          <cell r="S1245">
            <v>89.35</v>
          </cell>
          <cell r="T1245">
            <v>100.88</v>
          </cell>
          <cell r="U1245">
            <v>110.2</v>
          </cell>
          <cell r="V1245">
            <v>113.11</v>
          </cell>
          <cell r="W1245">
            <v>73.52</v>
          </cell>
          <cell r="X1245">
            <v>81.819999999999993</v>
          </cell>
          <cell r="Y1245">
            <v>100.06</v>
          </cell>
          <cell r="Z1245">
            <v>118.11</v>
          </cell>
          <cell r="AA1245">
            <v>134.63</v>
          </cell>
          <cell r="AB1245">
            <v>150.35</v>
          </cell>
          <cell r="AC1245">
            <v>168.07</v>
          </cell>
          <cell r="AD1245">
            <v>181</v>
          </cell>
          <cell r="AE1245">
            <v>190.85</v>
          </cell>
          <cell r="AF1245">
            <v>193.73</v>
          </cell>
          <cell r="AG1245">
            <v>106.91</v>
          </cell>
          <cell r="AH1245">
            <v>122.87</v>
          </cell>
          <cell r="AI1245">
            <v>144.54</v>
          </cell>
          <cell r="AJ1245">
            <v>165.91</v>
          </cell>
          <cell r="AK1245">
            <v>183.72</v>
          </cell>
          <cell r="AL1245">
            <v>200.02</v>
          </cell>
          <cell r="AM1245">
            <v>216</v>
          </cell>
          <cell r="AN1245">
            <v>230.42</v>
          </cell>
          <cell r="AO1245">
            <v>244.48</v>
          </cell>
          <cell r="AP1245">
            <v>247.98</v>
          </cell>
          <cell r="AQ1245">
            <v>438.54</v>
          </cell>
          <cell r="AR1245">
            <v>406.04</v>
          </cell>
          <cell r="AS1245">
            <v>381.56</v>
          </cell>
          <cell r="AT1245">
            <v>387</v>
          </cell>
          <cell r="AU1245">
            <v>388.97</v>
          </cell>
          <cell r="AV1245">
            <v>393.57</v>
          </cell>
          <cell r="AW1245">
            <v>393.25</v>
          </cell>
          <cell r="AX1245">
            <v>391.6</v>
          </cell>
          <cell r="AY1245">
            <v>397.59</v>
          </cell>
          <cell r="AZ1245">
            <v>399.3</v>
          </cell>
        </row>
        <row r="1246">
          <cell r="B1246">
            <v>42695</v>
          </cell>
          <cell r="C1246">
            <v>32.54</v>
          </cell>
          <cell r="D1246">
            <v>36</v>
          </cell>
          <cell r="E1246">
            <v>46.24</v>
          </cell>
          <cell r="F1246">
            <v>56.08</v>
          </cell>
          <cell r="G1246">
            <v>65</v>
          </cell>
          <cell r="H1246">
            <v>73.180000000000007</v>
          </cell>
          <cell r="I1246">
            <v>86.75</v>
          </cell>
          <cell r="J1246">
            <v>96.86</v>
          </cell>
          <cell r="K1246">
            <v>106.82</v>
          </cell>
          <cell r="L1246">
            <v>109.94</v>
          </cell>
          <cell r="M1246">
            <v>26.01</v>
          </cell>
          <cell r="N1246">
            <v>30.27</v>
          </cell>
          <cell r="O1246">
            <v>40.56</v>
          </cell>
          <cell r="P1246">
            <v>51.49</v>
          </cell>
          <cell r="Q1246">
            <v>62.42</v>
          </cell>
          <cell r="R1246">
            <v>73.03</v>
          </cell>
          <cell r="S1246">
            <v>89.29</v>
          </cell>
          <cell r="T1246">
            <v>100.83</v>
          </cell>
          <cell r="U1246">
            <v>110.14</v>
          </cell>
          <cell r="V1246">
            <v>113.05</v>
          </cell>
          <cell r="W1246">
            <v>75.28</v>
          </cell>
          <cell r="X1246">
            <v>83.48</v>
          </cell>
          <cell r="Y1246">
            <v>102.02</v>
          </cell>
          <cell r="Z1246">
            <v>120.35</v>
          </cell>
          <cell r="AA1246">
            <v>136.96</v>
          </cell>
          <cell r="AB1246">
            <v>152.61000000000001</v>
          </cell>
          <cell r="AC1246">
            <v>170.1</v>
          </cell>
          <cell r="AD1246">
            <v>182.99</v>
          </cell>
          <cell r="AE1246">
            <v>192.67</v>
          </cell>
          <cell r="AF1246">
            <v>195.56</v>
          </cell>
          <cell r="AG1246">
            <v>107.55</v>
          </cell>
          <cell r="AH1246">
            <v>123.51</v>
          </cell>
          <cell r="AI1246">
            <v>144.91</v>
          </cell>
          <cell r="AJ1246">
            <v>166.54</v>
          </cell>
          <cell r="AK1246">
            <v>184.66</v>
          </cell>
          <cell r="AL1246">
            <v>200.9</v>
          </cell>
          <cell r="AM1246">
            <v>216.97</v>
          </cell>
          <cell r="AN1246">
            <v>231.76</v>
          </cell>
          <cell r="AO1246">
            <v>245.9</v>
          </cell>
          <cell r="AP1246">
            <v>249.43</v>
          </cell>
          <cell r="AQ1246">
            <v>438.49</v>
          </cell>
          <cell r="AR1246">
            <v>406</v>
          </cell>
          <cell r="AS1246">
            <v>381.53</v>
          </cell>
          <cell r="AT1246">
            <v>386.97</v>
          </cell>
          <cell r="AU1246">
            <v>388.94</v>
          </cell>
          <cell r="AV1246">
            <v>393.54</v>
          </cell>
          <cell r="AW1246">
            <v>393.23</v>
          </cell>
          <cell r="AX1246">
            <v>391.58</v>
          </cell>
          <cell r="AY1246">
            <v>397.56</v>
          </cell>
          <cell r="AZ1246">
            <v>399.26</v>
          </cell>
        </row>
        <row r="1247">
          <cell r="B1247">
            <v>42696</v>
          </cell>
          <cell r="C1247">
            <v>32.380000000000003</v>
          </cell>
          <cell r="D1247">
            <v>35.83</v>
          </cell>
          <cell r="E1247">
            <v>46.08</v>
          </cell>
          <cell r="F1247">
            <v>55.91</v>
          </cell>
          <cell r="G1247">
            <v>64.84</v>
          </cell>
          <cell r="H1247">
            <v>73.03</v>
          </cell>
          <cell r="I1247">
            <v>86.61</v>
          </cell>
          <cell r="J1247">
            <v>96.71</v>
          </cell>
          <cell r="K1247">
            <v>106.66</v>
          </cell>
          <cell r="L1247">
            <v>109.78</v>
          </cell>
          <cell r="M1247">
            <v>26.53</v>
          </cell>
          <cell r="N1247">
            <v>31</v>
          </cell>
          <cell r="O1247">
            <v>41.01</v>
          </cell>
          <cell r="P1247">
            <v>51.5</v>
          </cell>
          <cell r="Q1247">
            <v>62.3</v>
          </cell>
          <cell r="R1247">
            <v>72.86</v>
          </cell>
          <cell r="S1247">
            <v>89.14</v>
          </cell>
          <cell r="T1247">
            <v>100.33</v>
          </cell>
          <cell r="U1247">
            <v>109.26</v>
          </cell>
          <cell r="V1247">
            <v>112.05</v>
          </cell>
          <cell r="W1247">
            <v>72.28</v>
          </cell>
          <cell r="X1247">
            <v>80.59</v>
          </cell>
          <cell r="Y1247">
            <v>98.87</v>
          </cell>
          <cell r="Z1247">
            <v>116.94</v>
          </cell>
          <cell r="AA1247">
            <v>133.47999999999999</v>
          </cell>
          <cell r="AB1247">
            <v>149.19</v>
          </cell>
          <cell r="AC1247">
            <v>166.89</v>
          </cell>
          <cell r="AD1247">
            <v>179.79</v>
          </cell>
          <cell r="AE1247">
            <v>189.79</v>
          </cell>
          <cell r="AF1247">
            <v>192.81</v>
          </cell>
          <cell r="AG1247">
            <v>106.95</v>
          </cell>
          <cell r="AH1247">
            <v>122.89</v>
          </cell>
          <cell r="AI1247">
            <v>144.28</v>
          </cell>
          <cell r="AJ1247">
            <v>165.98</v>
          </cell>
          <cell r="AK1247">
            <v>184.15</v>
          </cell>
          <cell r="AL1247">
            <v>200.38</v>
          </cell>
          <cell r="AM1247">
            <v>216.48</v>
          </cell>
          <cell r="AN1247">
            <v>231.31</v>
          </cell>
          <cell r="AO1247">
            <v>245.41</v>
          </cell>
          <cell r="AP1247">
            <v>248.93</v>
          </cell>
          <cell r="AQ1247">
            <v>440.14</v>
          </cell>
          <cell r="AR1247">
            <v>407.66</v>
          </cell>
          <cell r="AS1247">
            <v>383.18</v>
          </cell>
          <cell r="AT1247">
            <v>388.62</v>
          </cell>
          <cell r="AU1247">
            <v>390.6</v>
          </cell>
          <cell r="AV1247">
            <v>395.2</v>
          </cell>
          <cell r="AW1247">
            <v>394.9</v>
          </cell>
          <cell r="AX1247">
            <v>393.26</v>
          </cell>
          <cell r="AY1247">
            <v>399.25</v>
          </cell>
          <cell r="AZ1247">
            <v>400.96</v>
          </cell>
        </row>
        <row r="1248">
          <cell r="B1248">
            <v>42697</v>
          </cell>
          <cell r="C1248">
            <v>32.619999999999997</v>
          </cell>
          <cell r="D1248">
            <v>36.08</v>
          </cell>
          <cell r="E1248">
            <v>46.32</v>
          </cell>
          <cell r="F1248">
            <v>56.15</v>
          </cell>
          <cell r="G1248">
            <v>65.08</v>
          </cell>
          <cell r="H1248">
            <v>73.260000000000005</v>
          </cell>
          <cell r="I1248">
            <v>86.83</v>
          </cell>
          <cell r="J1248">
            <v>96.94</v>
          </cell>
          <cell r="K1248">
            <v>106.89</v>
          </cell>
          <cell r="L1248">
            <v>110.01</v>
          </cell>
          <cell r="M1248">
            <v>26.89</v>
          </cell>
          <cell r="N1248">
            <v>31.36</v>
          </cell>
          <cell r="O1248">
            <v>41.39</v>
          </cell>
          <cell r="P1248">
            <v>51.91</v>
          </cell>
          <cell r="Q1248">
            <v>62.71</v>
          </cell>
          <cell r="R1248">
            <v>73.260000000000005</v>
          </cell>
          <cell r="S1248">
            <v>89.53</v>
          </cell>
          <cell r="T1248">
            <v>100.73</v>
          </cell>
          <cell r="U1248">
            <v>109.67</v>
          </cell>
          <cell r="V1248">
            <v>112.45</v>
          </cell>
          <cell r="W1248">
            <v>72.44</v>
          </cell>
          <cell r="X1248">
            <v>81.2</v>
          </cell>
          <cell r="Y1248">
            <v>99.57</v>
          </cell>
          <cell r="Z1248">
            <v>117.71</v>
          </cell>
          <cell r="AA1248">
            <v>134.30000000000001</v>
          </cell>
          <cell r="AB1248">
            <v>150.01</v>
          </cell>
          <cell r="AC1248">
            <v>167.78</v>
          </cell>
          <cell r="AD1248">
            <v>180.71</v>
          </cell>
          <cell r="AE1248">
            <v>190.73</v>
          </cell>
          <cell r="AF1248">
            <v>193.71</v>
          </cell>
          <cell r="AG1248">
            <v>106.95</v>
          </cell>
          <cell r="AH1248">
            <v>122.89</v>
          </cell>
          <cell r="AI1248">
            <v>144.27000000000001</v>
          </cell>
          <cell r="AJ1248">
            <v>165.97</v>
          </cell>
          <cell r="AK1248">
            <v>184.14</v>
          </cell>
          <cell r="AL1248">
            <v>200.37</v>
          </cell>
          <cell r="AM1248">
            <v>216.48</v>
          </cell>
          <cell r="AN1248">
            <v>231.33</v>
          </cell>
          <cell r="AO1248">
            <v>245.44</v>
          </cell>
          <cell r="AP1248">
            <v>248.96</v>
          </cell>
          <cell r="AQ1248">
            <v>443.46</v>
          </cell>
          <cell r="AR1248">
            <v>410.97</v>
          </cell>
          <cell r="AS1248">
            <v>386.48</v>
          </cell>
          <cell r="AT1248">
            <v>391.91</v>
          </cell>
          <cell r="AU1248">
            <v>393.87</v>
          </cell>
          <cell r="AV1248">
            <v>398.45</v>
          </cell>
          <cell r="AW1248">
            <v>398.11</v>
          </cell>
          <cell r="AX1248">
            <v>396.46</v>
          </cell>
          <cell r="AY1248">
            <v>402.4</v>
          </cell>
          <cell r="AZ1248">
            <v>404.08</v>
          </cell>
        </row>
        <row r="1249">
          <cell r="B1249">
            <v>42698</v>
          </cell>
          <cell r="C1249">
            <v>32.54</v>
          </cell>
          <cell r="D1249">
            <v>35.99</v>
          </cell>
          <cell r="E1249">
            <v>46.24</v>
          </cell>
          <cell r="F1249">
            <v>56.08</v>
          </cell>
          <cell r="G1249">
            <v>65</v>
          </cell>
          <cell r="H1249">
            <v>73.180000000000007</v>
          </cell>
          <cell r="I1249">
            <v>86.76</v>
          </cell>
          <cell r="J1249">
            <v>96.86</v>
          </cell>
          <cell r="K1249">
            <v>106.8</v>
          </cell>
          <cell r="L1249">
            <v>109.92</v>
          </cell>
          <cell r="M1249">
            <v>26.62</v>
          </cell>
          <cell r="N1249">
            <v>31.1</v>
          </cell>
          <cell r="O1249">
            <v>41.18</v>
          </cell>
          <cell r="P1249">
            <v>51.72</v>
          </cell>
          <cell r="Q1249">
            <v>62.55</v>
          </cell>
          <cell r="R1249">
            <v>73.099999999999994</v>
          </cell>
          <cell r="S1249">
            <v>89.39</v>
          </cell>
          <cell r="T1249">
            <v>100.57</v>
          </cell>
          <cell r="U1249">
            <v>109.49</v>
          </cell>
          <cell r="V1249">
            <v>112.26</v>
          </cell>
          <cell r="W1249">
            <v>72.209999999999994</v>
          </cell>
          <cell r="X1249">
            <v>80.97</v>
          </cell>
          <cell r="Y1249">
            <v>99.32</v>
          </cell>
          <cell r="Z1249">
            <v>117.43</v>
          </cell>
          <cell r="AA1249">
            <v>133.88999999999999</v>
          </cell>
          <cell r="AB1249">
            <v>149.6</v>
          </cell>
          <cell r="AC1249">
            <v>167.34</v>
          </cell>
          <cell r="AD1249">
            <v>180.26</v>
          </cell>
          <cell r="AE1249">
            <v>190.27</v>
          </cell>
          <cell r="AF1249">
            <v>193.26</v>
          </cell>
          <cell r="AG1249">
            <v>106.85</v>
          </cell>
          <cell r="AH1249">
            <v>122.77</v>
          </cell>
          <cell r="AI1249">
            <v>144.13999999999999</v>
          </cell>
          <cell r="AJ1249">
            <v>165.85</v>
          </cell>
          <cell r="AK1249">
            <v>184.03</v>
          </cell>
          <cell r="AL1249">
            <v>200.26</v>
          </cell>
          <cell r="AM1249">
            <v>216.36</v>
          </cell>
          <cell r="AN1249">
            <v>231.23</v>
          </cell>
          <cell r="AO1249">
            <v>245.29</v>
          </cell>
          <cell r="AP1249">
            <v>248.79</v>
          </cell>
          <cell r="AQ1249">
            <v>443.42</v>
          </cell>
          <cell r="AR1249">
            <v>410.95</v>
          </cell>
          <cell r="AS1249">
            <v>386.48</v>
          </cell>
          <cell r="AT1249">
            <v>391.91</v>
          </cell>
          <cell r="AU1249">
            <v>393.88</v>
          </cell>
          <cell r="AV1249">
            <v>398.48</v>
          </cell>
          <cell r="AW1249">
            <v>398.16</v>
          </cell>
          <cell r="AX1249">
            <v>396.5</v>
          </cell>
          <cell r="AY1249">
            <v>402.44</v>
          </cell>
          <cell r="AZ1249">
            <v>404.12</v>
          </cell>
        </row>
        <row r="1250">
          <cell r="B1250">
            <v>42699</v>
          </cell>
          <cell r="C1250">
            <v>32.69</v>
          </cell>
          <cell r="D1250">
            <v>36.14</v>
          </cell>
          <cell r="E1250">
            <v>46.43</v>
          </cell>
          <cell r="F1250">
            <v>56.31</v>
          </cell>
          <cell r="G1250">
            <v>65.239999999999995</v>
          </cell>
          <cell r="H1250">
            <v>73.42</v>
          </cell>
          <cell r="I1250">
            <v>86.99</v>
          </cell>
          <cell r="J1250">
            <v>97.1</v>
          </cell>
          <cell r="K1250">
            <v>107.04</v>
          </cell>
          <cell r="L1250">
            <v>110.17</v>
          </cell>
          <cell r="M1250">
            <v>27.02</v>
          </cell>
          <cell r="N1250">
            <v>31.51</v>
          </cell>
          <cell r="O1250">
            <v>41.59</v>
          </cell>
          <cell r="P1250">
            <v>52.14</v>
          </cell>
          <cell r="Q1250">
            <v>62.95</v>
          </cell>
          <cell r="R1250">
            <v>73.510000000000005</v>
          </cell>
          <cell r="S1250">
            <v>89.79</v>
          </cell>
          <cell r="T1250">
            <v>100.98</v>
          </cell>
          <cell r="U1250">
            <v>109.9</v>
          </cell>
          <cell r="V1250">
            <v>112.68</v>
          </cell>
          <cell r="W1250">
            <v>73.33</v>
          </cell>
          <cell r="X1250">
            <v>82.88</v>
          </cell>
          <cell r="Y1250">
            <v>101.09</v>
          </cell>
          <cell r="Z1250">
            <v>118.26</v>
          </cell>
          <cell r="AA1250">
            <v>134.71</v>
          </cell>
          <cell r="AB1250">
            <v>150.43</v>
          </cell>
          <cell r="AC1250">
            <v>168.19</v>
          </cell>
          <cell r="AD1250">
            <v>181.14</v>
          </cell>
          <cell r="AE1250">
            <v>191.14</v>
          </cell>
          <cell r="AF1250">
            <v>194.12</v>
          </cell>
          <cell r="AG1250">
            <v>106.61</v>
          </cell>
          <cell r="AH1250">
            <v>122.5</v>
          </cell>
          <cell r="AI1250">
            <v>143.84</v>
          </cell>
          <cell r="AJ1250">
            <v>165.55</v>
          </cell>
          <cell r="AK1250">
            <v>183.72</v>
          </cell>
          <cell r="AL1250">
            <v>199.95</v>
          </cell>
          <cell r="AM1250">
            <v>216</v>
          </cell>
          <cell r="AN1250">
            <v>230.89</v>
          </cell>
          <cell r="AO1250">
            <v>244.96</v>
          </cell>
          <cell r="AP1250">
            <v>248.47</v>
          </cell>
          <cell r="AQ1250">
            <v>445.11</v>
          </cell>
          <cell r="AR1250">
            <v>412.61</v>
          </cell>
          <cell r="AS1250">
            <v>388.12</v>
          </cell>
          <cell r="AT1250">
            <v>393.55</v>
          </cell>
          <cell r="AU1250">
            <v>395.5</v>
          </cell>
          <cell r="AV1250">
            <v>400.08</v>
          </cell>
          <cell r="AW1250">
            <v>399.75</v>
          </cell>
          <cell r="AX1250">
            <v>398.09</v>
          </cell>
          <cell r="AY1250">
            <v>404.03</v>
          </cell>
          <cell r="AZ1250">
            <v>405.7</v>
          </cell>
        </row>
        <row r="1251">
          <cell r="B1251">
            <v>42702</v>
          </cell>
          <cell r="C1251">
            <v>32.89</v>
          </cell>
          <cell r="D1251">
            <v>36.340000000000003</v>
          </cell>
          <cell r="E1251">
            <v>46.66</v>
          </cell>
          <cell r="F1251">
            <v>56.57</v>
          </cell>
          <cell r="G1251">
            <v>65.489999999999995</v>
          </cell>
          <cell r="H1251">
            <v>73.67</v>
          </cell>
          <cell r="I1251">
            <v>87.25</v>
          </cell>
          <cell r="J1251">
            <v>97.35</v>
          </cell>
          <cell r="K1251">
            <v>107.29</v>
          </cell>
          <cell r="L1251">
            <v>110.41</v>
          </cell>
          <cell r="M1251">
            <v>27.74</v>
          </cell>
          <cell r="N1251">
            <v>32.229999999999997</v>
          </cell>
          <cell r="O1251">
            <v>42.36</v>
          </cell>
          <cell r="P1251">
            <v>52.97</v>
          </cell>
          <cell r="Q1251">
            <v>63.79</v>
          </cell>
          <cell r="R1251">
            <v>74.34</v>
          </cell>
          <cell r="S1251">
            <v>90.62</v>
          </cell>
          <cell r="T1251">
            <v>101.8</v>
          </cell>
          <cell r="U1251">
            <v>110.72</v>
          </cell>
          <cell r="V1251">
            <v>113.5</v>
          </cell>
          <cell r="W1251">
            <v>77.12</v>
          </cell>
          <cell r="X1251">
            <v>87.08</v>
          </cell>
          <cell r="Y1251">
            <v>106.02</v>
          </cell>
          <cell r="Z1251">
            <v>123.5</v>
          </cell>
          <cell r="AA1251">
            <v>140.43</v>
          </cell>
          <cell r="AB1251">
            <v>156.21</v>
          </cell>
          <cell r="AC1251">
            <v>173.87</v>
          </cell>
          <cell r="AD1251">
            <v>186.73</v>
          </cell>
          <cell r="AE1251">
            <v>197.03</v>
          </cell>
          <cell r="AF1251">
            <v>200.14</v>
          </cell>
          <cell r="AG1251">
            <v>107.75</v>
          </cell>
          <cell r="AH1251">
            <v>123.64</v>
          </cell>
          <cell r="AI1251">
            <v>144.97</v>
          </cell>
          <cell r="AJ1251">
            <v>166.67</v>
          </cell>
          <cell r="AK1251">
            <v>184.83</v>
          </cell>
          <cell r="AL1251">
            <v>201.05</v>
          </cell>
          <cell r="AM1251">
            <v>217.04</v>
          </cell>
          <cell r="AN1251">
            <v>231.91</v>
          </cell>
          <cell r="AO1251">
            <v>245.97</v>
          </cell>
          <cell r="AP1251">
            <v>249.5</v>
          </cell>
          <cell r="AQ1251">
            <v>448.82</v>
          </cell>
          <cell r="AR1251">
            <v>416.33</v>
          </cell>
          <cell r="AS1251">
            <v>391.85</v>
          </cell>
          <cell r="AT1251">
            <v>397.27</v>
          </cell>
          <cell r="AU1251">
            <v>399.21</v>
          </cell>
          <cell r="AV1251">
            <v>403.79</v>
          </cell>
          <cell r="AW1251">
            <v>403.45</v>
          </cell>
          <cell r="AX1251">
            <v>401.78</v>
          </cell>
          <cell r="AY1251">
            <v>407.7</v>
          </cell>
          <cell r="AZ1251">
            <v>409.36</v>
          </cell>
        </row>
        <row r="1252">
          <cell r="B1252">
            <v>42703</v>
          </cell>
          <cell r="C1252">
            <v>32.44</v>
          </cell>
          <cell r="D1252">
            <v>35.89</v>
          </cell>
          <cell r="E1252">
            <v>46.19</v>
          </cell>
          <cell r="F1252">
            <v>56.07</v>
          </cell>
          <cell r="G1252">
            <v>65</v>
          </cell>
          <cell r="H1252">
            <v>73.180000000000007</v>
          </cell>
          <cell r="I1252">
            <v>86.76</v>
          </cell>
          <cell r="J1252">
            <v>96.86</v>
          </cell>
          <cell r="K1252">
            <v>106.79</v>
          </cell>
          <cell r="L1252">
            <v>109.9</v>
          </cell>
          <cell r="M1252">
            <v>27.42</v>
          </cell>
          <cell r="N1252">
            <v>31.91</v>
          </cell>
          <cell r="O1252">
            <v>42.09</v>
          </cell>
          <cell r="P1252">
            <v>52.76</v>
          </cell>
          <cell r="Q1252">
            <v>63.63</v>
          </cell>
          <cell r="R1252">
            <v>74.239999999999995</v>
          </cell>
          <cell r="S1252">
            <v>90.61</v>
          </cell>
          <cell r="T1252">
            <v>101.86</v>
          </cell>
          <cell r="U1252">
            <v>110.86</v>
          </cell>
          <cell r="V1252">
            <v>113.66</v>
          </cell>
          <cell r="W1252">
            <v>73.64</v>
          </cell>
          <cell r="X1252">
            <v>83.5</v>
          </cell>
          <cell r="Y1252">
            <v>102.25</v>
          </cell>
          <cell r="Z1252">
            <v>119.57</v>
          </cell>
          <cell r="AA1252">
            <v>136.41</v>
          </cell>
          <cell r="AB1252">
            <v>152.26</v>
          </cell>
          <cell r="AC1252">
            <v>170.14</v>
          </cell>
          <cell r="AD1252">
            <v>183.11</v>
          </cell>
          <cell r="AE1252">
            <v>193.75</v>
          </cell>
          <cell r="AF1252">
            <v>197</v>
          </cell>
          <cell r="AG1252">
            <v>107.29</v>
          </cell>
          <cell r="AH1252">
            <v>123.58</v>
          </cell>
          <cell r="AI1252">
            <v>144.91</v>
          </cell>
          <cell r="AJ1252">
            <v>166.6</v>
          </cell>
          <cell r="AK1252">
            <v>184.75</v>
          </cell>
          <cell r="AL1252">
            <v>200.97</v>
          </cell>
          <cell r="AM1252">
            <v>216.91</v>
          </cell>
          <cell r="AN1252">
            <v>231.78</v>
          </cell>
          <cell r="AO1252">
            <v>245.82</v>
          </cell>
          <cell r="AP1252">
            <v>249.3</v>
          </cell>
          <cell r="AQ1252">
            <v>448.8</v>
          </cell>
          <cell r="AR1252">
            <v>416.32</v>
          </cell>
          <cell r="AS1252">
            <v>391.84</v>
          </cell>
          <cell r="AT1252">
            <v>397.27</v>
          </cell>
          <cell r="AU1252">
            <v>399.21</v>
          </cell>
          <cell r="AV1252">
            <v>403.78</v>
          </cell>
          <cell r="AW1252">
            <v>403.43</v>
          </cell>
          <cell r="AX1252">
            <v>401.75</v>
          </cell>
          <cell r="AY1252">
            <v>407.64</v>
          </cell>
          <cell r="AZ1252">
            <v>409.29</v>
          </cell>
        </row>
        <row r="1253">
          <cell r="B1253">
            <v>42704</v>
          </cell>
          <cell r="C1253">
            <v>32.49</v>
          </cell>
          <cell r="D1253">
            <v>35.94</v>
          </cell>
          <cell r="E1253">
            <v>46.21</v>
          </cell>
          <cell r="F1253">
            <v>56.06</v>
          </cell>
          <cell r="G1253">
            <v>64.989999999999995</v>
          </cell>
          <cell r="H1253">
            <v>73.17</v>
          </cell>
          <cell r="I1253">
            <v>86.75</v>
          </cell>
          <cell r="J1253">
            <v>96.86</v>
          </cell>
          <cell r="K1253">
            <v>106.78</v>
          </cell>
          <cell r="L1253">
            <v>109.89</v>
          </cell>
          <cell r="M1253">
            <v>26.87</v>
          </cell>
          <cell r="N1253">
            <v>31.36</v>
          </cell>
          <cell r="O1253">
            <v>41.5</v>
          </cell>
          <cell r="P1253">
            <v>52.1</v>
          </cell>
          <cell r="Q1253">
            <v>62.92</v>
          </cell>
          <cell r="R1253">
            <v>73.48</v>
          </cell>
          <cell r="S1253">
            <v>89.76</v>
          </cell>
          <cell r="T1253">
            <v>100.96</v>
          </cell>
          <cell r="U1253">
            <v>109.87</v>
          </cell>
          <cell r="V1253">
            <v>112.64</v>
          </cell>
          <cell r="W1253">
            <v>73.290000000000006</v>
          </cell>
          <cell r="X1253">
            <v>83.13</v>
          </cell>
          <cell r="Y1253">
            <v>101.36</v>
          </cell>
          <cell r="Z1253">
            <v>118.57</v>
          </cell>
          <cell r="AA1253">
            <v>135.15</v>
          </cell>
          <cell r="AB1253">
            <v>150.79</v>
          </cell>
          <cell r="AC1253">
            <v>168.56</v>
          </cell>
          <cell r="AD1253">
            <v>181.58</v>
          </cell>
          <cell r="AE1253">
            <v>191.77</v>
          </cell>
          <cell r="AF1253">
            <v>194.9</v>
          </cell>
          <cell r="AG1253">
            <v>107.17</v>
          </cell>
          <cell r="AH1253">
            <v>123.51</v>
          </cell>
          <cell r="AI1253">
            <v>144.83000000000001</v>
          </cell>
          <cell r="AJ1253">
            <v>166.52</v>
          </cell>
          <cell r="AK1253">
            <v>184.66</v>
          </cell>
          <cell r="AL1253">
            <v>200.88</v>
          </cell>
          <cell r="AM1253">
            <v>216.8</v>
          </cell>
          <cell r="AN1253">
            <v>231.67</v>
          </cell>
          <cell r="AO1253">
            <v>245.67</v>
          </cell>
          <cell r="AP1253">
            <v>249.12</v>
          </cell>
          <cell r="AQ1253">
            <v>448.79</v>
          </cell>
          <cell r="AR1253">
            <v>416.31</v>
          </cell>
          <cell r="AS1253">
            <v>391.83</v>
          </cell>
          <cell r="AT1253">
            <v>397.25</v>
          </cell>
          <cell r="AU1253">
            <v>399.19</v>
          </cell>
          <cell r="AV1253">
            <v>403.77</v>
          </cell>
          <cell r="AW1253">
            <v>403.41</v>
          </cell>
          <cell r="AX1253">
            <v>401.73</v>
          </cell>
          <cell r="AY1253">
            <v>407.61</v>
          </cell>
          <cell r="AZ1253">
            <v>409.24</v>
          </cell>
        </row>
        <row r="1254">
          <cell r="B1254">
            <v>42705</v>
          </cell>
          <cell r="C1254">
            <v>32.42</v>
          </cell>
          <cell r="D1254">
            <v>35.869999999999997</v>
          </cell>
          <cell r="E1254">
            <v>46.15</v>
          </cell>
          <cell r="F1254">
            <v>56.01</v>
          </cell>
          <cell r="G1254">
            <v>64.930000000000007</v>
          </cell>
          <cell r="H1254">
            <v>73.11</v>
          </cell>
          <cell r="I1254">
            <v>86.69</v>
          </cell>
          <cell r="J1254">
            <v>96.81</v>
          </cell>
          <cell r="K1254">
            <v>106.72</v>
          </cell>
          <cell r="L1254">
            <v>109.82</v>
          </cell>
          <cell r="M1254">
            <v>26.82</v>
          </cell>
          <cell r="N1254">
            <v>31.31</v>
          </cell>
          <cell r="O1254">
            <v>41.43</v>
          </cell>
          <cell r="P1254">
            <v>52.03</v>
          </cell>
          <cell r="Q1254">
            <v>62.91</v>
          </cell>
          <cell r="R1254">
            <v>73.48</v>
          </cell>
          <cell r="S1254">
            <v>89.76</v>
          </cell>
          <cell r="T1254">
            <v>100.98</v>
          </cell>
          <cell r="U1254">
            <v>109.88</v>
          </cell>
          <cell r="V1254">
            <v>112.65</v>
          </cell>
          <cell r="W1254">
            <v>72.489999999999995</v>
          </cell>
          <cell r="X1254">
            <v>82.43</v>
          </cell>
          <cell r="Y1254">
            <v>100.54</v>
          </cell>
          <cell r="Z1254">
            <v>117.72</v>
          </cell>
          <cell r="AA1254">
            <v>134.31</v>
          </cell>
          <cell r="AB1254">
            <v>149.97999999999999</v>
          </cell>
          <cell r="AC1254">
            <v>167.78</v>
          </cell>
          <cell r="AD1254">
            <v>180.86</v>
          </cell>
          <cell r="AE1254">
            <v>191</v>
          </cell>
          <cell r="AF1254">
            <v>194.03</v>
          </cell>
          <cell r="AG1254">
            <v>107.25</v>
          </cell>
          <cell r="AH1254">
            <v>123.72</v>
          </cell>
          <cell r="AI1254">
            <v>145.03</v>
          </cell>
          <cell r="AJ1254">
            <v>166.72</v>
          </cell>
          <cell r="AK1254">
            <v>184.86</v>
          </cell>
          <cell r="AL1254">
            <v>201.08</v>
          </cell>
          <cell r="AM1254">
            <v>216.99</v>
          </cell>
          <cell r="AN1254">
            <v>231.92</v>
          </cell>
          <cell r="AO1254">
            <v>245.99</v>
          </cell>
          <cell r="AP1254">
            <v>249.47</v>
          </cell>
          <cell r="AQ1254">
            <v>448.34</v>
          </cell>
          <cell r="AR1254">
            <v>415.87</v>
          </cell>
          <cell r="AS1254">
            <v>391.39</v>
          </cell>
          <cell r="AT1254">
            <v>396.81</v>
          </cell>
          <cell r="AU1254">
            <v>398.75</v>
          </cell>
          <cell r="AV1254">
            <v>403.32</v>
          </cell>
          <cell r="AW1254">
            <v>402.96</v>
          </cell>
          <cell r="AX1254">
            <v>401.26</v>
          </cell>
          <cell r="AY1254">
            <v>407.12</v>
          </cell>
          <cell r="AZ1254">
            <v>408.75</v>
          </cell>
        </row>
        <row r="1255">
          <cell r="B1255">
            <v>42706</v>
          </cell>
          <cell r="C1255">
            <v>32.32</v>
          </cell>
          <cell r="D1255">
            <v>35.770000000000003</v>
          </cell>
          <cell r="E1255">
            <v>46.04</v>
          </cell>
          <cell r="F1255">
            <v>55.9</v>
          </cell>
          <cell r="G1255">
            <v>64.83</v>
          </cell>
          <cell r="H1255">
            <v>73.010000000000005</v>
          </cell>
          <cell r="I1255">
            <v>86.6</v>
          </cell>
          <cell r="J1255">
            <v>96.71</v>
          </cell>
          <cell r="K1255">
            <v>106.62</v>
          </cell>
          <cell r="L1255">
            <v>109.72</v>
          </cell>
          <cell r="M1255">
            <v>26.64</v>
          </cell>
          <cell r="N1255">
            <v>31.14</v>
          </cell>
          <cell r="O1255">
            <v>41.26</v>
          </cell>
          <cell r="P1255">
            <v>51.86</v>
          </cell>
          <cell r="Q1255">
            <v>62.69</v>
          </cell>
          <cell r="R1255">
            <v>73.25</v>
          </cell>
          <cell r="S1255">
            <v>89.54</v>
          </cell>
          <cell r="T1255">
            <v>100.73</v>
          </cell>
          <cell r="U1255">
            <v>109.63</v>
          </cell>
          <cell r="V1255">
            <v>112.39</v>
          </cell>
          <cell r="W1255">
            <v>70.790000000000006</v>
          </cell>
          <cell r="X1255">
            <v>80.7</v>
          </cell>
          <cell r="Y1255">
            <v>98.45</v>
          </cell>
          <cell r="Z1255">
            <v>115.62</v>
          </cell>
          <cell r="AA1255">
            <v>132.32</v>
          </cell>
          <cell r="AB1255">
            <v>148.21</v>
          </cell>
          <cell r="AC1255">
            <v>166.03</v>
          </cell>
          <cell r="AD1255">
            <v>179.06</v>
          </cell>
          <cell r="AE1255">
            <v>189.2</v>
          </cell>
          <cell r="AF1255">
            <v>192.27</v>
          </cell>
          <cell r="AG1255">
            <v>104.84</v>
          </cell>
          <cell r="AH1255">
            <v>121.21</v>
          </cell>
          <cell r="AI1255">
            <v>142.86000000000001</v>
          </cell>
          <cell r="AJ1255">
            <v>164.89</v>
          </cell>
          <cell r="AK1255">
            <v>183.1</v>
          </cell>
          <cell r="AL1255">
            <v>199.66</v>
          </cell>
          <cell r="AM1255">
            <v>216.02</v>
          </cell>
          <cell r="AN1255">
            <v>231.13</v>
          </cell>
          <cell r="AO1255">
            <v>245.07</v>
          </cell>
          <cell r="AP1255">
            <v>248.48</v>
          </cell>
          <cell r="AQ1255">
            <v>447.53</v>
          </cell>
          <cell r="AR1255">
            <v>415.05</v>
          </cell>
          <cell r="AS1255">
            <v>390.57</v>
          </cell>
          <cell r="AT1255">
            <v>396</v>
          </cell>
          <cell r="AU1255">
            <v>397.96</v>
          </cell>
          <cell r="AV1255">
            <v>402.55</v>
          </cell>
          <cell r="AW1255">
            <v>402.23</v>
          </cell>
          <cell r="AX1255">
            <v>400.58</v>
          </cell>
          <cell r="AY1255">
            <v>406.51</v>
          </cell>
          <cell r="AZ1255">
            <v>408.16</v>
          </cell>
        </row>
        <row r="1256">
          <cell r="B1256">
            <v>42709</v>
          </cell>
          <cell r="C1256">
            <v>32.65</v>
          </cell>
          <cell r="D1256">
            <v>36.1</v>
          </cell>
          <cell r="E1256">
            <v>46.37</v>
          </cell>
          <cell r="F1256">
            <v>56.22</v>
          </cell>
          <cell r="G1256">
            <v>65.150000000000006</v>
          </cell>
          <cell r="H1256">
            <v>73.33</v>
          </cell>
          <cell r="I1256">
            <v>86.91</v>
          </cell>
          <cell r="J1256">
            <v>97.02</v>
          </cell>
          <cell r="K1256">
            <v>106.93</v>
          </cell>
          <cell r="L1256">
            <v>110.02</v>
          </cell>
          <cell r="M1256">
            <v>27.43</v>
          </cell>
          <cell r="N1256">
            <v>31.92</v>
          </cell>
          <cell r="O1256">
            <v>42.07</v>
          </cell>
          <cell r="P1256">
            <v>52.68</v>
          </cell>
          <cell r="Q1256">
            <v>63.49</v>
          </cell>
          <cell r="R1256">
            <v>74.040000000000006</v>
          </cell>
          <cell r="S1256">
            <v>90.3</v>
          </cell>
          <cell r="T1256">
            <v>101.54</v>
          </cell>
          <cell r="U1256">
            <v>110.43</v>
          </cell>
          <cell r="V1256">
            <v>113.19</v>
          </cell>
          <cell r="W1256">
            <v>73.48</v>
          </cell>
          <cell r="X1256">
            <v>83.25</v>
          </cell>
          <cell r="Y1256">
            <v>101.28</v>
          </cell>
          <cell r="Z1256">
            <v>118.57</v>
          </cell>
          <cell r="AA1256">
            <v>135.37</v>
          </cell>
          <cell r="AB1256">
            <v>151.21</v>
          </cell>
          <cell r="AC1256">
            <v>168.82</v>
          </cell>
          <cell r="AD1256">
            <v>181.8</v>
          </cell>
          <cell r="AE1256">
            <v>191.65</v>
          </cell>
          <cell r="AF1256">
            <v>194.63</v>
          </cell>
          <cell r="AG1256">
            <v>105.98</v>
          </cell>
          <cell r="AH1256">
            <v>122.18</v>
          </cell>
          <cell r="AI1256">
            <v>143.84</v>
          </cell>
          <cell r="AJ1256">
            <v>165.85</v>
          </cell>
          <cell r="AK1256">
            <v>184.03</v>
          </cell>
          <cell r="AL1256">
            <v>200.56</v>
          </cell>
          <cell r="AM1256">
            <v>216.85</v>
          </cell>
          <cell r="AN1256">
            <v>231.9</v>
          </cell>
          <cell r="AO1256">
            <v>245.79</v>
          </cell>
          <cell r="AP1256">
            <v>249.14</v>
          </cell>
          <cell r="AQ1256">
            <v>442.49</v>
          </cell>
          <cell r="AR1256">
            <v>410.02</v>
          </cell>
          <cell r="AS1256">
            <v>385.57</v>
          </cell>
          <cell r="AT1256">
            <v>391.02</v>
          </cell>
          <cell r="AU1256">
            <v>392.98</v>
          </cell>
          <cell r="AV1256">
            <v>397.59</v>
          </cell>
          <cell r="AW1256">
            <v>397.27</v>
          </cell>
          <cell r="AX1256">
            <v>395.64</v>
          </cell>
          <cell r="AY1256">
            <v>401.57</v>
          </cell>
          <cell r="AZ1256">
            <v>403.24</v>
          </cell>
        </row>
        <row r="1257">
          <cell r="B1257">
            <v>42710</v>
          </cell>
          <cell r="C1257">
            <v>32.200000000000003</v>
          </cell>
          <cell r="D1257">
            <v>35.65</v>
          </cell>
          <cell r="E1257">
            <v>45.9</v>
          </cell>
          <cell r="F1257">
            <v>55.72</v>
          </cell>
          <cell r="G1257">
            <v>64.650000000000006</v>
          </cell>
          <cell r="H1257">
            <v>72.84</v>
          </cell>
          <cell r="I1257">
            <v>86.42</v>
          </cell>
          <cell r="J1257">
            <v>96.53</v>
          </cell>
          <cell r="K1257">
            <v>106.43</v>
          </cell>
          <cell r="L1257">
            <v>109.53</v>
          </cell>
          <cell r="M1257">
            <v>26.5</v>
          </cell>
          <cell r="N1257">
            <v>30.99</v>
          </cell>
          <cell r="O1257">
            <v>41.1</v>
          </cell>
          <cell r="P1257">
            <v>51.68</v>
          </cell>
          <cell r="Q1257">
            <v>62.49</v>
          </cell>
          <cell r="R1257">
            <v>73.05</v>
          </cell>
          <cell r="S1257">
            <v>89.33</v>
          </cell>
          <cell r="T1257">
            <v>100.53</v>
          </cell>
          <cell r="U1257">
            <v>109.42</v>
          </cell>
          <cell r="V1257">
            <v>112.17</v>
          </cell>
          <cell r="W1257">
            <v>69.97</v>
          </cell>
          <cell r="X1257">
            <v>79.89</v>
          </cell>
          <cell r="Y1257">
            <v>97.54</v>
          </cell>
          <cell r="Z1257">
            <v>114.71</v>
          </cell>
          <cell r="AA1257">
            <v>131.41999999999999</v>
          </cell>
          <cell r="AB1257">
            <v>147.33000000000001</v>
          </cell>
          <cell r="AC1257">
            <v>165.17</v>
          </cell>
          <cell r="AD1257">
            <v>178.29</v>
          </cell>
          <cell r="AE1257">
            <v>188.33</v>
          </cell>
          <cell r="AF1257">
            <v>191.29</v>
          </cell>
          <cell r="AG1257">
            <v>103.44</v>
          </cell>
          <cell r="AH1257">
            <v>119.59</v>
          </cell>
          <cell r="AI1257">
            <v>141.30000000000001</v>
          </cell>
          <cell r="AJ1257">
            <v>163.58000000000001</v>
          </cell>
          <cell r="AK1257">
            <v>181.88</v>
          </cell>
          <cell r="AL1257">
            <v>198.58</v>
          </cell>
          <cell r="AM1257">
            <v>214.45</v>
          </cell>
          <cell r="AN1257">
            <v>229.58</v>
          </cell>
          <cell r="AO1257">
            <v>243.51</v>
          </cell>
          <cell r="AP1257">
            <v>246.89</v>
          </cell>
          <cell r="AQ1257">
            <v>439.98</v>
          </cell>
          <cell r="AR1257">
            <v>407.52</v>
          </cell>
          <cell r="AS1257">
            <v>383.07</v>
          </cell>
          <cell r="AT1257">
            <v>388.53</v>
          </cell>
          <cell r="AU1257">
            <v>390.5</v>
          </cell>
          <cell r="AV1257">
            <v>395.11</v>
          </cell>
          <cell r="AW1257">
            <v>394.82</v>
          </cell>
          <cell r="AX1257">
            <v>393.18</v>
          </cell>
          <cell r="AY1257">
            <v>399.13</v>
          </cell>
          <cell r="AZ1257">
            <v>400.81</v>
          </cell>
        </row>
        <row r="1258">
          <cell r="B1258">
            <v>42711</v>
          </cell>
          <cell r="C1258">
            <v>31.18</v>
          </cell>
          <cell r="D1258">
            <v>34.64</v>
          </cell>
          <cell r="E1258">
            <v>44.81</v>
          </cell>
          <cell r="F1258">
            <v>54.56</v>
          </cell>
          <cell r="G1258">
            <v>63.49</v>
          </cell>
          <cell r="H1258">
            <v>71.680000000000007</v>
          </cell>
          <cell r="I1258">
            <v>85.28</v>
          </cell>
          <cell r="J1258">
            <v>95.4</v>
          </cell>
          <cell r="K1258">
            <v>105.32</v>
          </cell>
          <cell r="L1258">
            <v>108.42</v>
          </cell>
          <cell r="M1258">
            <v>25.87</v>
          </cell>
          <cell r="N1258">
            <v>30.37</v>
          </cell>
          <cell r="O1258">
            <v>40.42</v>
          </cell>
          <cell r="P1258">
            <v>50.94</v>
          </cell>
          <cell r="Q1258">
            <v>61.75</v>
          </cell>
          <cell r="R1258">
            <v>72.31</v>
          </cell>
          <cell r="S1258">
            <v>88.6</v>
          </cell>
          <cell r="T1258">
            <v>99.8</v>
          </cell>
          <cell r="U1258">
            <v>108.69</v>
          </cell>
          <cell r="V1258">
            <v>111.44</v>
          </cell>
          <cell r="W1258">
            <v>67.55</v>
          </cell>
          <cell r="X1258">
            <v>77.77</v>
          </cell>
          <cell r="Y1258">
            <v>94.86</v>
          </cell>
          <cell r="Z1258">
            <v>112.03</v>
          </cell>
          <cell r="AA1258">
            <v>128.75</v>
          </cell>
          <cell r="AB1258">
            <v>144.66999999999999</v>
          </cell>
          <cell r="AC1258">
            <v>162.72</v>
          </cell>
          <cell r="AD1258">
            <v>176.1</v>
          </cell>
          <cell r="AE1258">
            <v>186.46</v>
          </cell>
          <cell r="AF1258">
            <v>189.5</v>
          </cell>
          <cell r="AG1258">
            <v>101.77</v>
          </cell>
          <cell r="AH1258">
            <v>117.85</v>
          </cell>
          <cell r="AI1258">
            <v>139.52000000000001</v>
          </cell>
          <cell r="AJ1258">
            <v>161.56</v>
          </cell>
          <cell r="AK1258">
            <v>179.9</v>
          </cell>
          <cell r="AL1258">
            <v>196.99</v>
          </cell>
          <cell r="AM1258">
            <v>212.97</v>
          </cell>
          <cell r="AN1258">
            <v>227.92</v>
          </cell>
          <cell r="AO1258">
            <v>241.89</v>
          </cell>
          <cell r="AP1258">
            <v>245.31</v>
          </cell>
          <cell r="AQ1258">
            <v>439.13</v>
          </cell>
          <cell r="AR1258">
            <v>406.68</v>
          </cell>
          <cell r="AS1258">
            <v>382.23</v>
          </cell>
          <cell r="AT1258">
            <v>387.7</v>
          </cell>
          <cell r="AU1258">
            <v>389.68</v>
          </cell>
          <cell r="AV1258">
            <v>394.3</v>
          </cell>
          <cell r="AW1258">
            <v>394.02</v>
          </cell>
          <cell r="AX1258">
            <v>392.39</v>
          </cell>
          <cell r="AY1258">
            <v>398.37</v>
          </cell>
          <cell r="AZ1258">
            <v>400.07</v>
          </cell>
        </row>
        <row r="1259">
          <cell r="B1259">
            <v>42712</v>
          </cell>
          <cell r="C1259">
            <v>30.72</v>
          </cell>
          <cell r="D1259">
            <v>34.17</v>
          </cell>
          <cell r="E1259">
            <v>44.24</v>
          </cell>
          <cell r="F1259">
            <v>53.9</v>
          </cell>
          <cell r="G1259">
            <v>62.83</v>
          </cell>
          <cell r="H1259">
            <v>71.03</v>
          </cell>
          <cell r="I1259">
            <v>84.63</v>
          </cell>
          <cell r="J1259">
            <v>94.75</v>
          </cell>
          <cell r="K1259">
            <v>104.63</v>
          </cell>
          <cell r="L1259">
            <v>107.71</v>
          </cell>
          <cell r="M1259">
            <v>24.98</v>
          </cell>
          <cell r="N1259">
            <v>29.48</v>
          </cell>
          <cell r="O1259">
            <v>39.409999999999997</v>
          </cell>
          <cell r="P1259">
            <v>49.82</v>
          </cell>
          <cell r="Q1259">
            <v>60.63</v>
          </cell>
          <cell r="R1259">
            <v>71.2</v>
          </cell>
          <cell r="S1259">
            <v>87.49</v>
          </cell>
          <cell r="T1259">
            <v>98.7</v>
          </cell>
          <cell r="U1259">
            <v>107.55</v>
          </cell>
          <cell r="V1259">
            <v>110.28</v>
          </cell>
          <cell r="W1259">
            <v>64.89</v>
          </cell>
          <cell r="X1259">
            <v>75.34</v>
          </cell>
          <cell r="Y1259">
            <v>91.81</v>
          </cell>
          <cell r="Z1259">
            <v>108.85</v>
          </cell>
          <cell r="AA1259">
            <v>125.59</v>
          </cell>
          <cell r="AB1259">
            <v>141.52000000000001</v>
          </cell>
          <cell r="AC1259">
            <v>159.59</v>
          </cell>
          <cell r="AD1259">
            <v>173.01</v>
          </cell>
          <cell r="AE1259">
            <v>183.33</v>
          </cell>
          <cell r="AF1259">
            <v>186.35</v>
          </cell>
          <cell r="AG1259">
            <v>101.49</v>
          </cell>
          <cell r="AH1259">
            <v>117.57</v>
          </cell>
          <cell r="AI1259">
            <v>139.13999999999999</v>
          </cell>
          <cell r="AJ1259">
            <v>161.07</v>
          </cell>
          <cell r="AK1259">
            <v>179.41</v>
          </cell>
          <cell r="AL1259">
            <v>196.51</v>
          </cell>
          <cell r="AM1259">
            <v>212.48</v>
          </cell>
          <cell r="AN1259">
            <v>227.44</v>
          </cell>
          <cell r="AO1259">
            <v>241.39</v>
          </cell>
          <cell r="AP1259">
            <v>244.76</v>
          </cell>
          <cell r="AQ1259">
            <v>438.5</v>
          </cell>
          <cell r="AR1259">
            <v>406.06</v>
          </cell>
          <cell r="AS1259">
            <v>381.43</v>
          </cell>
          <cell r="AT1259">
            <v>386.69</v>
          </cell>
          <cell r="AU1259">
            <v>388.68</v>
          </cell>
          <cell r="AV1259">
            <v>393.31</v>
          </cell>
          <cell r="AW1259">
            <v>393.03</v>
          </cell>
          <cell r="AX1259">
            <v>391.38</v>
          </cell>
          <cell r="AY1259">
            <v>397.3</v>
          </cell>
          <cell r="AZ1259">
            <v>398.95</v>
          </cell>
        </row>
        <row r="1260">
          <cell r="B1260">
            <v>42713</v>
          </cell>
          <cell r="C1260">
            <v>30.83</v>
          </cell>
          <cell r="D1260">
            <v>34.29</v>
          </cell>
          <cell r="E1260">
            <v>44.38</v>
          </cell>
          <cell r="F1260">
            <v>54.07</v>
          </cell>
          <cell r="G1260">
            <v>63.01</v>
          </cell>
          <cell r="H1260">
            <v>71.2</v>
          </cell>
          <cell r="I1260">
            <v>84.81</v>
          </cell>
          <cell r="J1260">
            <v>94.92</v>
          </cell>
          <cell r="K1260">
            <v>104.8</v>
          </cell>
          <cell r="L1260">
            <v>107.87</v>
          </cell>
          <cell r="M1260">
            <v>25.22</v>
          </cell>
          <cell r="N1260">
            <v>29.7</v>
          </cell>
          <cell r="O1260">
            <v>39.630000000000003</v>
          </cell>
          <cell r="P1260">
            <v>50.04</v>
          </cell>
          <cell r="Q1260">
            <v>60.84</v>
          </cell>
          <cell r="R1260">
            <v>71.39</v>
          </cell>
          <cell r="S1260">
            <v>87.69</v>
          </cell>
          <cell r="T1260">
            <v>98.88</v>
          </cell>
          <cell r="U1260">
            <v>107.81</v>
          </cell>
          <cell r="V1260">
            <v>110.49</v>
          </cell>
          <cell r="W1260">
            <v>65.8</v>
          </cell>
          <cell r="X1260">
            <v>75.87</v>
          </cell>
          <cell r="Y1260">
            <v>92.72</v>
          </cell>
          <cell r="Z1260">
            <v>109.64</v>
          </cell>
          <cell r="AA1260">
            <v>126.36</v>
          </cell>
          <cell r="AB1260">
            <v>142.29</v>
          </cell>
          <cell r="AC1260">
            <v>160.16999999999999</v>
          </cell>
          <cell r="AD1260">
            <v>173.3</v>
          </cell>
          <cell r="AE1260">
            <v>183.4</v>
          </cell>
          <cell r="AF1260">
            <v>186.4</v>
          </cell>
          <cell r="AG1260">
            <v>101.75</v>
          </cell>
          <cell r="AH1260">
            <v>117.49</v>
          </cell>
          <cell r="AI1260">
            <v>139</v>
          </cell>
          <cell r="AJ1260">
            <v>160.94</v>
          </cell>
          <cell r="AK1260">
            <v>179.38</v>
          </cell>
          <cell r="AL1260">
            <v>196.74</v>
          </cell>
          <cell r="AM1260">
            <v>212.34</v>
          </cell>
          <cell r="AN1260">
            <v>227.17</v>
          </cell>
          <cell r="AO1260">
            <v>240.97</v>
          </cell>
          <cell r="AP1260">
            <v>244.37</v>
          </cell>
          <cell r="AQ1260">
            <v>446.64</v>
          </cell>
          <cell r="AR1260">
            <v>414.18</v>
          </cell>
          <cell r="AS1260">
            <v>389.45</v>
          </cell>
          <cell r="AT1260">
            <v>394.63</v>
          </cell>
          <cell r="AU1260">
            <v>396.6</v>
          </cell>
          <cell r="AV1260">
            <v>401.21</v>
          </cell>
          <cell r="AW1260">
            <v>400.91</v>
          </cell>
          <cell r="AX1260">
            <v>399.28</v>
          </cell>
          <cell r="AY1260">
            <v>405.17</v>
          </cell>
          <cell r="AZ1260">
            <v>406.79</v>
          </cell>
        </row>
        <row r="1261">
          <cell r="B1261">
            <v>42716</v>
          </cell>
          <cell r="C1261">
            <v>30.75</v>
          </cell>
          <cell r="D1261">
            <v>34.21</v>
          </cell>
          <cell r="E1261">
            <v>44.3</v>
          </cell>
          <cell r="F1261">
            <v>53.97</v>
          </cell>
          <cell r="G1261">
            <v>62.9</v>
          </cell>
          <cell r="H1261">
            <v>71.09</v>
          </cell>
          <cell r="I1261">
            <v>84.69</v>
          </cell>
          <cell r="J1261">
            <v>94.82</v>
          </cell>
          <cell r="K1261">
            <v>104.68</v>
          </cell>
          <cell r="L1261">
            <v>107.74</v>
          </cell>
          <cell r="M1261">
            <v>24.7</v>
          </cell>
          <cell r="N1261">
            <v>29.16</v>
          </cell>
          <cell r="O1261">
            <v>39.08</v>
          </cell>
          <cell r="P1261">
            <v>49.47</v>
          </cell>
          <cell r="Q1261">
            <v>60.33</v>
          </cell>
          <cell r="R1261">
            <v>70.900000000000006</v>
          </cell>
          <cell r="S1261">
            <v>87.19</v>
          </cell>
          <cell r="T1261">
            <v>98.41</v>
          </cell>
          <cell r="U1261">
            <v>107.38</v>
          </cell>
          <cell r="V1261">
            <v>110.05</v>
          </cell>
          <cell r="W1261">
            <v>63.82</v>
          </cell>
          <cell r="X1261">
            <v>74.16</v>
          </cell>
          <cell r="Y1261">
            <v>90.6</v>
          </cell>
          <cell r="Z1261">
            <v>107.38</v>
          </cell>
          <cell r="AA1261">
            <v>124.13</v>
          </cell>
          <cell r="AB1261">
            <v>140.09</v>
          </cell>
          <cell r="AC1261">
            <v>158.03</v>
          </cell>
          <cell r="AD1261">
            <v>171.28</v>
          </cell>
          <cell r="AE1261">
            <v>181.5</v>
          </cell>
          <cell r="AF1261">
            <v>184.53</v>
          </cell>
          <cell r="AG1261">
            <v>101.87</v>
          </cell>
          <cell r="AH1261">
            <v>117.45</v>
          </cell>
          <cell r="AI1261">
            <v>138.94</v>
          </cell>
          <cell r="AJ1261">
            <v>160.83000000000001</v>
          </cell>
          <cell r="AK1261">
            <v>179.28</v>
          </cell>
          <cell r="AL1261">
            <v>196.75</v>
          </cell>
          <cell r="AM1261">
            <v>212.34</v>
          </cell>
          <cell r="AN1261">
            <v>227.2</v>
          </cell>
          <cell r="AO1261">
            <v>241.06</v>
          </cell>
          <cell r="AP1261">
            <v>244.52</v>
          </cell>
          <cell r="AQ1261">
            <v>446.6</v>
          </cell>
          <cell r="AR1261">
            <v>414.15</v>
          </cell>
          <cell r="AS1261">
            <v>389.42</v>
          </cell>
          <cell r="AT1261">
            <v>394.59</v>
          </cell>
          <cell r="AU1261">
            <v>396.56</v>
          </cell>
          <cell r="AV1261">
            <v>401.15</v>
          </cell>
          <cell r="AW1261">
            <v>400.82</v>
          </cell>
          <cell r="AX1261">
            <v>399.16</v>
          </cell>
          <cell r="AY1261">
            <v>405</v>
          </cell>
          <cell r="AZ1261">
            <v>406.6</v>
          </cell>
        </row>
        <row r="1262">
          <cell r="B1262">
            <v>42717</v>
          </cell>
          <cell r="C1262">
            <v>30.6</v>
          </cell>
          <cell r="D1262">
            <v>34.06</v>
          </cell>
          <cell r="E1262">
            <v>44.1</v>
          </cell>
          <cell r="F1262">
            <v>53.73</v>
          </cell>
          <cell r="G1262">
            <v>62.67</v>
          </cell>
          <cell r="H1262">
            <v>70.87</v>
          </cell>
          <cell r="I1262">
            <v>84.47</v>
          </cell>
          <cell r="J1262">
            <v>94.6</v>
          </cell>
          <cell r="K1262">
            <v>104.47</v>
          </cell>
          <cell r="L1262">
            <v>107.53</v>
          </cell>
          <cell r="M1262">
            <v>24.33</v>
          </cell>
          <cell r="N1262">
            <v>28.79</v>
          </cell>
          <cell r="O1262">
            <v>38.67</v>
          </cell>
          <cell r="P1262">
            <v>49.01</v>
          </cell>
          <cell r="Q1262">
            <v>59.9</v>
          </cell>
          <cell r="R1262">
            <v>70.48</v>
          </cell>
          <cell r="S1262">
            <v>86.77</v>
          </cell>
          <cell r="T1262">
            <v>97.98</v>
          </cell>
          <cell r="U1262">
            <v>106.96</v>
          </cell>
          <cell r="V1262">
            <v>109.62</v>
          </cell>
          <cell r="W1262">
            <v>61.96</v>
          </cell>
          <cell r="X1262">
            <v>72.37</v>
          </cell>
          <cell r="Y1262">
            <v>88.54</v>
          </cell>
          <cell r="Z1262">
            <v>105.28</v>
          </cell>
          <cell r="AA1262">
            <v>122.07</v>
          </cell>
          <cell r="AB1262">
            <v>138.06</v>
          </cell>
          <cell r="AC1262">
            <v>155.83000000000001</v>
          </cell>
          <cell r="AD1262">
            <v>169.03</v>
          </cell>
          <cell r="AE1262">
            <v>179.12</v>
          </cell>
          <cell r="AF1262">
            <v>182.1</v>
          </cell>
          <cell r="AG1262">
            <v>98.86</v>
          </cell>
          <cell r="AH1262">
            <v>114.5</v>
          </cell>
          <cell r="AI1262">
            <v>135.61000000000001</v>
          </cell>
          <cell r="AJ1262">
            <v>157.16</v>
          </cell>
          <cell r="AK1262">
            <v>175.62</v>
          </cell>
          <cell r="AL1262">
            <v>193.12</v>
          </cell>
          <cell r="AM1262">
            <v>208.72</v>
          </cell>
          <cell r="AN1262">
            <v>223.49</v>
          </cell>
          <cell r="AO1262">
            <v>237.28</v>
          </cell>
          <cell r="AP1262">
            <v>240.71</v>
          </cell>
          <cell r="AQ1262">
            <v>445.76</v>
          </cell>
          <cell r="AR1262">
            <v>413.31</v>
          </cell>
          <cell r="AS1262">
            <v>388.59</v>
          </cell>
          <cell r="AT1262">
            <v>393.77</v>
          </cell>
          <cell r="AU1262">
            <v>395.76</v>
          </cell>
          <cell r="AV1262">
            <v>400.37</v>
          </cell>
          <cell r="AW1262">
            <v>400.09</v>
          </cell>
          <cell r="AX1262">
            <v>398.47</v>
          </cell>
          <cell r="AY1262">
            <v>404.37</v>
          </cell>
          <cell r="AZ1262">
            <v>406</v>
          </cell>
        </row>
        <row r="1263">
          <cell r="B1263">
            <v>42718</v>
          </cell>
          <cell r="C1263">
            <v>30.72</v>
          </cell>
          <cell r="D1263">
            <v>34.17</v>
          </cell>
          <cell r="E1263">
            <v>44.24</v>
          </cell>
          <cell r="F1263">
            <v>53.9</v>
          </cell>
          <cell r="G1263">
            <v>62.83</v>
          </cell>
          <cell r="H1263">
            <v>71.03</v>
          </cell>
          <cell r="I1263">
            <v>84.64</v>
          </cell>
          <cell r="J1263">
            <v>94.76</v>
          </cell>
          <cell r="K1263">
            <v>104.63</v>
          </cell>
          <cell r="L1263">
            <v>107.7</v>
          </cell>
          <cell r="M1263">
            <v>24.67</v>
          </cell>
          <cell r="N1263">
            <v>29.12</v>
          </cell>
          <cell r="O1263">
            <v>38.99</v>
          </cell>
          <cell r="P1263">
            <v>49.33</v>
          </cell>
          <cell r="Q1263">
            <v>60.25</v>
          </cell>
          <cell r="R1263">
            <v>70.83</v>
          </cell>
          <cell r="S1263">
            <v>87.11</v>
          </cell>
          <cell r="T1263">
            <v>98.33</v>
          </cell>
          <cell r="U1263">
            <v>107.33</v>
          </cell>
          <cell r="V1263">
            <v>109.99</v>
          </cell>
          <cell r="W1263">
            <v>60.97</v>
          </cell>
          <cell r="X1263">
            <v>72</v>
          </cell>
          <cell r="Y1263">
            <v>88.56</v>
          </cell>
          <cell r="Z1263">
            <v>105.49</v>
          </cell>
          <cell r="AA1263">
            <v>122.41</v>
          </cell>
          <cell r="AB1263">
            <v>138.55000000000001</v>
          </cell>
          <cell r="AC1263">
            <v>156.53</v>
          </cell>
          <cell r="AD1263">
            <v>169.47</v>
          </cell>
          <cell r="AE1263">
            <v>179.48</v>
          </cell>
          <cell r="AF1263">
            <v>182.41</v>
          </cell>
          <cell r="AG1263">
            <v>98.98</v>
          </cell>
          <cell r="AH1263">
            <v>114.54</v>
          </cell>
          <cell r="AI1263">
            <v>135.62</v>
          </cell>
          <cell r="AJ1263">
            <v>157.15</v>
          </cell>
          <cell r="AK1263">
            <v>175.64</v>
          </cell>
          <cell r="AL1263">
            <v>193.15</v>
          </cell>
          <cell r="AM1263">
            <v>208.77</v>
          </cell>
          <cell r="AN1263">
            <v>223.56</v>
          </cell>
          <cell r="AO1263">
            <v>237.4</v>
          </cell>
          <cell r="AP1263">
            <v>240.91</v>
          </cell>
          <cell r="AQ1263">
            <v>433.78</v>
          </cell>
          <cell r="AR1263">
            <v>401.36</v>
          </cell>
          <cell r="AS1263">
            <v>376.56</v>
          </cell>
          <cell r="AT1263">
            <v>381.69</v>
          </cell>
          <cell r="AU1263">
            <v>383.73</v>
          </cell>
          <cell r="AV1263">
            <v>388.4</v>
          </cell>
          <cell r="AW1263">
            <v>388.2</v>
          </cell>
          <cell r="AX1263">
            <v>386.66</v>
          </cell>
          <cell r="AY1263">
            <v>392.74</v>
          </cell>
          <cell r="AZ1263">
            <v>394.49</v>
          </cell>
        </row>
        <row r="1264">
          <cell r="B1264">
            <v>42719</v>
          </cell>
          <cell r="C1264">
            <v>30.71</v>
          </cell>
          <cell r="D1264">
            <v>34.17</v>
          </cell>
          <cell r="E1264">
            <v>44.23</v>
          </cell>
          <cell r="F1264">
            <v>53.88</v>
          </cell>
          <cell r="G1264">
            <v>62.82</v>
          </cell>
          <cell r="H1264">
            <v>71</v>
          </cell>
          <cell r="I1264">
            <v>84.61</v>
          </cell>
          <cell r="J1264">
            <v>94.74</v>
          </cell>
          <cell r="K1264">
            <v>104.61</v>
          </cell>
          <cell r="L1264">
            <v>107.68</v>
          </cell>
          <cell r="M1264">
            <v>24.34</v>
          </cell>
          <cell r="N1264">
            <v>28.79</v>
          </cell>
          <cell r="O1264">
            <v>38.64</v>
          </cell>
          <cell r="P1264">
            <v>48.95</v>
          </cell>
          <cell r="Q1264">
            <v>59.87</v>
          </cell>
          <cell r="R1264">
            <v>70.45</v>
          </cell>
          <cell r="S1264">
            <v>86.73</v>
          </cell>
          <cell r="T1264">
            <v>97.97</v>
          </cell>
          <cell r="U1264">
            <v>106.98</v>
          </cell>
          <cell r="V1264">
            <v>109.64</v>
          </cell>
          <cell r="W1264">
            <v>59.13</v>
          </cell>
          <cell r="X1264">
            <v>70.2</v>
          </cell>
          <cell r="Y1264">
            <v>86.48</v>
          </cell>
          <cell r="Z1264">
            <v>103.32</v>
          </cell>
          <cell r="AA1264">
            <v>120.31</v>
          </cell>
          <cell r="AB1264">
            <v>136.5</v>
          </cell>
          <cell r="AC1264">
            <v>154.43</v>
          </cell>
          <cell r="AD1264">
            <v>166.99</v>
          </cell>
          <cell r="AE1264">
            <v>176.57</v>
          </cell>
          <cell r="AF1264">
            <v>179.41</v>
          </cell>
          <cell r="AG1264">
            <v>99.01</v>
          </cell>
          <cell r="AH1264">
            <v>114.54</v>
          </cell>
          <cell r="AI1264">
            <v>135.62</v>
          </cell>
          <cell r="AJ1264">
            <v>157.12</v>
          </cell>
          <cell r="AK1264">
            <v>175.63</v>
          </cell>
          <cell r="AL1264">
            <v>193.15</v>
          </cell>
          <cell r="AM1264">
            <v>208.78</v>
          </cell>
          <cell r="AN1264">
            <v>223.61</v>
          </cell>
          <cell r="AO1264">
            <v>237.48</v>
          </cell>
          <cell r="AP1264">
            <v>240.98</v>
          </cell>
          <cell r="AQ1264">
            <v>433.77</v>
          </cell>
          <cell r="AR1264">
            <v>401.34</v>
          </cell>
          <cell r="AS1264">
            <v>376.54</v>
          </cell>
          <cell r="AT1264">
            <v>381.65</v>
          </cell>
          <cell r="AU1264">
            <v>383.66</v>
          </cell>
          <cell r="AV1264">
            <v>388.31</v>
          </cell>
          <cell r="AW1264">
            <v>388.05</v>
          </cell>
          <cell r="AX1264">
            <v>386.43</v>
          </cell>
          <cell r="AY1264">
            <v>392.36</v>
          </cell>
          <cell r="AZ1264">
            <v>394.04</v>
          </cell>
        </row>
        <row r="1265">
          <cell r="B1265">
            <v>42720</v>
          </cell>
          <cell r="C1265">
            <v>30.8</v>
          </cell>
          <cell r="D1265">
            <v>34.25</v>
          </cell>
          <cell r="E1265">
            <v>44.31</v>
          </cell>
          <cell r="F1265">
            <v>53.97</v>
          </cell>
          <cell r="G1265">
            <v>62.91</v>
          </cell>
          <cell r="H1265">
            <v>71.099999999999994</v>
          </cell>
          <cell r="I1265">
            <v>84.71</v>
          </cell>
          <cell r="J1265">
            <v>94.84</v>
          </cell>
          <cell r="K1265">
            <v>104.71</v>
          </cell>
          <cell r="L1265">
            <v>107.78</v>
          </cell>
          <cell r="M1265">
            <v>24.61</v>
          </cell>
          <cell r="N1265">
            <v>29.07</v>
          </cell>
          <cell r="O1265">
            <v>38.950000000000003</v>
          </cell>
          <cell r="P1265">
            <v>49.33</v>
          </cell>
          <cell r="Q1265">
            <v>60.32</v>
          </cell>
          <cell r="R1265">
            <v>70.959999999999994</v>
          </cell>
          <cell r="S1265">
            <v>87.33</v>
          </cell>
          <cell r="T1265">
            <v>98.63</v>
          </cell>
          <cell r="U1265">
            <v>107.73</v>
          </cell>
          <cell r="V1265">
            <v>110.42</v>
          </cell>
          <cell r="W1265">
            <v>57.94</v>
          </cell>
          <cell r="X1265">
            <v>69.03</v>
          </cell>
          <cell r="Y1265">
            <v>85.3</v>
          </cell>
          <cell r="Z1265">
            <v>102.18</v>
          </cell>
          <cell r="AA1265">
            <v>119.14</v>
          </cell>
          <cell r="AB1265">
            <v>135.29</v>
          </cell>
          <cell r="AC1265">
            <v>153.15</v>
          </cell>
          <cell r="AD1265">
            <v>165.69</v>
          </cell>
          <cell r="AE1265">
            <v>175.1</v>
          </cell>
          <cell r="AF1265">
            <v>177.84</v>
          </cell>
          <cell r="AG1265">
            <v>98.89</v>
          </cell>
          <cell r="AH1265">
            <v>114.4</v>
          </cell>
          <cell r="AI1265">
            <v>135.52000000000001</v>
          </cell>
          <cell r="AJ1265">
            <v>157.08000000000001</v>
          </cell>
          <cell r="AK1265">
            <v>175.59</v>
          </cell>
          <cell r="AL1265">
            <v>193.14</v>
          </cell>
          <cell r="AM1265">
            <v>208.73</v>
          </cell>
          <cell r="AN1265">
            <v>223.52</v>
          </cell>
          <cell r="AO1265">
            <v>237.37</v>
          </cell>
          <cell r="AP1265">
            <v>240.9</v>
          </cell>
          <cell r="AQ1265">
            <v>431.9</v>
          </cell>
          <cell r="AR1265">
            <v>399.47</v>
          </cell>
          <cell r="AS1265">
            <v>374.61</v>
          </cell>
          <cell r="AT1265">
            <v>379.66</v>
          </cell>
          <cell r="AU1265">
            <v>381.7</v>
          </cell>
          <cell r="AV1265">
            <v>386.37</v>
          </cell>
          <cell r="AW1265">
            <v>386.15</v>
          </cell>
          <cell r="AX1265">
            <v>384.58</v>
          </cell>
          <cell r="AY1265">
            <v>390.57</v>
          </cell>
          <cell r="AZ1265">
            <v>392.27</v>
          </cell>
        </row>
        <row r="1266">
          <cell r="B1266">
            <v>42723</v>
          </cell>
          <cell r="C1266">
            <v>30.8</v>
          </cell>
          <cell r="D1266">
            <v>34.25</v>
          </cell>
          <cell r="E1266">
            <v>44.32</v>
          </cell>
          <cell r="F1266">
            <v>53.97</v>
          </cell>
          <cell r="G1266">
            <v>62.91</v>
          </cell>
          <cell r="H1266">
            <v>71.11</v>
          </cell>
          <cell r="I1266">
            <v>84.71</v>
          </cell>
          <cell r="J1266">
            <v>94.84</v>
          </cell>
          <cell r="K1266">
            <v>104.72</v>
          </cell>
          <cell r="L1266">
            <v>107.8</v>
          </cell>
          <cell r="M1266">
            <v>24.16</v>
          </cell>
          <cell r="N1266">
            <v>28.62</v>
          </cell>
          <cell r="O1266">
            <v>38.46</v>
          </cell>
          <cell r="P1266">
            <v>48.78</v>
          </cell>
          <cell r="Q1266">
            <v>59.63</v>
          </cell>
          <cell r="R1266">
            <v>70.2</v>
          </cell>
          <cell r="S1266">
            <v>86.5</v>
          </cell>
          <cell r="T1266">
            <v>97.71</v>
          </cell>
          <cell r="U1266">
            <v>106.72</v>
          </cell>
          <cell r="V1266">
            <v>109.39</v>
          </cell>
          <cell r="W1266">
            <v>55.97</v>
          </cell>
          <cell r="X1266">
            <v>67.17</v>
          </cell>
          <cell r="Y1266">
            <v>83.73</v>
          </cell>
          <cell r="Z1266">
            <v>100.82</v>
          </cell>
          <cell r="AA1266">
            <v>117.98</v>
          </cell>
          <cell r="AB1266">
            <v>134.24</v>
          </cell>
          <cell r="AC1266">
            <v>152.29</v>
          </cell>
          <cell r="AD1266">
            <v>164.9</v>
          </cell>
          <cell r="AE1266">
            <v>174.35</v>
          </cell>
          <cell r="AF1266">
            <v>177.13</v>
          </cell>
          <cell r="AG1266">
            <v>98.89</v>
          </cell>
          <cell r="AH1266">
            <v>114.41</v>
          </cell>
          <cell r="AI1266">
            <v>135.57</v>
          </cell>
          <cell r="AJ1266">
            <v>157.09</v>
          </cell>
          <cell r="AK1266">
            <v>175.6</v>
          </cell>
          <cell r="AL1266">
            <v>193.16</v>
          </cell>
          <cell r="AM1266">
            <v>208.73</v>
          </cell>
          <cell r="AN1266">
            <v>223.49</v>
          </cell>
          <cell r="AO1266">
            <v>237.25</v>
          </cell>
          <cell r="AP1266">
            <v>240.69</v>
          </cell>
          <cell r="AQ1266">
            <v>431.93</v>
          </cell>
          <cell r="AR1266">
            <v>399.48</v>
          </cell>
          <cell r="AS1266">
            <v>374.61</v>
          </cell>
          <cell r="AT1266">
            <v>379.67</v>
          </cell>
          <cell r="AU1266">
            <v>381.71</v>
          </cell>
          <cell r="AV1266">
            <v>386.38</v>
          </cell>
          <cell r="AW1266">
            <v>386.17</v>
          </cell>
          <cell r="AX1266">
            <v>384.61</v>
          </cell>
          <cell r="AY1266">
            <v>390.63</v>
          </cell>
          <cell r="AZ1266">
            <v>392.34</v>
          </cell>
        </row>
        <row r="1267">
          <cell r="B1267">
            <v>42724</v>
          </cell>
          <cell r="C1267">
            <v>30.8</v>
          </cell>
          <cell r="D1267">
            <v>34.25</v>
          </cell>
          <cell r="E1267">
            <v>44.31</v>
          </cell>
          <cell r="F1267">
            <v>53.97</v>
          </cell>
          <cell r="G1267">
            <v>62.9</v>
          </cell>
          <cell r="H1267">
            <v>71.099999999999994</v>
          </cell>
          <cell r="I1267">
            <v>84.7</v>
          </cell>
          <cell r="J1267">
            <v>94.83</v>
          </cell>
          <cell r="K1267">
            <v>104.71</v>
          </cell>
          <cell r="L1267">
            <v>107.79</v>
          </cell>
          <cell r="M1267">
            <v>24.68</v>
          </cell>
          <cell r="N1267">
            <v>29.14</v>
          </cell>
          <cell r="O1267">
            <v>39.020000000000003</v>
          </cell>
          <cell r="P1267">
            <v>49.41</v>
          </cell>
          <cell r="Q1267">
            <v>60.3</v>
          </cell>
          <cell r="R1267">
            <v>70.930000000000007</v>
          </cell>
          <cell r="S1267">
            <v>87.31</v>
          </cell>
          <cell r="T1267">
            <v>98.6</v>
          </cell>
          <cell r="U1267">
            <v>107.71</v>
          </cell>
          <cell r="V1267">
            <v>110.4</v>
          </cell>
          <cell r="W1267">
            <v>55.56</v>
          </cell>
          <cell r="X1267">
            <v>66.5</v>
          </cell>
          <cell r="Y1267">
            <v>83.19</v>
          </cell>
          <cell r="Z1267">
            <v>100.29</v>
          </cell>
          <cell r="AA1267">
            <v>117.41</v>
          </cell>
          <cell r="AB1267">
            <v>133.68</v>
          </cell>
          <cell r="AC1267">
            <v>151.77000000000001</v>
          </cell>
          <cell r="AD1267">
            <v>164.41</v>
          </cell>
          <cell r="AE1267">
            <v>173.85</v>
          </cell>
          <cell r="AF1267">
            <v>176.62</v>
          </cell>
          <cell r="AG1267">
            <v>99</v>
          </cell>
          <cell r="AH1267">
            <v>114.51</v>
          </cell>
          <cell r="AI1267">
            <v>135.72</v>
          </cell>
          <cell r="AJ1267">
            <v>157.27000000000001</v>
          </cell>
          <cell r="AK1267">
            <v>175.79</v>
          </cell>
          <cell r="AL1267">
            <v>193.35</v>
          </cell>
          <cell r="AM1267">
            <v>208.97</v>
          </cell>
          <cell r="AN1267">
            <v>223.77</v>
          </cell>
          <cell r="AO1267">
            <v>237.62</v>
          </cell>
          <cell r="AP1267">
            <v>241.14</v>
          </cell>
          <cell r="AQ1267">
            <v>431.85</v>
          </cell>
          <cell r="AR1267">
            <v>399.44</v>
          </cell>
          <cell r="AS1267">
            <v>374.58</v>
          </cell>
          <cell r="AT1267">
            <v>379.64</v>
          </cell>
          <cell r="AU1267">
            <v>381.68</v>
          </cell>
          <cell r="AV1267">
            <v>386.35</v>
          </cell>
          <cell r="AW1267">
            <v>386.12</v>
          </cell>
          <cell r="AX1267">
            <v>384.55</v>
          </cell>
          <cell r="AY1267">
            <v>390.54</v>
          </cell>
          <cell r="AZ1267">
            <v>392.25</v>
          </cell>
        </row>
        <row r="1268">
          <cell r="B1268">
            <v>42725</v>
          </cell>
          <cell r="C1268">
            <v>30.79</v>
          </cell>
          <cell r="D1268">
            <v>34.25</v>
          </cell>
          <cell r="E1268">
            <v>44.31</v>
          </cell>
          <cell r="F1268">
            <v>53.97</v>
          </cell>
          <cell r="G1268">
            <v>62.9</v>
          </cell>
          <cell r="H1268">
            <v>71.099999999999994</v>
          </cell>
          <cell r="I1268">
            <v>84.71</v>
          </cell>
          <cell r="J1268">
            <v>94.84</v>
          </cell>
          <cell r="K1268">
            <v>104.71</v>
          </cell>
          <cell r="L1268">
            <v>107.79</v>
          </cell>
          <cell r="M1268">
            <v>24.19</v>
          </cell>
          <cell r="N1268">
            <v>28.53</v>
          </cell>
          <cell r="O1268">
            <v>38.39</v>
          </cell>
          <cell r="P1268">
            <v>48.74</v>
          </cell>
          <cell r="Q1268">
            <v>59.63</v>
          </cell>
          <cell r="R1268">
            <v>70.2</v>
          </cell>
          <cell r="S1268">
            <v>86.5</v>
          </cell>
          <cell r="T1268">
            <v>97.59</v>
          </cell>
          <cell r="U1268">
            <v>106.49</v>
          </cell>
          <cell r="V1268">
            <v>109.13</v>
          </cell>
          <cell r="W1268">
            <v>55.36</v>
          </cell>
          <cell r="X1268">
            <v>66.430000000000007</v>
          </cell>
          <cell r="Y1268">
            <v>82.96</v>
          </cell>
          <cell r="Z1268">
            <v>100.04</v>
          </cell>
          <cell r="AA1268">
            <v>117.16</v>
          </cell>
          <cell r="AB1268">
            <v>133.43</v>
          </cell>
          <cell r="AC1268">
            <v>151.52000000000001</v>
          </cell>
          <cell r="AD1268">
            <v>164.16</v>
          </cell>
          <cell r="AE1268">
            <v>173.61</v>
          </cell>
          <cell r="AF1268">
            <v>176.44</v>
          </cell>
          <cell r="AG1268">
            <v>99</v>
          </cell>
          <cell r="AH1268">
            <v>114.51</v>
          </cell>
          <cell r="AI1268">
            <v>135.72</v>
          </cell>
          <cell r="AJ1268">
            <v>157.27000000000001</v>
          </cell>
          <cell r="AK1268">
            <v>175.79</v>
          </cell>
          <cell r="AL1268">
            <v>193.35</v>
          </cell>
          <cell r="AM1268">
            <v>208.97</v>
          </cell>
          <cell r="AN1268">
            <v>223.76</v>
          </cell>
          <cell r="AO1268">
            <v>237.61</v>
          </cell>
          <cell r="AP1268">
            <v>241.14</v>
          </cell>
          <cell r="AQ1268">
            <v>432.05</v>
          </cell>
          <cell r="AR1268">
            <v>399.63</v>
          </cell>
          <cell r="AS1268">
            <v>374.85</v>
          </cell>
          <cell r="AT1268">
            <v>379.97</v>
          </cell>
          <cell r="AU1268">
            <v>382.01</v>
          </cell>
          <cell r="AV1268">
            <v>386.68</v>
          </cell>
          <cell r="AW1268">
            <v>386.47</v>
          </cell>
          <cell r="AX1268">
            <v>384.9</v>
          </cell>
          <cell r="AY1268">
            <v>390.91</v>
          </cell>
          <cell r="AZ1268">
            <v>392.62</v>
          </cell>
        </row>
        <row r="1269">
          <cell r="B1269">
            <v>42726</v>
          </cell>
          <cell r="C1269">
            <v>30.79</v>
          </cell>
          <cell r="D1269">
            <v>34.25</v>
          </cell>
          <cell r="E1269">
            <v>44.31</v>
          </cell>
          <cell r="F1269">
            <v>53.97</v>
          </cell>
          <cell r="G1269">
            <v>62.9</v>
          </cell>
          <cell r="H1269">
            <v>71.099999999999994</v>
          </cell>
          <cell r="I1269">
            <v>84.7</v>
          </cell>
          <cell r="J1269">
            <v>94.83</v>
          </cell>
          <cell r="K1269">
            <v>104.7</v>
          </cell>
          <cell r="L1269">
            <v>107.78</v>
          </cell>
          <cell r="M1269">
            <v>24.21</v>
          </cell>
          <cell r="N1269">
            <v>28.55</v>
          </cell>
          <cell r="O1269">
            <v>38.42</v>
          </cell>
          <cell r="P1269">
            <v>48.77</v>
          </cell>
          <cell r="Q1269">
            <v>59.63</v>
          </cell>
          <cell r="R1269">
            <v>70.19</v>
          </cell>
          <cell r="S1269">
            <v>86.5</v>
          </cell>
          <cell r="T1269">
            <v>97.59</v>
          </cell>
          <cell r="U1269">
            <v>106.49</v>
          </cell>
          <cell r="V1269">
            <v>109.12</v>
          </cell>
          <cell r="W1269">
            <v>54.85</v>
          </cell>
          <cell r="X1269">
            <v>65.849999999999994</v>
          </cell>
          <cell r="Y1269">
            <v>82.3</v>
          </cell>
          <cell r="Z1269">
            <v>99.32</v>
          </cell>
          <cell r="AA1269">
            <v>116.36</v>
          </cell>
          <cell r="AB1269">
            <v>132.6</v>
          </cell>
          <cell r="AC1269">
            <v>150.66999999999999</v>
          </cell>
          <cell r="AD1269">
            <v>163.35</v>
          </cell>
          <cell r="AE1269">
            <v>172.88</v>
          </cell>
          <cell r="AF1269">
            <v>175.76</v>
          </cell>
          <cell r="AG1269">
            <v>99</v>
          </cell>
          <cell r="AH1269">
            <v>114.51</v>
          </cell>
          <cell r="AI1269">
            <v>135.72</v>
          </cell>
          <cell r="AJ1269">
            <v>157.27000000000001</v>
          </cell>
          <cell r="AK1269">
            <v>175.78</v>
          </cell>
          <cell r="AL1269">
            <v>193.35</v>
          </cell>
          <cell r="AM1269">
            <v>208.97</v>
          </cell>
          <cell r="AN1269">
            <v>223.77</v>
          </cell>
          <cell r="AO1269">
            <v>237.61</v>
          </cell>
          <cell r="AP1269">
            <v>241.13</v>
          </cell>
          <cell r="AQ1269">
            <v>431.88</v>
          </cell>
          <cell r="AR1269">
            <v>399.55</v>
          </cell>
          <cell r="AS1269">
            <v>374.8</v>
          </cell>
          <cell r="AT1269">
            <v>379.94</v>
          </cell>
          <cell r="AU1269">
            <v>381.98</v>
          </cell>
          <cell r="AV1269">
            <v>386.64</v>
          </cell>
          <cell r="AW1269">
            <v>386.43</v>
          </cell>
          <cell r="AX1269">
            <v>384.84</v>
          </cell>
          <cell r="AY1269">
            <v>390.83</v>
          </cell>
          <cell r="AZ1269">
            <v>392.53</v>
          </cell>
        </row>
        <row r="1270">
          <cell r="B1270">
            <v>42727</v>
          </cell>
          <cell r="C1270">
            <v>30.46</v>
          </cell>
          <cell r="D1270">
            <v>33.909999999999997</v>
          </cell>
          <cell r="E1270">
            <v>43.98</v>
          </cell>
          <cell r="F1270">
            <v>53.64</v>
          </cell>
          <cell r="G1270">
            <v>62.58</v>
          </cell>
          <cell r="H1270">
            <v>70.78</v>
          </cell>
          <cell r="I1270">
            <v>84.39</v>
          </cell>
          <cell r="J1270">
            <v>94.51</v>
          </cell>
          <cell r="K1270">
            <v>104.39</v>
          </cell>
          <cell r="L1270">
            <v>107.47</v>
          </cell>
          <cell r="M1270">
            <v>23.38</v>
          </cell>
          <cell r="N1270">
            <v>27.72</v>
          </cell>
          <cell r="O1270">
            <v>37.58</v>
          </cell>
          <cell r="P1270">
            <v>47.92</v>
          </cell>
          <cell r="Q1270">
            <v>58.86</v>
          </cell>
          <cell r="R1270">
            <v>69.44</v>
          </cell>
          <cell r="S1270">
            <v>85.74</v>
          </cell>
          <cell r="T1270">
            <v>96.84</v>
          </cell>
          <cell r="U1270">
            <v>105.74</v>
          </cell>
          <cell r="V1270">
            <v>108.38</v>
          </cell>
          <cell r="W1270">
            <v>51.14</v>
          </cell>
          <cell r="X1270">
            <v>61.8</v>
          </cell>
          <cell r="Y1270">
            <v>77.73</v>
          </cell>
          <cell r="Z1270">
            <v>94.04</v>
          </cell>
          <cell r="AA1270">
            <v>110.52</v>
          </cell>
          <cell r="AB1270">
            <v>126.35</v>
          </cell>
          <cell r="AC1270">
            <v>143.6</v>
          </cell>
          <cell r="AD1270">
            <v>155.27000000000001</v>
          </cell>
          <cell r="AE1270">
            <v>163.54</v>
          </cell>
          <cell r="AF1270">
            <v>166.16</v>
          </cell>
          <cell r="AG1270">
            <v>99.01</v>
          </cell>
          <cell r="AH1270">
            <v>114.51</v>
          </cell>
          <cell r="AI1270">
            <v>135.72999999999999</v>
          </cell>
          <cell r="AJ1270">
            <v>157.28</v>
          </cell>
          <cell r="AK1270">
            <v>175.79</v>
          </cell>
          <cell r="AL1270">
            <v>193.36</v>
          </cell>
          <cell r="AM1270">
            <v>208.99</v>
          </cell>
          <cell r="AN1270">
            <v>223.78</v>
          </cell>
          <cell r="AO1270">
            <v>237.65</v>
          </cell>
          <cell r="AP1270">
            <v>241.21</v>
          </cell>
          <cell r="AQ1270">
            <v>425.47</v>
          </cell>
          <cell r="AR1270">
            <v>393.01</v>
          </cell>
          <cell r="AS1270">
            <v>368.22</v>
          </cell>
          <cell r="AT1270">
            <v>373.36</v>
          </cell>
          <cell r="AU1270">
            <v>375.42</v>
          </cell>
          <cell r="AV1270">
            <v>380.12</v>
          </cell>
          <cell r="AW1270">
            <v>379.94</v>
          </cell>
          <cell r="AX1270">
            <v>378.4</v>
          </cell>
          <cell r="AY1270">
            <v>384.46</v>
          </cell>
          <cell r="AZ1270">
            <v>386.2</v>
          </cell>
        </row>
        <row r="1271">
          <cell r="B1271">
            <v>42730</v>
          </cell>
          <cell r="C1271">
            <v>30.46</v>
          </cell>
          <cell r="D1271">
            <v>33.909999999999997</v>
          </cell>
          <cell r="E1271">
            <v>43.98</v>
          </cell>
          <cell r="F1271">
            <v>53.64</v>
          </cell>
          <cell r="G1271">
            <v>62.58</v>
          </cell>
          <cell r="H1271">
            <v>70.77</v>
          </cell>
          <cell r="I1271">
            <v>84.38</v>
          </cell>
          <cell r="J1271">
            <v>94.51</v>
          </cell>
          <cell r="K1271">
            <v>104.38</v>
          </cell>
          <cell r="L1271">
            <v>107.46</v>
          </cell>
          <cell r="M1271">
            <v>23.38</v>
          </cell>
          <cell r="N1271">
            <v>27.72</v>
          </cell>
          <cell r="O1271">
            <v>37.58</v>
          </cell>
          <cell r="P1271">
            <v>47.92</v>
          </cell>
          <cell r="Q1271">
            <v>58.86</v>
          </cell>
          <cell r="R1271">
            <v>69.44</v>
          </cell>
          <cell r="S1271">
            <v>85.73</v>
          </cell>
          <cell r="T1271">
            <v>96.84</v>
          </cell>
          <cell r="U1271">
            <v>105.74</v>
          </cell>
          <cell r="V1271">
            <v>108.37</v>
          </cell>
          <cell r="W1271">
            <v>51.14</v>
          </cell>
          <cell r="X1271">
            <v>61.8</v>
          </cell>
          <cell r="Y1271">
            <v>77.73</v>
          </cell>
          <cell r="Z1271">
            <v>94.04</v>
          </cell>
          <cell r="AA1271">
            <v>110.52</v>
          </cell>
          <cell r="AB1271">
            <v>126.35</v>
          </cell>
          <cell r="AC1271">
            <v>143.6</v>
          </cell>
          <cell r="AD1271">
            <v>155.29</v>
          </cell>
          <cell r="AE1271">
            <v>163.56</v>
          </cell>
          <cell r="AF1271">
            <v>166.18</v>
          </cell>
          <cell r="AG1271">
            <v>99</v>
          </cell>
          <cell r="AH1271">
            <v>114.5</v>
          </cell>
          <cell r="AI1271">
            <v>135.72</v>
          </cell>
          <cell r="AJ1271">
            <v>157.27000000000001</v>
          </cell>
          <cell r="AK1271">
            <v>175.79</v>
          </cell>
          <cell r="AL1271">
            <v>193.36</v>
          </cell>
          <cell r="AM1271">
            <v>208.99</v>
          </cell>
          <cell r="AN1271">
            <v>223.79</v>
          </cell>
          <cell r="AO1271">
            <v>237.66</v>
          </cell>
          <cell r="AP1271">
            <v>241.21</v>
          </cell>
          <cell r="AQ1271">
            <v>425.46</v>
          </cell>
          <cell r="AR1271">
            <v>393.01</v>
          </cell>
          <cell r="AS1271">
            <v>368.22</v>
          </cell>
          <cell r="AT1271">
            <v>373.36</v>
          </cell>
          <cell r="AU1271">
            <v>375.42</v>
          </cell>
          <cell r="AV1271">
            <v>380.11</v>
          </cell>
          <cell r="AW1271">
            <v>379.92</v>
          </cell>
          <cell r="AX1271">
            <v>378.38</v>
          </cell>
          <cell r="AY1271">
            <v>384.42</v>
          </cell>
          <cell r="AZ1271">
            <v>386.16</v>
          </cell>
        </row>
        <row r="1272">
          <cell r="B1272">
            <v>42731</v>
          </cell>
          <cell r="C1272">
            <v>30.46</v>
          </cell>
          <cell r="D1272">
            <v>33.909999999999997</v>
          </cell>
          <cell r="E1272">
            <v>43.98</v>
          </cell>
          <cell r="F1272">
            <v>53.64</v>
          </cell>
          <cell r="G1272">
            <v>62.58</v>
          </cell>
          <cell r="H1272">
            <v>70.77</v>
          </cell>
          <cell r="I1272">
            <v>84.38</v>
          </cell>
          <cell r="J1272">
            <v>94.51</v>
          </cell>
          <cell r="K1272">
            <v>104.38</v>
          </cell>
          <cell r="L1272">
            <v>107.46</v>
          </cell>
          <cell r="M1272">
            <v>23.38</v>
          </cell>
          <cell r="N1272">
            <v>27.72</v>
          </cell>
          <cell r="O1272">
            <v>37.58</v>
          </cell>
          <cell r="P1272">
            <v>47.92</v>
          </cell>
          <cell r="Q1272">
            <v>58.86</v>
          </cell>
          <cell r="R1272">
            <v>69.44</v>
          </cell>
          <cell r="S1272">
            <v>85.73</v>
          </cell>
          <cell r="T1272">
            <v>96.84</v>
          </cell>
          <cell r="U1272">
            <v>105.74</v>
          </cell>
          <cell r="V1272">
            <v>108.37</v>
          </cell>
          <cell r="W1272">
            <v>51.58</v>
          </cell>
          <cell r="X1272">
            <v>61.96</v>
          </cell>
          <cell r="Y1272">
            <v>78.180000000000007</v>
          </cell>
          <cell r="Z1272">
            <v>94.54</v>
          </cell>
          <cell r="AA1272">
            <v>111.02</v>
          </cell>
          <cell r="AB1272">
            <v>126.84</v>
          </cell>
          <cell r="AC1272">
            <v>144.08000000000001</v>
          </cell>
          <cell r="AD1272">
            <v>155.72999999999999</v>
          </cell>
          <cell r="AE1272">
            <v>163.97</v>
          </cell>
          <cell r="AF1272">
            <v>166.6</v>
          </cell>
          <cell r="AG1272">
            <v>99</v>
          </cell>
          <cell r="AH1272">
            <v>114.5</v>
          </cell>
          <cell r="AI1272">
            <v>135.72999999999999</v>
          </cell>
          <cell r="AJ1272">
            <v>157.27000000000001</v>
          </cell>
          <cell r="AK1272">
            <v>175.79</v>
          </cell>
          <cell r="AL1272">
            <v>193.36</v>
          </cell>
          <cell r="AM1272">
            <v>208.99</v>
          </cell>
          <cell r="AN1272">
            <v>223.79</v>
          </cell>
          <cell r="AO1272">
            <v>237.66</v>
          </cell>
          <cell r="AP1272">
            <v>241.21</v>
          </cell>
          <cell r="AQ1272">
            <v>425.46</v>
          </cell>
          <cell r="AR1272">
            <v>393.01</v>
          </cell>
          <cell r="AS1272">
            <v>368.22</v>
          </cell>
          <cell r="AT1272">
            <v>373.36</v>
          </cell>
          <cell r="AU1272">
            <v>375.42</v>
          </cell>
          <cell r="AV1272">
            <v>380.11</v>
          </cell>
          <cell r="AW1272">
            <v>379.92</v>
          </cell>
          <cell r="AX1272">
            <v>378.37</v>
          </cell>
          <cell r="AY1272">
            <v>384.41</v>
          </cell>
          <cell r="AZ1272">
            <v>386.15</v>
          </cell>
        </row>
        <row r="1273">
          <cell r="B1273">
            <v>42732</v>
          </cell>
          <cell r="C1273">
            <v>30.94</v>
          </cell>
          <cell r="D1273">
            <v>34.4</v>
          </cell>
          <cell r="E1273">
            <v>44.47</v>
          </cell>
          <cell r="F1273">
            <v>54.12</v>
          </cell>
          <cell r="G1273">
            <v>63.06</v>
          </cell>
          <cell r="H1273">
            <v>71.25</v>
          </cell>
          <cell r="I1273">
            <v>84.86</v>
          </cell>
          <cell r="J1273">
            <v>94.99</v>
          </cell>
          <cell r="K1273">
            <v>104.84</v>
          </cell>
          <cell r="L1273">
            <v>107.91</v>
          </cell>
          <cell r="M1273">
            <v>23.87</v>
          </cell>
          <cell r="N1273">
            <v>28.23</v>
          </cell>
          <cell r="O1273">
            <v>38.049999999999997</v>
          </cell>
          <cell r="P1273">
            <v>48.36</v>
          </cell>
          <cell r="Q1273">
            <v>59.17</v>
          </cell>
          <cell r="R1273">
            <v>69.73</v>
          </cell>
          <cell r="S1273">
            <v>86.05</v>
          </cell>
          <cell r="T1273">
            <v>97.13</v>
          </cell>
          <cell r="U1273">
            <v>105.95</v>
          </cell>
          <cell r="V1273">
            <v>108.6</v>
          </cell>
          <cell r="W1273">
            <v>52.34</v>
          </cell>
          <cell r="X1273">
            <v>62.88</v>
          </cell>
          <cell r="Y1273">
            <v>79</v>
          </cell>
          <cell r="Z1273">
            <v>95.69</v>
          </cell>
          <cell r="AA1273">
            <v>112.62</v>
          </cell>
          <cell r="AB1273">
            <v>128.76</v>
          </cell>
          <cell r="AC1273">
            <v>146.69</v>
          </cell>
          <cell r="AD1273">
            <v>159.22999999999999</v>
          </cell>
          <cell r="AE1273">
            <v>168.52</v>
          </cell>
          <cell r="AF1273">
            <v>171.36</v>
          </cell>
          <cell r="AG1273">
            <v>99</v>
          </cell>
          <cell r="AH1273">
            <v>114.53</v>
          </cell>
          <cell r="AI1273">
            <v>135.75</v>
          </cell>
          <cell r="AJ1273">
            <v>157.30000000000001</v>
          </cell>
          <cell r="AK1273">
            <v>175.81</v>
          </cell>
          <cell r="AL1273">
            <v>193.39</v>
          </cell>
          <cell r="AM1273">
            <v>209.03</v>
          </cell>
          <cell r="AN1273">
            <v>223.85</v>
          </cell>
          <cell r="AO1273">
            <v>237.77</v>
          </cell>
          <cell r="AP1273">
            <v>241.39</v>
          </cell>
          <cell r="AQ1273">
            <v>426.22</v>
          </cell>
          <cell r="AR1273">
            <v>393.78</v>
          </cell>
          <cell r="AS1273">
            <v>369.01</v>
          </cell>
          <cell r="AT1273">
            <v>374.16</v>
          </cell>
          <cell r="AU1273">
            <v>376.22</v>
          </cell>
          <cell r="AV1273">
            <v>380.91</v>
          </cell>
          <cell r="AW1273">
            <v>380.73</v>
          </cell>
          <cell r="AX1273">
            <v>379.19</v>
          </cell>
          <cell r="AY1273">
            <v>385.24</v>
          </cell>
          <cell r="AZ1273">
            <v>386.97</v>
          </cell>
        </row>
        <row r="1274">
          <cell r="B1274">
            <v>42733</v>
          </cell>
          <cell r="C1274">
            <v>30.94</v>
          </cell>
          <cell r="D1274">
            <v>34.4</v>
          </cell>
          <cell r="E1274">
            <v>44.47</v>
          </cell>
          <cell r="F1274">
            <v>54.12</v>
          </cell>
          <cell r="G1274">
            <v>63.06</v>
          </cell>
          <cell r="H1274">
            <v>71.25</v>
          </cell>
          <cell r="I1274">
            <v>84.87</v>
          </cell>
          <cell r="J1274">
            <v>94.99</v>
          </cell>
          <cell r="K1274">
            <v>104.85</v>
          </cell>
          <cell r="L1274">
            <v>107.92</v>
          </cell>
          <cell r="M1274">
            <v>24.05</v>
          </cell>
          <cell r="N1274">
            <v>28.36</v>
          </cell>
          <cell r="O1274">
            <v>38.130000000000003</v>
          </cell>
          <cell r="P1274">
            <v>48.39</v>
          </cell>
          <cell r="Q1274">
            <v>59.35</v>
          </cell>
          <cell r="R1274">
            <v>69.930000000000007</v>
          </cell>
          <cell r="S1274">
            <v>86.21</v>
          </cell>
          <cell r="T1274">
            <v>97.32</v>
          </cell>
          <cell r="U1274">
            <v>106.11</v>
          </cell>
          <cell r="V1274">
            <v>108.77</v>
          </cell>
          <cell r="W1274">
            <v>51.47</v>
          </cell>
          <cell r="X1274">
            <v>62.19</v>
          </cell>
          <cell r="Y1274">
            <v>78.010000000000005</v>
          </cell>
          <cell r="Z1274">
            <v>94.2</v>
          </cell>
          <cell r="AA1274">
            <v>110.68</v>
          </cell>
          <cell r="AB1274">
            <v>126.52</v>
          </cell>
          <cell r="AC1274">
            <v>143.68</v>
          </cell>
          <cell r="AD1274">
            <v>155.09</v>
          </cell>
          <cell r="AE1274">
            <v>163.26</v>
          </cell>
          <cell r="AF1274">
            <v>165.57</v>
          </cell>
          <cell r="AG1274">
            <v>99.38</v>
          </cell>
          <cell r="AH1274">
            <v>114.83</v>
          </cell>
          <cell r="AI1274">
            <v>136.16999999999999</v>
          </cell>
          <cell r="AJ1274">
            <v>157.87</v>
          </cell>
          <cell r="AK1274">
            <v>176.37</v>
          </cell>
          <cell r="AL1274">
            <v>193.95</v>
          </cell>
          <cell r="AM1274">
            <v>209.55</v>
          </cell>
          <cell r="AN1274">
            <v>224.32</v>
          </cell>
          <cell r="AO1274">
            <v>238.13</v>
          </cell>
          <cell r="AP1274">
            <v>241.66</v>
          </cell>
          <cell r="AQ1274">
            <v>426.19</v>
          </cell>
          <cell r="AR1274">
            <v>393.82</v>
          </cell>
          <cell r="AS1274">
            <v>369.11</v>
          </cell>
          <cell r="AT1274">
            <v>374.31</v>
          </cell>
          <cell r="AU1274">
            <v>376.37</v>
          </cell>
          <cell r="AV1274">
            <v>381.07</v>
          </cell>
          <cell r="AW1274">
            <v>380.91</v>
          </cell>
          <cell r="AX1274">
            <v>379.4</v>
          </cell>
          <cell r="AY1274">
            <v>385.48</v>
          </cell>
          <cell r="AZ1274">
            <v>387.22</v>
          </cell>
        </row>
        <row r="1275">
          <cell r="B1275">
            <v>42734</v>
          </cell>
          <cell r="C1275">
            <v>30.77</v>
          </cell>
          <cell r="D1275">
            <v>34.229999999999997</v>
          </cell>
          <cell r="E1275">
            <v>44.3</v>
          </cell>
          <cell r="F1275">
            <v>53.95</v>
          </cell>
          <cell r="G1275">
            <v>62.89</v>
          </cell>
          <cell r="H1275">
            <v>71.08</v>
          </cell>
          <cell r="I1275">
            <v>84.69</v>
          </cell>
          <cell r="J1275">
            <v>94.82</v>
          </cell>
          <cell r="K1275">
            <v>104.67</v>
          </cell>
          <cell r="L1275">
            <v>107.74</v>
          </cell>
          <cell r="M1275">
            <v>23.55</v>
          </cell>
          <cell r="N1275">
            <v>27.93</v>
          </cell>
          <cell r="O1275">
            <v>37.74</v>
          </cell>
          <cell r="P1275">
            <v>48.04</v>
          </cell>
          <cell r="Q1275">
            <v>58.88</v>
          </cell>
          <cell r="R1275">
            <v>69.44</v>
          </cell>
          <cell r="S1275">
            <v>85.76</v>
          </cell>
          <cell r="T1275">
            <v>96.85</v>
          </cell>
          <cell r="U1275">
            <v>105.63</v>
          </cell>
          <cell r="V1275">
            <v>108.29</v>
          </cell>
          <cell r="W1275">
            <v>50.13</v>
          </cell>
          <cell r="X1275">
            <v>60.57</v>
          </cell>
          <cell r="Y1275">
            <v>76.31</v>
          </cell>
          <cell r="Z1275">
            <v>92.42</v>
          </cell>
          <cell r="AA1275">
            <v>108.78</v>
          </cell>
          <cell r="AB1275">
            <v>124.5</v>
          </cell>
          <cell r="AC1275">
            <v>141.66999999999999</v>
          </cell>
          <cell r="AD1275">
            <v>153.24</v>
          </cell>
          <cell r="AE1275">
            <v>161.44</v>
          </cell>
          <cell r="AF1275">
            <v>163.75</v>
          </cell>
          <cell r="AG1275">
            <v>97.19</v>
          </cell>
          <cell r="AH1275">
            <v>112.64</v>
          </cell>
          <cell r="AI1275">
            <v>134.01</v>
          </cell>
          <cell r="AJ1275">
            <v>155.74</v>
          </cell>
          <cell r="AK1275">
            <v>174.26</v>
          </cell>
          <cell r="AL1275">
            <v>191.85</v>
          </cell>
          <cell r="AM1275">
            <v>207.48</v>
          </cell>
          <cell r="AN1275">
            <v>222.29</v>
          </cell>
          <cell r="AO1275">
            <v>236.17</v>
          </cell>
          <cell r="AP1275">
            <v>239.73</v>
          </cell>
          <cell r="AQ1275">
            <v>426.29</v>
          </cell>
          <cell r="AR1275">
            <v>393.86</v>
          </cell>
          <cell r="AS1275">
            <v>369.12</v>
          </cell>
          <cell r="AT1275">
            <v>374.31</v>
          </cell>
          <cell r="AU1275">
            <v>376.37</v>
          </cell>
          <cell r="AV1275">
            <v>381.06</v>
          </cell>
          <cell r="AW1275">
            <v>380.88</v>
          </cell>
          <cell r="AX1275">
            <v>379.33</v>
          </cell>
          <cell r="AY1275">
            <v>385.37</v>
          </cell>
          <cell r="AZ1275">
            <v>387.1</v>
          </cell>
        </row>
        <row r="1276">
          <cell r="B1276">
            <v>42737</v>
          </cell>
          <cell r="C1276">
            <v>30.77</v>
          </cell>
          <cell r="D1276">
            <v>34.229999999999997</v>
          </cell>
          <cell r="E1276">
            <v>44.29</v>
          </cell>
          <cell r="F1276">
            <v>53.95</v>
          </cell>
          <cell r="G1276">
            <v>62.89</v>
          </cell>
          <cell r="H1276">
            <v>71.08</v>
          </cell>
          <cell r="I1276">
            <v>84.69</v>
          </cell>
          <cell r="J1276">
            <v>94.82</v>
          </cell>
          <cell r="K1276">
            <v>104.66</v>
          </cell>
          <cell r="L1276">
            <v>107.73</v>
          </cell>
          <cell r="M1276">
            <v>23.55</v>
          </cell>
          <cell r="N1276">
            <v>27.93</v>
          </cell>
          <cell r="O1276">
            <v>37.74</v>
          </cell>
          <cell r="P1276">
            <v>48.04</v>
          </cell>
          <cell r="Q1276">
            <v>58.88</v>
          </cell>
          <cell r="R1276">
            <v>69.44</v>
          </cell>
          <cell r="S1276">
            <v>85.76</v>
          </cell>
          <cell r="T1276">
            <v>96.85</v>
          </cell>
          <cell r="U1276">
            <v>105.63</v>
          </cell>
          <cell r="V1276">
            <v>108.29</v>
          </cell>
          <cell r="W1276">
            <v>50.13</v>
          </cell>
          <cell r="X1276">
            <v>60.57</v>
          </cell>
          <cell r="Y1276">
            <v>76.31</v>
          </cell>
          <cell r="Z1276">
            <v>92.42</v>
          </cell>
          <cell r="AA1276">
            <v>108.78</v>
          </cell>
          <cell r="AB1276">
            <v>124.51</v>
          </cell>
          <cell r="AC1276">
            <v>141.66999999999999</v>
          </cell>
          <cell r="AD1276">
            <v>153.24</v>
          </cell>
          <cell r="AE1276">
            <v>161.44</v>
          </cell>
          <cell r="AF1276">
            <v>163.74</v>
          </cell>
          <cell r="AG1276">
            <v>97.19</v>
          </cell>
          <cell r="AH1276">
            <v>112.64</v>
          </cell>
          <cell r="AI1276">
            <v>134.01</v>
          </cell>
          <cell r="AJ1276">
            <v>155.74</v>
          </cell>
          <cell r="AK1276">
            <v>174.25</v>
          </cell>
          <cell r="AL1276">
            <v>191.85</v>
          </cell>
          <cell r="AM1276">
            <v>207.47</v>
          </cell>
          <cell r="AN1276">
            <v>222.3</v>
          </cell>
          <cell r="AO1276">
            <v>236.16</v>
          </cell>
          <cell r="AP1276">
            <v>239.72</v>
          </cell>
          <cell r="AQ1276">
            <v>426.29</v>
          </cell>
          <cell r="AR1276">
            <v>393.85</v>
          </cell>
          <cell r="AS1276">
            <v>369.12</v>
          </cell>
          <cell r="AT1276">
            <v>374.31</v>
          </cell>
          <cell r="AU1276">
            <v>376.37</v>
          </cell>
          <cell r="AV1276">
            <v>381.06</v>
          </cell>
          <cell r="AW1276">
            <v>380.87</v>
          </cell>
          <cell r="AX1276">
            <v>379.33</v>
          </cell>
          <cell r="AY1276">
            <v>385.37</v>
          </cell>
          <cell r="AZ1276">
            <v>387.1</v>
          </cell>
        </row>
        <row r="1277">
          <cell r="B1277">
            <v>42738</v>
          </cell>
          <cell r="C1277">
            <v>30.42</v>
          </cell>
          <cell r="D1277">
            <v>33.880000000000003</v>
          </cell>
          <cell r="E1277">
            <v>43.87</v>
          </cell>
          <cell r="F1277">
            <v>53.44</v>
          </cell>
          <cell r="G1277">
            <v>62.38</v>
          </cell>
          <cell r="H1277">
            <v>70.569999999999993</v>
          </cell>
          <cell r="I1277">
            <v>84.18</v>
          </cell>
          <cell r="J1277">
            <v>94.32</v>
          </cell>
          <cell r="K1277">
            <v>104.16</v>
          </cell>
          <cell r="L1277">
            <v>107.21</v>
          </cell>
          <cell r="M1277">
            <v>22.27</v>
          </cell>
          <cell r="N1277">
            <v>26.64</v>
          </cell>
          <cell r="O1277">
            <v>36.369999999999997</v>
          </cell>
          <cell r="P1277">
            <v>46.59</v>
          </cell>
          <cell r="Q1277">
            <v>57.54</v>
          </cell>
          <cell r="R1277">
            <v>68.13</v>
          </cell>
          <cell r="S1277">
            <v>84.43</v>
          </cell>
          <cell r="T1277">
            <v>95.56</v>
          </cell>
          <cell r="U1277">
            <v>104.29</v>
          </cell>
          <cell r="V1277">
            <v>106.96</v>
          </cell>
          <cell r="W1277">
            <v>50</v>
          </cell>
          <cell r="X1277">
            <v>61.17</v>
          </cell>
          <cell r="Y1277">
            <v>76.790000000000006</v>
          </cell>
          <cell r="Z1277">
            <v>92.96</v>
          </cell>
          <cell r="AA1277">
            <v>109.26</v>
          </cell>
          <cell r="AB1277">
            <v>124.86</v>
          </cell>
          <cell r="AC1277">
            <v>142.01</v>
          </cell>
          <cell r="AD1277">
            <v>154.32</v>
          </cell>
          <cell r="AE1277">
            <v>163.09</v>
          </cell>
          <cell r="AF1277">
            <v>165.61</v>
          </cell>
          <cell r="AG1277">
            <v>96.37</v>
          </cell>
          <cell r="AH1277">
            <v>111.89</v>
          </cell>
          <cell r="AI1277">
            <v>133.26</v>
          </cell>
          <cell r="AJ1277">
            <v>154.97999999999999</v>
          </cell>
          <cell r="AK1277">
            <v>173.5</v>
          </cell>
          <cell r="AL1277">
            <v>191.09</v>
          </cell>
          <cell r="AM1277">
            <v>206.71</v>
          </cell>
          <cell r="AN1277">
            <v>221.56</v>
          </cell>
          <cell r="AO1277">
            <v>235.41</v>
          </cell>
          <cell r="AP1277">
            <v>238.97</v>
          </cell>
          <cell r="AQ1277">
            <v>425.06</v>
          </cell>
          <cell r="AR1277">
            <v>392.6</v>
          </cell>
          <cell r="AS1277">
            <v>367.86</v>
          </cell>
          <cell r="AT1277">
            <v>373.04</v>
          </cell>
          <cell r="AU1277">
            <v>375.09</v>
          </cell>
          <cell r="AV1277">
            <v>379.78</v>
          </cell>
          <cell r="AW1277">
            <v>379.58</v>
          </cell>
          <cell r="AX1277">
            <v>378.01</v>
          </cell>
          <cell r="AY1277">
            <v>384.01</v>
          </cell>
          <cell r="AZ1277">
            <v>385.74</v>
          </cell>
        </row>
        <row r="1278">
          <cell r="B1278">
            <v>42739</v>
          </cell>
          <cell r="C1278">
            <v>30.34</v>
          </cell>
          <cell r="D1278">
            <v>33.799999999999997</v>
          </cell>
          <cell r="E1278">
            <v>43.79</v>
          </cell>
          <cell r="F1278">
            <v>53.36</v>
          </cell>
          <cell r="G1278">
            <v>62.3</v>
          </cell>
          <cell r="H1278">
            <v>70.5</v>
          </cell>
          <cell r="I1278">
            <v>84.11</v>
          </cell>
          <cell r="J1278">
            <v>94.25</v>
          </cell>
          <cell r="K1278">
            <v>104.08</v>
          </cell>
          <cell r="L1278">
            <v>107.13</v>
          </cell>
          <cell r="M1278">
            <v>22.06</v>
          </cell>
          <cell r="N1278">
            <v>26.44</v>
          </cell>
          <cell r="O1278">
            <v>36.159999999999997</v>
          </cell>
          <cell r="P1278">
            <v>46.37</v>
          </cell>
          <cell r="Q1278">
            <v>57.23</v>
          </cell>
          <cell r="R1278">
            <v>67.81</v>
          </cell>
          <cell r="S1278">
            <v>84.13</v>
          </cell>
          <cell r="T1278">
            <v>95.23</v>
          </cell>
          <cell r="U1278">
            <v>103.97</v>
          </cell>
          <cell r="V1278">
            <v>106.63</v>
          </cell>
          <cell r="W1278">
            <v>46.93</v>
          </cell>
          <cell r="X1278">
            <v>57.86</v>
          </cell>
          <cell r="Y1278">
            <v>72.91</v>
          </cell>
          <cell r="Z1278">
            <v>88.84</v>
          </cell>
          <cell r="AA1278">
            <v>105.32</v>
          </cell>
          <cell r="AB1278">
            <v>121.01</v>
          </cell>
          <cell r="AC1278">
            <v>138.12</v>
          </cell>
          <cell r="AD1278">
            <v>149.37</v>
          </cell>
          <cell r="AE1278">
            <v>157.24</v>
          </cell>
          <cell r="AF1278">
            <v>159.44</v>
          </cell>
          <cell r="AG1278">
            <v>95.4</v>
          </cell>
          <cell r="AH1278">
            <v>110.91</v>
          </cell>
          <cell r="AI1278">
            <v>132.21</v>
          </cell>
          <cell r="AJ1278">
            <v>153.84</v>
          </cell>
          <cell r="AK1278">
            <v>172.37</v>
          </cell>
          <cell r="AL1278">
            <v>189.96</v>
          </cell>
          <cell r="AM1278">
            <v>205.58</v>
          </cell>
          <cell r="AN1278">
            <v>220.44</v>
          </cell>
          <cell r="AO1278">
            <v>234.39</v>
          </cell>
          <cell r="AP1278">
            <v>238.04</v>
          </cell>
          <cell r="AQ1278">
            <v>424.84</v>
          </cell>
          <cell r="AR1278">
            <v>392.38</v>
          </cell>
          <cell r="AS1278">
            <v>367.71</v>
          </cell>
          <cell r="AT1278">
            <v>372.97</v>
          </cell>
          <cell r="AU1278">
            <v>375.03</v>
          </cell>
          <cell r="AV1278">
            <v>379.72</v>
          </cell>
          <cell r="AW1278">
            <v>379.54</v>
          </cell>
          <cell r="AX1278">
            <v>378</v>
          </cell>
          <cell r="AY1278">
            <v>384.02</v>
          </cell>
          <cell r="AZ1278">
            <v>385.76</v>
          </cell>
        </row>
        <row r="1279">
          <cell r="B1279">
            <v>42740</v>
          </cell>
          <cell r="C1279">
            <v>29.51</v>
          </cell>
          <cell r="D1279">
            <v>32.96</v>
          </cell>
          <cell r="E1279">
            <v>42.96</v>
          </cell>
          <cell r="F1279">
            <v>52.53</v>
          </cell>
          <cell r="G1279">
            <v>61.48</v>
          </cell>
          <cell r="H1279">
            <v>69.680000000000007</v>
          </cell>
          <cell r="I1279">
            <v>83.3</v>
          </cell>
          <cell r="J1279">
            <v>93.44</v>
          </cell>
          <cell r="K1279">
            <v>103.29</v>
          </cell>
          <cell r="L1279">
            <v>106.35</v>
          </cell>
          <cell r="M1279">
            <v>21.8</v>
          </cell>
          <cell r="N1279">
            <v>26.18</v>
          </cell>
          <cell r="O1279">
            <v>35.880000000000003</v>
          </cell>
          <cell r="P1279">
            <v>46.07</v>
          </cell>
          <cell r="Q1279">
            <v>56.87</v>
          </cell>
          <cell r="R1279">
            <v>67.42</v>
          </cell>
          <cell r="S1279">
            <v>83.72</v>
          </cell>
          <cell r="T1279">
            <v>94.81</v>
          </cell>
          <cell r="U1279">
            <v>103.53</v>
          </cell>
          <cell r="V1279">
            <v>106.2</v>
          </cell>
          <cell r="W1279">
            <v>47.3</v>
          </cell>
          <cell r="X1279">
            <v>57.86</v>
          </cell>
          <cell r="Y1279">
            <v>72.78</v>
          </cell>
          <cell r="Z1279">
            <v>88.62</v>
          </cell>
          <cell r="AA1279">
            <v>104.92</v>
          </cell>
          <cell r="AB1279">
            <v>120.65</v>
          </cell>
          <cell r="AC1279">
            <v>137.85</v>
          </cell>
          <cell r="AD1279">
            <v>149.18</v>
          </cell>
          <cell r="AE1279">
            <v>157.4</v>
          </cell>
          <cell r="AF1279">
            <v>159.66999999999999</v>
          </cell>
          <cell r="AG1279">
            <v>95.45</v>
          </cell>
          <cell r="AH1279">
            <v>110.89</v>
          </cell>
          <cell r="AI1279">
            <v>132.16999999999999</v>
          </cell>
          <cell r="AJ1279">
            <v>153.82</v>
          </cell>
          <cell r="AK1279">
            <v>172.34</v>
          </cell>
          <cell r="AL1279">
            <v>189.95</v>
          </cell>
          <cell r="AM1279">
            <v>205.56</v>
          </cell>
          <cell r="AN1279">
            <v>220.41</v>
          </cell>
          <cell r="AO1279">
            <v>234.33</v>
          </cell>
          <cell r="AP1279">
            <v>237.97</v>
          </cell>
          <cell r="AQ1279">
            <v>424.76</v>
          </cell>
          <cell r="AR1279">
            <v>392.34</v>
          </cell>
          <cell r="AS1279">
            <v>367.68</v>
          </cell>
          <cell r="AT1279">
            <v>372.95</v>
          </cell>
          <cell r="AU1279">
            <v>375.01</v>
          </cell>
          <cell r="AV1279">
            <v>379.71</v>
          </cell>
          <cell r="AW1279">
            <v>379.54</v>
          </cell>
          <cell r="AX1279">
            <v>378.02</v>
          </cell>
          <cell r="AY1279">
            <v>384.09</v>
          </cell>
          <cell r="AZ1279">
            <v>385.83</v>
          </cell>
        </row>
        <row r="1280">
          <cell r="B1280">
            <v>42741</v>
          </cell>
          <cell r="C1280">
            <v>29.51</v>
          </cell>
          <cell r="D1280">
            <v>32.96</v>
          </cell>
          <cell r="E1280">
            <v>42.96</v>
          </cell>
          <cell r="F1280">
            <v>52.53</v>
          </cell>
          <cell r="G1280">
            <v>61.47</v>
          </cell>
          <cell r="H1280">
            <v>69.67</v>
          </cell>
          <cell r="I1280">
            <v>83.29</v>
          </cell>
          <cell r="J1280">
            <v>93.19</v>
          </cell>
          <cell r="K1280">
            <v>102.76</v>
          </cell>
          <cell r="L1280">
            <v>105.74</v>
          </cell>
          <cell r="M1280">
            <v>22.19</v>
          </cell>
          <cell r="N1280">
            <v>26.59</v>
          </cell>
          <cell r="O1280">
            <v>36.26</v>
          </cell>
          <cell r="P1280">
            <v>46.4</v>
          </cell>
          <cell r="Q1280">
            <v>56.92</v>
          </cell>
          <cell r="R1280">
            <v>67.23</v>
          </cell>
          <cell r="S1280">
            <v>83.45</v>
          </cell>
          <cell r="T1280">
            <v>94.5</v>
          </cell>
          <cell r="U1280">
            <v>103.24</v>
          </cell>
          <cell r="V1280">
            <v>105.86</v>
          </cell>
          <cell r="W1280">
            <v>47.42</v>
          </cell>
          <cell r="X1280">
            <v>57.92</v>
          </cell>
          <cell r="Y1280">
            <v>72.92</v>
          </cell>
          <cell r="Z1280">
            <v>88.87</v>
          </cell>
          <cell r="AA1280">
            <v>105.2</v>
          </cell>
          <cell r="AB1280">
            <v>120.89</v>
          </cell>
          <cell r="AC1280">
            <v>138.19</v>
          </cell>
          <cell r="AD1280">
            <v>149.36000000000001</v>
          </cell>
          <cell r="AE1280">
            <v>157.59</v>
          </cell>
          <cell r="AF1280">
            <v>159.88999999999999</v>
          </cell>
          <cell r="AG1280">
            <v>96.16</v>
          </cell>
          <cell r="AH1280">
            <v>111.67</v>
          </cell>
          <cell r="AI1280">
            <v>132.96</v>
          </cell>
          <cell r="AJ1280">
            <v>154.59</v>
          </cell>
          <cell r="AK1280">
            <v>173.11</v>
          </cell>
          <cell r="AL1280">
            <v>190.7</v>
          </cell>
          <cell r="AM1280">
            <v>206.31</v>
          </cell>
          <cell r="AN1280">
            <v>221.16</v>
          </cell>
          <cell r="AO1280">
            <v>235.04</v>
          </cell>
          <cell r="AP1280">
            <v>238.63</v>
          </cell>
          <cell r="AQ1280">
            <v>426.87</v>
          </cell>
          <cell r="AR1280">
            <v>394.38</v>
          </cell>
          <cell r="AS1280">
            <v>369.52</v>
          </cell>
          <cell r="AT1280">
            <v>374.6</v>
          </cell>
          <cell r="AU1280">
            <v>376.65</v>
          </cell>
          <cell r="AV1280">
            <v>381.34</v>
          </cell>
          <cell r="AW1280">
            <v>381.14</v>
          </cell>
          <cell r="AX1280">
            <v>379.58</v>
          </cell>
          <cell r="AY1280">
            <v>385.57</v>
          </cell>
          <cell r="AZ1280">
            <v>387.29</v>
          </cell>
        </row>
        <row r="1281">
          <cell r="B1281">
            <v>42744</v>
          </cell>
          <cell r="C1281">
            <v>29.67</v>
          </cell>
          <cell r="D1281">
            <v>33.130000000000003</v>
          </cell>
          <cell r="E1281">
            <v>43.12</v>
          </cell>
          <cell r="F1281">
            <v>52.7</v>
          </cell>
          <cell r="G1281">
            <v>61.64</v>
          </cell>
          <cell r="H1281">
            <v>69.83</v>
          </cell>
          <cell r="I1281">
            <v>83.46</v>
          </cell>
          <cell r="J1281">
            <v>93.35</v>
          </cell>
          <cell r="K1281">
            <v>102.92</v>
          </cell>
          <cell r="L1281">
            <v>105.88</v>
          </cell>
          <cell r="M1281">
            <v>22.7</v>
          </cell>
          <cell r="N1281">
            <v>27.1</v>
          </cell>
          <cell r="O1281">
            <v>36.79</v>
          </cell>
          <cell r="P1281">
            <v>46.95</v>
          </cell>
          <cell r="Q1281">
            <v>57.49</v>
          </cell>
          <cell r="R1281">
            <v>67.819999999999993</v>
          </cell>
          <cell r="S1281">
            <v>84.05</v>
          </cell>
          <cell r="T1281">
            <v>95.1</v>
          </cell>
          <cell r="U1281">
            <v>103.84</v>
          </cell>
          <cell r="V1281">
            <v>106.46</v>
          </cell>
          <cell r="W1281">
            <v>48.5</v>
          </cell>
          <cell r="X1281">
            <v>58.94</v>
          </cell>
          <cell r="Y1281">
            <v>74.31</v>
          </cell>
          <cell r="Z1281">
            <v>90.35</v>
          </cell>
          <cell r="AA1281">
            <v>106.65</v>
          </cell>
          <cell r="AB1281">
            <v>122.36</v>
          </cell>
          <cell r="AC1281">
            <v>139.59</v>
          </cell>
          <cell r="AD1281">
            <v>150.71</v>
          </cell>
          <cell r="AE1281">
            <v>158.72999999999999</v>
          </cell>
          <cell r="AF1281">
            <v>161.01</v>
          </cell>
          <cell r="AG1281">
            <v>96.05</v>
          </cell>
          <cell r="AH1281">
            <v>111.56</v>
          </cell>
          <cell r="AI1281">
            <v>132.80000000000001</v>
          </cell>
          <cell r="AJ1281">
            <v>154.38999999999999</v>
          </cell>
          <cell r="AK1281">
            <v>172.92</v>
          </cell>
          <cell r="AL1281">
            <v>190.51</v>
          </cell>
          <cell r="AM1281">
            <v>206.13</v>
          </cell>
          <cell r="AN1281">
            <v>220.99</v>
          </cell>
          <cell r="AO1281">
            <v>234.9</v>
          </cell>
          <cell r="AP1281">
            <v>238.53</v>
          </cell>
          <cell r="AQ1281">
            <v>427.14</v>
          </cell>
          <cell r="AR1281">
            <v>394.65</v>
          </cell>
          <cell r="AS1281">
            <v>369.9</v>
          </cell>
          <cell r="AT1281">
            <v>375.09</v>
          </cell>
          <cell r="AU1281">
            <v>377.14</v>
          </cell>
          <cell r="AV1281">
            <v>381.83</v>
          </cell>
          <cell r="AW1281">
            <v>381.64</v>
          </cell>
          <cell r="AX1281">
            <v>380.09</v>
          </cell>
          <cell r="AY1281">
            <v>386.1</v>
          </cell>
          <cell r="AZ1281">
            <v>387.81</v>
          </cell>
        </row>
        <row r="1282">
          <cell r="B1282">
            <v>42745</v>
          </cell>
          <cell r="C1282">
            <v>29.77</v>
          </cell>
          <cell r="D1282">
            <v>33.229999999999997</v>
          </cell>
          <cell r="E1282">
            <v>43.3</v>
          </cell>
          <cell r="F1282">
            <v>52.95</v>
          </cell>
          <cell r="G1282">
            <v>61.88</v>
          </cell>
          <cell r="H1282">
            <v>70.08</v>
          </cell>
          <cell r="I1282">
            <v>83.54</v>
          </cell>
          <cell r="J1282">
            <v>93.43</v>
          </cell>
          <cell r="K1282">
            <v>103</v>
          </cell>
          <cell r="L1282">
            <v>105.97</v>
          </cell>
          <cell r="M1282">
            <v>23.27</v>
          </cell>
          <cell r="N1282">
            <v>27.73</v>
          </cell>
          <cell r="O1282">
            <v>37.520000000000003</v>
          </cell>
          <cell r="P1282">
            <v>47.78</v>
          </cell>
          <cell r="Q1282">
            <v>58.34</v>
          </cell>
          <cell r="R1282">
            <v>68.67</v>
          </cell>
          <cell r="S1282">
            <v>84.83</v>
          </cell>
          <cell r="T1282">
            <v>95.74</v>
          </cell>
          <cell r="U1282">
            <v>104.37</v>
          </cell>
          <cell r="V1282">
            <v>106.92</v>
          </cell>
          <cell r="W1282">
            <v>49.51</v>
          </cell>
          <cell r="X1282">
            <v>59.91</v>
          </cell>
          <cell r="Y1282">
            <v>75.38</v>
          </cell>
          <cell r="Z1282">
            <v>91.48</v>
          </cell>
          <cell r="AA1282">
            <v>107.75</v>
          </cell>
          <cell r="AB1282">
            <v>123.43</v>
          </cell>
          <cell r="AC1282">
            <v>140.66</v>
          </cell>
          <cell r="AD1282">
            <v>151.54</v>
          </cell>
          <cell r="AE1282">
            <v>159.35</v>
          </cell>
          <cell r="AF1282">
            <v>161.58000000000001</v>
          </cell>
          <cell r="AG1282">
            <v>97.56</v>
          </cell>
          <cell r="AH1282">
            <v>113.06</v>
          </cell>
          <cell r="AI1282">
            <v>134.30000000000001</v>
          </cell>
          <cell r="AJ1282">
            <v>155.88</v>
          </cell>
          <cell r="AK1282">
            <v>174.4</v>
          </cell>
          <cell r="AL1282">
            <v>191.98</v>
          </cell>
          <cell r="AM1282">
            <v>207.59</v>
          </cell>
          <cell r="AN1282">
            <v>222.42</v>
          </cell>
          <cell r="AO1282">
            <v>236.27</v>
          </cell>
          <cell r="AP1282">
            <v>239.85</v>
          </cell>
          <cell r="AQ1282">
            <v>428.8</v>
          </cell>
          <cell r="AR1282">
            <v>396.31</v>
          </cell>
          <cell r="AS1282">
            <v>371.56</v>
          </cell>
          <cell r="AT1282">
            <v>376.73</v>
          </cell>
          <cell r="AU1282">
            <v>378.78</v>
          </cell>
          <cell r="AV1282">
            <v>383.46</v>
          </cell>
          <cell r="AW1282">
            <v>383.26</v>
          </cell>
          <cell r="AX1282">
            <v>381.7</v>
          </cell>
          <cell r="AY1282">
            <v>387.7</v>
          </cell>
          <cell r="AZ1282">
            <v>389.41</v>
          </cell>
        </row>
        <row r="1283">
          <cell r="B1283">
            <v>42746</v>
          </cell>
          <cell r="C1283">
            <v>30.06</v>
          </cell>
          <cell r="D1283">
            <v>33.51</v>
          </cell>
          <cell r="E1283">
            <v>43.61</v>
          </cell>
          <cell r="F1283">
            <v>53.28</v>
          </cell>
          <cell r="G1283">
            <v>62.22</v>
          </cell>
          <cell r="H1283">
            <v>70.42</v>
          </cell>
          <cell r="I1283">
            <v>83.88</v>
          </cell>
          <cell r="J1283">
            <v>93.77</v>
          </cell>
          <cell r="K1283">
            <v>103.33</v>
          </cell>
          <cell r="L1283">
            <v>106.3</v>
          </cell>
          <cell r="M1283">
            <v>24.25</v>
          </cell>
          <cell r="N1283">
            <v>28.71</v>
          </cell>
          <cell r="O1283">
            <v>38.61</v>
          </cell>
          <cell r="P1283">
            <v>48.98</v>
          </cell>
          <cell r="Q1283">
            <v>59.54</v>
          </cell>
          <cell r="R1283">
            <v>69.87</v>
          </cell>
          <cell r="S1283">
            <v>86.03</v>
          </cell>
          <cell r="T1283">
            <v>96.93</v>
          </cell>
          <cell r="U1283">
            <v>105.59</v>
          </cell>
          <cell r="V1283">
            <v>108.13</v>
          </cell>
          <cell r="W1283">
            <v>50.45</v>
          </cell>
          <cell r="X1283">
            <v>60.84</v>
          </cell>
          <cell r="Y1283">
            <v>76.39</v>
          </cell>
          <cell r="Z1283">
            <v>92.54</v>
          </cell>
          <cell r="AA1283">
            <v>108.79</v>
          </cell>
          <cell r="AB1283">
            <v>124.45</v>
          </cell>
          <cell r="AC1283">
            <v>141.66</v>
          </cell>
          <cell r="AD1283">
            <v>152.51</v>
          </cell>
          <cell r="AE1283">
            <v>160.29</v>
          </cell>
          <cell r="AF1283">
            <v>162.52000000000001</v>
          </cell>
          <cell r="AG1283">
            <v>99.81</v>
          </cell>
          <cell r="AH1283">
            <v>115.31</v>
          </cell>
          <cell r="AI1283">
            <v>136.55000000000001</v>
          </cell>
          <cell r="AJ1283">
            <v>158.11000000000001</v>
          </cell>
          <cell r="AK1283">
            <v>176.62</v>
          </cell>
          <cell r="AL1283">
            <v>194.19</v>
          </cell>
          <cell r="AM1283">
            <v>209.78</v>
          </cell>
          <cell r="AN1283">
            <v>224.58</v>
          </cell>
          <cell r="AO1283">
            <v>238.43</v>
          </cell>
          <cell r="AP1283">
            <v>241.97</v>
          </cell>
          <cell r="AQ1283">
            <v>429.63</v>
          </cell>
          <cell r="AR1283">
            <v>397.14</v>
          </cell>
          <cell r="AS1283">
            <v>372.38</v>
          </cell>
          <cell r="AT1283">
            <v>377.56</v>
          </cell>
          <cell r="AU1283">
            <v>379.62</v>
          </cell>
          <cell r="AV1283">
            <v>384.29</v>
          </cell>
          <cell r="AW1283">
            <v>384.09</v>
          </cell>
          <cell r="AX1283">
            <v>382.54</v>
          </cell>
          <cell r="AY1283">
            <v>388.55</v>
          </cell>
          <cell r="AZ1283">
            <v>390.26</v>
          </cell>
        </row>
        <row r="1284">
          <cell r="B1284">
            <v>42747</v>
          </cell>
          <cell r="C1284">
            <v>30.09</v>
          </cell>
          <cell r="D1284">
            <v>33.54</v>
          </cell>
          <cell r="E1284">
            <v>43.66</v>
          </cell>
          <cell r="F1284">
            <v>53.36</v>
          </cell>
          <cell r="G1284">
            <v>62.3</v>
          </cell>
          <cell r="H1284">
            <v>70.5</v>
          </cell>
          <cell r="I1284">
            <v>83.95</v>
          </cell>
          <cell r="J1284">
            <v>93.85</v>
          </cell>
          <cell r="K1284">
            <v>103.4</v>
          </cell>
          <cell r="L1284">
            <v>106.36</v>
          </cell>
          <cell r="M1284">
            <v>24.33</v>
          </cell>
          <cell r="N1284">
            <v>28.78</v>
          </cell>
          <cell r="O1284">
            <v>38.75</v>
          </cell>
          <cell r="P1284">
            <v>49.18</v>
          </cell>
          <cell r="Q1284">
            <v>59.74</v>
          </cell>
          <cell r="R1284">
            <v>70.069999999999993</v>
          </cell>
          <cell r="S1284">
            <v>86.23</v>
          </cell>
          <cell r="T1284">
            <v>97.13</v>
          </cell>
          <cell r="U1284">
            <v>105.79</v>
          </cell>
          <cell r="V1284">
            <v>108.32</v>
          </cell>
          <cell r="W1284">
            <v>52.37</v>
          </cell>
          <cell r="X1284">
            <v>62.94</v>
          </cell>
          <cell r="Y1284">
            <v>79.11</v>
          </cell>
          <cell r="Z1284">
            <v>95.89</v>
          </cell>
          <cell r="AA1284">
            <v>112.66</v>
          </cell>
          <cell r="AB1284">
            <v>128.68</v>
          </cell>
          <cell r="AC1284">
            <v>146.63</v>
          </cell>
          <cell r="AD1284">
            <v>158.36000000000001</v>
          </cell>
          <cell r="AE1284">
            <v>167.32</v>
          </cell>
          <cell r="AF1284">
            <v>169.82</v>
          </cell>
          <cell r="AG1284">
            <v>99.92</v>
          </cell>
          <cell r="AH1284">
            <v>115.42</v>
          </cell>
          <cell r="AI1284">
            <v>136.69999999999999</v>
          </cell>
          <cell r="AJ1284">
            <v>158.30000000000001</v>
          </cell>
          <cell r="AK1284">
            <v>176.82</v>
          </cell>
          <cell r="AL1284">
            <v>194.39</v>
          </cell>
          <cell r="AM1284">
            <v>209.98</v>
          </cell>
          <cell r="AN1284">
            <v>224.77</v>
          </cell>
          <cell r="AO1284">
            <v>238.6</v>
          </cell>
          <cell r="AP1284">
            <v>242.12</v>
          </cell>
          <cell r="AQ1284">
            <v>396.14</v>
          </cell>
          <cell r="AR1284">
            <v>363.56</v>
          </cell>
          <cell r="AS1284">
            <v>338.84</v>
          </cell>
          <cell r="AT1284">
            <v>344.26</v>
          </cell>
          <cell r="AU1284">
            <v>346.22</v>
          </cell>
          <cell r="AV1284">
            <v>350.86</v>
          </cell>
          <cell r="AW1284">
            <v>350.4</v>
          </cell>
          <cell r="AX1284">
            <v>348.72</v>
          </cell>
          <cell r="AY1284">
            <v>355.62</v>
          </cell>
          <cell r="AZ1284">
            <v>357.58</v>
          </cell>
        </row>
        <row r="1285">
          <cell r="B1285">
            <v>42748</v>
          </cell>
          <cell r="C1285">
            <v>29.85</v>
          </cell>
          <cell r="D1285">
            <v>33.299999999999997</v>
          </cell>
          <cell r="E1285">
            <v>43.38</v>
          </cell>
          <cell r="F1285">
            <v>53.03</v>
          </cell>
          <cell r="G1285">
            <v>61.96</v>
          </cell>
          <cell r="H1285">
            <v>70.16</v>
          </cell>
          <cell r="I1285">
            <v>83.61</v>
          </cell>
          <cell r="J1285">
            <v>93.51</v>
          </cell>
          <cell r="K1285">
            <v>103.06</v>
          </cell>
          <cell r="L1285">
            <v>106.01</v>
          </cell>
          <cell r="M1285">
            <v>23.07</v>
          </cell>
          <cell r="N1285">
            <v>27.53</v>
          </cell>
          <cell r="O1285">
            <v>37.32</v>
          </cell>
          <cell r="P1285">
            <v>47.58</v>
          </cell>
          <cell r="Q1285">
            <v>58.15</v>
          </cell>
          <cell r="R1285">
            <v>68.48</v>
          </cell>
          <cell r="S1285">
            <v>84.65</v>
          </cell>
          <cell r="T1285">
            <v>95.56</v>
          </cell>
          <cell r="U1285">
            <v>104.22</v>
          </cell>
          <cell r="V1285">
            <v>106.75</v>
          </cell>
          <cell r="W1285">
            <v>48.98</v>
          </cell>
          <cell r="X1285">
            <v>59.75</v>
          </cell>
          <cell r="Y1285">
            <v>74.95</v>
          </cell>
          <cell r="Z1285">
            <v>90.93</v>
          </cell>
          <cell r="AA1285">
            <v>107.1</v>
          </cell>
          <cell r="AB1285">
            <v>122.7</v>
          </cell>
          <cell r="AC1285">
            <v>139.53</v>
          </cell>
          <cell r="AD1285">
            <v>150.34</v>
          </cell>
          <cell r="AE1285">
            <v>158.36000000000001</v>
          </cell>
          <cell r="AF1285">
            <v>160.65</v>
          </cell>
          <cell r="AG1285">
            <v>110.04</v>
          </cell>
          <cell r="AH1285">
            <v>125.65</v>
          </cell>
          <cell r="AI1285">
            <v>148.56</v>
          </cell>
          <cell r="AJ1285">
            <v>171.89</v>
          </cell>
          <cell r="AK1285">
            <v>191.32</v>
          </cell>
          <cell r="AL1285">
            <v>209.62</v>
          </cell>
          <cell r="AM1285">
            <v>226.74</v>
          </cell>
          <cell r="AN1285">
            <v>242.9</v>
          </cell>
          <cell r="AO1285">
            <v>257.62</v>
          </cell>
          <cell r="AP1285">
            <v>261.32</v>
          </cell>
          <cell r="AQ1285">
            <v>396.63</v>
          </cell>
          <cell r="AR1285">
            <v>364</v>
          </cell>
          <cell r="AS1285">
            <v>339.39</v>
          </cell>
          <cell r="AT1285">
            <v>344.93</v>
          </cell>
          <cell r="AU1285">
            <v>346.88</v>
          </cell>
          <cell r="AV1285">
            <v>351.51</v>
          </cell>
          <cell r="AW1285">
            <v>351.02</v>
          </cell>
          <cell r="AX1285">
            <v>349.31</v>
          </cell>
          <cell r="AY1285">
            <v>356.19</v>
          </cell>
          <cell r="AZ1285">
            <v>358.13</v>
          </cell>
        </row>
        <row r="1286">
          <cell r="B1286">
            <v>42751</v>
          </cell>
          <cell r="C1286">
            <v>29.97</v>
          </cell>
          <cell r="D1286">
            <v>33.42</v>
          </cell>
          <cell r="E1286">
            <v>43.52</v>
          </cell>
          <cell r="F1286">
            <v>53.2</v>
          </cell>
          <cell r="G1286">
            <v>62.13</v>
          </cell>
          <cell r="H1286">
            <v>70.33</v>
          </cell>
          <cell r="I1286">
            <v>83.79</v>
          </cell>
          <cell r="J1286">
            <v>93.68</v>
          </cell>
          <cell r="K1286">
            <v>103.22</v>
          </cell>
          <cell r="L1286">
            <v>106.17</v>
          </cell>
          <cell r="M1286">
            <v>23.25</v>
          </cell>
          <cell r="N1286">
            <v>27.71</v>
          </cell>
          <cell r="O1286">
            <v>37.5</v>
          </cell>
          <cell r="P1286">
            <v>47.75</v>
          </cell>
          <cell r="Q1286">
            <v>58.32</v>
          </cell>
          <cell r="R1286">
            <v>68.650000000000006</v>
          </cell>
          <cell r="S1286">
            <v>84.82</v>
          </cell>
          <cell r="T1286">
            <v>95.73</v>
          </cell>
          <cell r="U1286">
            <v>104.38</v>
          </cell>
          <cell r="V1286">
            <v>106.9</v>
          </cell>
          <cell r="W1286">
            <v>48.51</v>
          </cell>
          <cell r="X1286">
            <v>59.07</v>
          </cell>
          <cell r="Y1286">
            <v>74.38</v>
          </cell>
          <cell r="Z1286">
            <v>90.44</v>
          </cell>
          <cell r="AA1286">
            <v>106.63</v>
          </cell>
          <cell r="AB1286">
            <v>122.26</v>
          </cell>
          <cell r="AC1286">
            <v>139.15</v>
          </cell>
          <cell r="AD1286">
            <v>149.96</v>
          </cell>
          <cell r="AE1286">
            <v>158.04</v>
          </cell>
          <cell r="AF1286">
            <v>160.35</v>
          </cell>
          <cell r="AG1286">
            <v>110.03</v>
          </cell>
          <cell r="AH1286">
            <v>125.66</v>
          </cell>
          <cell r="AI1286">
            <v>148.57</v>
          </cell>
          <cell r="AJ1286">
            <v>171.9</v>
          </cell>
          <cell r="AK1286">
            <v>191.32</v>
          </cell>
          <cell r="AL1286">
            <v>209.62</v>
          </cell>
          <cell r="AM1286">
            <v>226.73</v>
          </cell>
          <cell r="AN1286">
            <v>242.85</v>
          </cell>
          <cell r="AO1286">
            <v>257.42</v>
          </cell>
          <cell r="AP1286">
            <v>260.95999999999998</v>
          </cell>
          <cell r="AQ1286">
            <v>396.89</v>
          </cell>
          <cell r="AR1286">
            <v>364.27</v>
          </cell>
          <cell r="AS1286">
            <v>339.77</v>
          </cell>
          <cell r="AT1286">
            <v>345.43</v>
          </cell>
          <cell r="AU1286">
            <v>347.38</v>
          </cell>
          <cell r="AV1286">
            <v>352.02</v>
          </cell>
          <cell r="AW1286">
            <v>351.53</v>
          </cell>
          <cell r="AX1286">
            <v>349.82</v>
          </cell>
          <cell r="AY1286">
            <v>356.7</v>
          </cell>
          <cell r="AZ1286">
            <v>358.64</v>
          </cell>
        </row>
        <row r="1287">
          <cell r="B1287">
            <v>42752</v>
          </cell>
          <cell r="C1287">
            <v>30.08</v>
          </cell>
          <cell r="D1287">
            <v>33.54</v>
          </cell>
          <cell r="E1287">
            <v>43.66</v>
          </cell>
          <cell r="F1287">
            <v>53.36</v>
          </cell>
          <cell r="G1287">
            <v>62.29</v>
          </cell>
          <cell r="H1287">
            <v>70.489999999999995</v>
          </cell>
          <cell r="I1287">
            <v>83.94</v>
          </cell>
          <cell r="J1287">
            <v>93.84</v>
          </cell>
          <cell r="K1287">
            <v>103.38</v>
          </cell>
          <cell r="L1287">
            <v>106.33</v>
          </cell>
          <cell r="M1287">
            <v>23.55</v>
          </cell>
          <cell r="N1287">
            <v>28.01</v>
          </cell>
          <cell r="O1287">
            <v>37.83</v>
          </cell>
          <cell r="P1287">
            <v>48.11</v>
          </cell>
          <cell r="Q1287">
            <v>58.67</v>
          </cell>
          <cell r="R1287">
            <v>69.010000000000005</v>
          </cell>
          <cell r="S1287">
            <v>85.18</v>
          </cell>
          <cell r="T1287">
            <v>96.08</v>
          </cell>
          <cell r="U1287">
            <v>104.74</v>
          </cell>
          <cell r="V1287">
            <v>107.26</v>
          </cell>
          <cell r="W1287">
            <v>50.7</v>
          </cell>
          <cell r="X1287">
            <v>61.69</v>
          </cell>
          <cell r="Y1287">
            <v>77.290000000000006</v>
          </cell>
          <cell r="Z1287">
            <v>93.6</v>
          </cell>
          <cell r="AA1287">
            <v>109.77</v>
          </cell>
          <cell r="AB1287">
            <v>125.39</v>
          </cell>
          <cell r="AC1287">
            <v>142.29</v>
          </cell>
          <cell r="AD1287">
            <v>154.11000000000001</v>
          </cell>
          <cell r="AE1287">
            <v>162.86000000000001</v>
          </cell>
          <cell r="AF1287">
            <v>165.45</v>
          </cell>
          <cell r="AG1287">
            <v>110.04</v>
          </cell>
          <cell r="AH1287">
            <v>125.65</v>
          </cell>
          <cell r="AI1287">
            <v>148.55000000000001</v>
          </cell>
          <cell r="AJ1287">
            <v>171.88</v>
          </cell>
          <cell r="AK1287">
            <v>191.31</v>
          </cell>
          <cell r="AL1287">
            <v>209.61</v>
          </cell>
          <cell r="AM1287">
            <v>226.74</v>
          </cell>
          <cell r="AN1287">
            <v>242.88</v>
          </cell>
          <cell r="AO1287">
            <v>257.5</v>
          </cell>
          <cell r="AP1287">
            <v>261.08</v>
          </cell>
          <cell r="AQ1287">
            <v>396.89</v>
          </cell>
          <cell r="AR1287">
            <v>364.27</v>
          </cell>
          <cell r="AS1287">
            <v>339.77</v>
          </cell>
          <cell r="AT1287">
            <v>345.42</v>
          </cell>
          <cell r="AU1287">
            <v>347.37</v>
          </cell>
          <cell r="AV1287">
            <v>351.99</v>
          </cell>
          <cell r="AW1287">
            <v>351.5</v>
          </cell>
          <cell r="AX1287">
            <v>349.8</v>
          </cell>
          <cell r="AY1287">
            <v>356.68</v>
          </cell>
          <cell r="AZ1287">
            <v>358.63</v>
          </cell>
        </row>
        <row r="1288">
          <cell r="B1288">
            <v>42753</v>
          </cell>
          <cell r="C1288">
            <v>29.97</v>
          </cell>
          <cell r="D1288">
            <v>33.42</v>
          </cell>
          <cell r="E1288">
            <v>43.51</v>
          </cell>
          <cell r="F1288">
            <v>53.18</v>
          </cell>
          <cell r="G1288">
            <v>62.11</v>
          </cell>
          <cell r="H1288">
            <v>70.31</v>
          </cell>
          <cell r="I1288">
            <v>83.76</v>
          </cell>
          <cell r="J1288">
            <v>93.67</v>
          </cell>
          <cell r="K1288">
            <v>103.21</v>
          </cell>
          <cell r="L1288">
            <v>106.15</v>
          </cell>
          <cell r="M1288">
            <v>23.23</v>
          </cell>
          <cell r="N1288">
            <v>27.63</v>
          </cell>
          <cell r="O1288">
            <v>37.4</v>
          </cell>
          <cell r="P1288">
            <v>47.66</v>
          </cell>
          <cell r="Q1288">
            <v>58.25</v>
          </cell>
          <cell r="R1288">
            <v>68.599999999999994</v>
          </cell>
          <cell r="S1288">
            <v>84.78</v>
          </cell>
          <cell r="T1288">
            <v>95.7</v>
          </cell>
          <cell r="U1288">
            <v>104.35</v>
          </cell>
          <cell r="V1288">
            <v>106.88</v>
          </cell>
          <cell r="W1288">
            <v>50.25</v>
          </cell>
          <cell r="X1288">
            <v>61.21</v>
          </cell>
          <cell r="Y1288">
            <v>76.73</v>
          </cell>
          <cell r="Z1288">
            <v>93.02</v>
          </cell>
          <cell r="AA1288">
            <v>109.19</v>
          </cell>
          <cell r="AB1288">
            <v>124.82</v>
          </cell>
          <cell r="AC1288">
            <v>141.74</v>
          </cell>
          <cell r="AD1288">
            <v>153.6</v>
          </cell>
          <cell r="AE1288">
            <v>162.43</v>
          </cell>
          <cell r="AF1288">
            <v>165.04</v>
          </cell>
          <cell r="AG1288">
            <v>107.52</v>
          </cell>
          <cell r="AH1288">
            <v>123.13</v>
          </cell>
          <cell r="AI1288">
            <v>146.04</v>
          </cell>
          <cell r="AJ1288">
            <v>169.37</v>
          </cell>
          <cell r="AK1288">
            <v>188.8</v>
          </cell>
          <cell r="AL1288">
            <v>207.11</v>
          </cell>
          <cell r="AM1288">
            <v>224.26</v>
          </cell>
          <cell r="AN1288">
            <v>240.43</v>
          </cell>
          <cell r="AO1288">
            <v>255.13</v>
          </cell>
          <cell r="AP1288">
            <v>258.77999999999997</v>
          </cell>
          <cell r="AQ1288">
            <v>309.3</v>
          </cell>
          <cell r="AR1288">
            <v>299.08999999999997</v>
          </cell>
          <cell r="AS1288">
            <v>313.93</v>
          </cell>
          <cell r="AT1288">
            <v>330.3</v>
          </cell>
          <cell r="AU1288">
            <v>339.35</v>
          </cell>
          <cell r="AV1288">
            <v>351.46</v>
          </cell>
          <cell r="AW1288">
            <v>362.18</v>
          </cell>
          <cell r="AX1288">
            <v>368.64</v>
          </cell>
          <cell r="AY1288">
            <v>375.58</v>
          </cell>
          <cell r="AZ1288">
            <v>377.52</v>
          </cell>
        </row>
        <row r="1289">
          <cell r="B1289">
            <v>42754</v>
          </cell>
          <cell r="C1289">
            <v>29.85</v>
          </cell>
          <cell r="D1289">
            <v>33.299999999999997</v>
          </cell>
          <cell r="E1289">
            <v>43.37</v>
          </cell>
          <cell r="F1289">
            <v>53.01</v>
          </cell>
          <cell r="G1289">
            <v>61.94</v>
          </cell>
          <cell r="H1289">
            <v>70.14</v>
          </cell>
          <cell r="I1289">
            <v>83.6</v>
          </cell>
          <cell r="J1289">
            <v>93.5</v>
          </cell>
          <cell r="K1289">
            <v>103.04</v>
          </cell>
          <cell r="L1289">
            <v>105.98</v>
          </cell>
          <cell r="M1289">
            <v>22.97</v>
          </cell>
          <cell r="N1289">
            <v>27.37</v>
          </cell>
          <cell r="O1289">
            <v>37.090000000000003</v>
          </cell>
          <cell r="P1289">
            <v>47.3</v>
          </cell>
          <cell r="Q1289">
            <v>57.89</v>
          </cell>
          <cell r="R1289">
            <v>68.25</v>
          </cell>
          <cell r="S1289">
            <v>84.43</v>
          </cell>
          <cell r="T1289">
            <v>95.35</v>
          </cell>
          <cell r="U1289">
            <v>104</v>
          </cell>
          <cell r="V1289">
            <v>106.52</v>
          </cell>
          <cell r="W1289">
            <v>47.78</v>
          </cell>
          <cell r="X1289">
            <v>58.29</v>
          </cell>
          <cell r="Y1289">
            <v>73.55</v>
          </cell>
          <cell r="Z1289">
            <v>89.54</v>
          </cell>
          <cell r="AA1289">
            <v>105.69</v>
          </cell>
          <cell r="AB1289">
            <v>121.34</v>
          </cell>
          <cell r="AC1289">
            <v>138.22</v>
          </cell>
          <cell r="AD1289">
            <v>149.08000000000001</v>
          </cell>
          <cell r="AE1289">
            <v>157.30000000000001</v>
          </cell>
          <cell r="AF1289">
            <v>159.57</v>
          </cell>
          <cell r="AG1289">
            <v>107.52</v>
          </cell>
          <cell r="AH1289">
            <v>123.13</v>
          </cell>
          <cell r="AI1289">
            <v>146.03</v>
          </cell>
          <cell r="AJ1289">
            <v>169.37</v>
          </cell>
          <cell r="AK1289">
            <v>188.8</v>
          </cell>
          <cell r="AL1289">
            <v>207.11</v>
          </cell>
          <cell r="AM1289">
            <v>224.26</v>
          </cell>
          <cell r="AN1289">
            <v>240.44</v>
          </cell>
          <cell r="AO1289">
            <v>255.11</v>
          </cell>
          <cell r="AP1289">
            <v>258.74</v>
          </cell>
          <cell r="AQ1289">
            <v>309.26</v>
          </cell>
          <cell r="AR1289">
            <v>299.07</v>
          </cell>
          <cell r="AS1289">
            <v>313.91000000000003</v>
          </cell>
          <cell r="AT1289">
            <v>330.3</v>
          </cell>
          <cell r="AU1289">
            <v>339.34</v>
          </cell>
          <cell r="AV1289">
            <v>351.45</v>
          </cell>
          <cell r="AW1289">
            <v>362.18</v>
          </cell>
          <cell r="AX1289">
            <v>368.64</v>
          </cell>
          <cell r="AY1289">
            <v>375.57</v>
          </cell>
          <cell r="AZ1289">
            <v>377.5</v>
          </cell>
        </row>
        <row r="1290">
          <cell r="B1290">
            <v>42755</v>
          </cell>
          <cell r="C1290">
            <v>23.82</v>
          </cell>
          <cell r="D1290">
            <v>27.27</v>
          </cell>
          <cell r="E1290">
            <v>37.33</v>
          </cell>
          <cell r="F1290">
            <v>46.96</v>
          </cell>
          <cell r="G1290">
            <v>55.9</v>
          </cell>
          <cell r="H1290">
            <v>64.12</v>
          </cell>
          <cell r="I1290">
            <v>77.62</v>
          </cell>
          <cell r="J1290">
            <v>87.55</v>
          </cell>
          <cell r="K1290">
            <v>97.12</v>
          </cell>
          <cell r="L1290">
            <v>100.07</v>
          </cell>
          <cell r="M1290">
            <v>22.4</v>
          </cell>
          <cell r="N1290">
            <v>26.94</v>
          </cell>
          <cell r="O1290">
            <v>36.51</v>
          </cell>
          <cell r="P1290">
            <v>46.45</v>
          </cell>
          <cell r="Q1290">
            <v>57.04</v>
          </cell>
          <cell r="R1290">
            <v>67.33</v>
          </cell>
          <cell r="S1290">
            <v>83.37</v>
          </cell>
          <cell r="T1290">
            <v>94.06</v>
          </cell>
          <cell r="U1290">
            <v>102.09</v>
          </cell>
          <cell r="V1290">
            <v>104.45</v>
          </cell>
          <cell r="W1290">
            <v>47.34</v>
          </cell>
          <cell r="X1290">
            <v>57.88</v>
          </cell>
          <cell r="Y1290">
            <v>72.75</v>
          </cell>
          <cell r="Z1290">
            <v>88.62</v>
          </cell>
          <cell r="AA1290">
            <v>104.82</v>
          </cell>
          <cell r="AB1290">
            <v>120.46</v>
          </cell>
          <cell r="AC1290">
            <v>137.16999999999999</v>
          </cell>
          <cell r="AD1290">
            <v>147.94999999999999</v>
          </cell>
          <cell r="AE1290">
            <v>155.78</v>
          </cell>
          <cell r="AF1290">
            <v>157.99</v>
          </cell>
          <cell r="AG1290">
            <v>107.53</v>
          </cell>
          <cell r="AH1290">
            <v>123.14</v>
          </cell>
          <cell r="AI1290">
            <v>146.04</v>
          </cell>
          <cell r="AJ1290">
            <v>169.38</v>
          </cell>
          <cell r="AK1290">
            <v>188.83</v>
          </cell>
          <cell r="AL1290">
            <v>207.14</v>
          </cell>
          <cell r="AM1290">
            <v>224.27</v>
          </cell>
          <cell r="AN1290">
            <v>240.48</v>
          </cell>
          <cell r="AO1290">
            <v>255.21</v>
          </cell>
          <cell r="AP1290">
            <v>258.91000000000003</v>
          </cell>
          <cell r="AQ1290">
            <v>307.64999999999998</v>
          </cell>
          <cell r="AR1290">
            <v>297.43</v>
          </cell>
          <cell r="AS1290">
            <v>312.26</v>
          </cell>
          <cell r="AT1290">
            <v>328.64</v>
          </cell>
          <cell r="AU1290">
            <v>337.69</v>
          </cell>
          <cell r="AV1290">
            <v>349.8</v>
          </cell>
          <cell r="AW1290">
            <v>360.53</v>
          </cell>
          <cell r="AX1290">
            <v>366.99</v>
          </cell>
          <cell r="AY1290">
            <v>373.9</v>
          </cell>
          <cell r="AZ1290">
            <v>375.83</v>
          </cell>
        </row>
        <row r="1291">
          <cell r="B1291">
            <v>42758</v>
          </cell>
          <cell r="C1291">
            <v>23.9</v>
          </cell>
          <cell r="D1291">
            <v>27.36</v>
          </cell>
          <cell r="E1291">
            <v>37.409999999999997</v>
          </cell>
          <cell r="F1291">
            <v>47.05</v>
          </cell>
          <cell r="G1291">
            <v>56.01</v>
          </cell>
          <cell r="H1291">
            <v>64.23</v>
          </cell>
          <cell r="I1291">
            <v>77.73</v>
          </cell>
          <cell r="J1291">
            <v>87.67</v>
          </cell>
          <cell r="K1291">
            <v>97.25</v>
          </cell>
          <cell r="L1291">
            <v>100.21</v>
          </cell>
          <cell r="M1291">
            <v>22.5</v>
          </cell>
          <cell r="N1291">
            <v>26.86</v>
          </cell>
          <cell r="O1291">
            <v>36.6</v>
          </cell>
          <cell r="P1291">
            <v>46.81</v>
          </cell>
          <cell r="Q1291">
            <v>57.55</v>
          </cell>
          <cell r="R1291">
            <v>68.09</v>
          </cell>
          <cell r="S1291">
            <v>84.27</v>
          </cell>
          <cell r="T1291">
            <v>94.89</v>
          </cell>
          <cell r="U1291">
            <v>102.84</v>
          </cell>
          <cell r="V1291">
            <v>105.21</v>
          </cell>
          <cell r="W1291">
            <v>45.8</v>
          </cell>
          <cell r="X1291">
            <v>55.99</v>
          </cell>
          <cell r="Y1291">
            <v>71.81</v>
          </cell>
          <cell r="Z1291">
            <v>87.99</v>
          </cell>
          <cell r="AA1291">
            <v>104.07</v>
          </cell>
          <cell r="AB1291">
            <v>119.61</v>
          </cell>
          <cell r="AC1291">
            <v>136.51</v>
          </cell>
          <cell r="AD1291">
            <v>147.33000000000001</v>
          </cell>
          <cell r="AE1291">
            <v>155.44999999999999</v>
          </cell>
          <cell r="AF1291">
            <v>157.75</v>
          </cell>
          <cell r="AG1291">
            <v>105.44</v>
          </cell>
          <cell r="AH1291">
            <v>121.07</v>
          </cell>
          <cell r="AI1291">
            <v>144.28</v>
          </cell>
          <cell r="AJ1291">
            <v>167.91</v>
          </cell>
          <cell r="AK1291">
            <v>188.11</v>
          </cell>
          <cell r="AL1291">
            <v>207.15</v>
          </cell>
          <cell r="AM1291">
            <v>224.25</v>
          </cell>
          <cell r="AN1291">
            <v>240.41</v>
          </cell>
          <cell r="AO1291">
            <v>255.05</v>
          </cell>
          <cell r="AP1291">
            <v>258.7</v>
          </cell>
          <cell r="AQ1291">
            <v>274.88</v>
          </cell>
          <cell r="AR1291">
            <v>287.32</v>
          </cell>
          <cell r="AS1291">
            <v>304.54000000000002</v>
          </cell>
          <cell r="AT1291">
            <v>320.32</v>
          </cell>
          <cell r="AU1291">
            <v>332.96</v>
          </cell>
          <cell r="AV1291">
            <v>347.04</v>
          </cell>
          <cell r="AW1291">
            <v>357.22</v>
          </cell>
          <cell r="AX1291">
            <v>363.75</v>
          </cell>
          <cell r="AY1291">
            <v>370.78</v>
          </cell>
          <cell r="AZ1291">
            <v>372.74</v>
          </cell>
        </row>
        <row r="1292">
          <cell r="B1292">
            <v>42759</v>
          </cell>
          <cell r="C1292">
            <v>23.7</v>
          </cell>
          <cell r="D1292">
            <v>27.16</v>
          </cell>
          <cell r="E1292">
            <v>37.19</v>
          </cell>
          <cell r="F1292">
            <v>46.8</v>
          </cell>
          <cell r="G1292">
            <v>55.75</v>
          </cell>
          <cell r="H1292">
            <v>63.97</v>
          </cell>
          <cell r="I1292">
            <v>77.47</v>
          </cell>
          <cell r="J1292">
            <v>87.41</v>
          </cell>
          <cell r="K1292">
            <v>96.98</v>
          </cell>
          <cell r="L1292">
            <v>99.93</v>
          </cell>
          <cell r="M1292">
            <v>21.33</v>
          </cell>
          <cell r="N1292">
            <v>25.69</v>
          </cell>
          <cell r="O1292">
            <v>35.380000000000003</v>
          </cell>
          <cell r="P1292">
            <v>45.54</v>
          </cell>
          <cell r="Q1292">
            <v>56.26</v>
          </cell>
          <cell r="R1292">
            <v>66.8</v>
          </cell>
          <cell r="S1292">
            <v>82.98</v>
          </cell>
          <cell r="T1292">
            <v>93.66</v>
          </cell>
          <cell r="U1292">
            <v>101.65</v>
          </cell>
          <cell r="V1292">
            <v>104.05</v>
          </cell>
          <cell r="W1292">
            <v>43.99</v>
          </cell>
          <cell r="X1292">
            <v>54.29</v>
          </cell>
          <cell r="Y1292">
            <v>69.989999999999995</v>
          </cell>
          <cell r="Z1292">
            <v>86.06</v>
          </cell>
          <cell r="AA1292">
            <v>102.2</v>
          </cell>
          <cell r="AB1292">
            <v>117.96</v>
          </cell>
          <cell r="AC1292">
            <v>135.38</v>
          </cell>
          <cell r="AD1292">
            <v>146.66</v>
          </cell>
          <cell r="AE1292">
            <v>154.72999999999999</v>
          </cell>
          <cell r="AF1292">
            <v>156.97999999999999</v>
          </cell>
          <cell r="AG1292">
            <v>105.45</v>
          </cell>
          <cell r="AH1292">
            <v>121.06</v>
          </cell>
          <cell r="AI1292">
            <v>144.26</v>
          </cell>
          <cell r="AJ1292">
            <v>167.9</v>
          </cell>
          <cell r="AK1292">
            <v>188.09</v>
          </cell>
          <cell r="AL1292">
            <v>207.13</v>
          </cell>
          <cell r="AM1292">
            <v>224.26</v>
          </cell>
          <cell r="AN1292">
            <v>240.43</v>
          </cell>
          <cell r="AO1292">
            <v>255.04</v>
          </cell>
          <cell r="AP1292">
            <v>258.60000000000002</v>
          </cell>
          <cell r="AQ1292">
            <v>274.98</v>
          </cell>
          <cell r="AR1292">
            <v>287.42</v>
          </cell>
          <cell r="AS1292">
            <v>304.67</v>
          </cell>
          <cell r="AT1292">
            <v>320.48</v>
          </cell>
          <cell r="AU1292">
            <v>333.12</v>
          </cell>
          <cell r="AV1292">
            <v>347.19</v>
          </cell>
          <cell r="AW1292">
            <v>357.35</v>
          </cell>
          <cell r="AX1292">
            <v>363.86</v>
          </cell>
          <cell r="AY1292">
            <v>370.86</v>
          </cell>
          <cell r="AZ1292">
            <v>372.82</v>
          </cell>
        </row>
        <row r="1293">
          <cell r="B1293">
            <v>42760</v>
          </cell>
          <cell r="C1293">
            <v>23.67</v>
          </cell>
          <cell r="D1293">
            <v>27.15</v>
          </cell>
          <cell r="E1293">
            <v>35.4</v>
          </cell>
          <cell r="F1293">
            <v>44.91</v>
          </cell>
          <cell r="G1293">
            <v>53.87</v>
          </cell>
          <cell r="H1293">
            <v>62.09</v>
          </cell>
          <cell r="I1293">
            <v>74.849999999999994</v>
          </cell>
          <cell r="J1293">
            <v>83.07</v>
          </cell>
          <cell r="K1293">
            <v>90.76</v>
          </cell>
          <cell r="L1293">
            <v>93.15</v>
          </cell>
          <cell r="M1293">
            <v>20.66</v>
          </cell>
          <cell r="N1293">
            <v>24.79</v>
          </cell>
          <cell r="O1293">
            <v>33.96</v>
          </cell>
          <cell r="P1293">
            <v>43.96</v>
          </cell>
          <cell r="Q1293">
            <v>54.73</v>
          </cell>
          <cell r="R1293">
            <v>65.319999999999993</v>
          </cell>
          <cell r="S1293">
            <v>81.67</v>
          </cell>
          <cell r="T1293">
            <v>92.15</v>
          </cell>
          <cell r="U1293">
            <v>100.03</v>
          </cell>
          <cell r="V1293">
            <v>102.41</v>
          </cell>
          <cell r="W1293">
            <v>43.23</v>
          </cell>
          <cell r="X1293">
            <v>53.95</v>
          </cell>
          <cell r="Y1293">
            <v>69.37</v>
          </cell>
          <cell r="Z1293">
            <v>85.52</v>
          </cell>
          <cell r="AA1293">
            <v>101.64</v>
          </cell>
          <cell r="AB1293">
            <v>117.4</v>
          </cell>
          <cell r="AC1293">
            <v>134.63999999999999</v>
          </cell>
          <cell r="AD1293">
            <v>146.83000000000001</v>
          </cell>
          <cell r="AE1293">
            <v>155.38</v>
          </cell>
          <cell r="AF1293">
            <v>157.9</v>
          </cell>
          <cell r="AG1293">
            <v>103.57</v>
          </cell>
          <cell r="AH1293">
            <v>119.18</v>
          </cell>
          <cell r="AI1293">
            <v>142.4</v>
          </cell>
          <cell r="AJ1293">
            <v>166.04</v>
          </cell>
          <cell r="AK1293">
            <v>186.24</v>
          </cell>
          <cell r="AL1293">
            <v>205.31</v>
          </cell>
          <cell r="AM1293">
            <v>222.5</v>
          </cell>
          <cell r="AN1293">
            <v>238.77</v>
          </cell>
          <cell r="AO1293">
            <v>253.59</v>
          </cell>
          <cell r="AP1293">
            <v>257.3</v>
          </cell>
          <cell r="AQ1293">
            <v>269.88</v>
          </cell>
          <cell r="AR1293">
            <v>282.32</v>
          </cell>
          <cell r="AS1293">
            <v>299.55</v>
          </cell>
          <cell r="AT1293">
            <v>315.32</v>
          </cell>
          <cell r="AU1293">
            <v>327.96</v>
          </cell>
          <cell r="AV1293">
            <v>342.04</v>
          </cell>
          <cell r="AW1293">
            <v>352.19</v>
          </cell>
          <cell r="AX1293">
            <v>358.69</v>
          </cell>
          <cell r="AY1293">
            <v>365.69</v>
          </cell>
          <cell r="AZ1293">
            <v>367.65</v>
          </cell>
        </row>
        <row r="1294">
          <cell r="B1294">
            <v>42761</v>
          </cell>
          <cell r="C1294">
            <v>24.01</v>
          </cell>
          <cell r="D1294">
            <v>27.48</v>
          </cell>
          <cell r="E1294">
            <v>35.840000000000003</v>
          </cell>
          <cell r="F1294">
            <v>45.46</v>
          </cell>
          <cell r="G1294">
            <v>54.42</v>
          </cell>
          <cell r="H1294">
            <v>62.63</v>
          </cell>
          <cell r="I1294">
            <v>75.400000000000006</v>
          </cell>
          <cell r="J1294">
            <v>83.61</v>
          </cell>
          <cell r="K1294">
            <v>91.31</v>
          </cell>
          <cell r="L1294">
            <v>93.7</v>
          </cell>
          <cell r="M1294">
            <v>21.54</v>
          </cell>
          <cell r="N1294">
            <v>25.67</v>
          </cell>
          <cell r="O1294">
            <v>35.01</v>
          </cell>
          <cell r="P1294">
            <v>45.17</v>
          </cell>
          <cell r="Q1294">
            <v>55.89</v>
          </cell>
          <cell r="R1294">
            <v>66.430000000000007</v>
          </cell>
          <cell r="S1294">
            <v>82.57</v>
          </cell>
          <cell r="T1294">
            <v>93.09</v>
          </cell>
          <cell r="U1294">
            <v>100.9</v>
          </cell>
          <cell r="V1294">
            <v>103.24</v>
          </cell>
          <cell r="W1294">
            <v>46.44</v>
          </cell>
          <cell r="X1294">
            <v>57.67</v>
          </cell>
          <cell r="Y1294">
            <v>73.8</v>
          </cell>
          <cell r="Z1294">
            <v>90.42</v>
          </cell>
          <cell r="AA1294">
            <v>106.8</v>
          </cell>
          <cell r="AB1294">
            <v>122.84</v>
          </cell>
          <cell r="AC1294">
            <v>140.51</v>
          </cell>
          <cell r="AD1294">
            <v>153.08000000000001</v>
          </cell>
          <cell r="AE1294">
            <v>162.32</v>
          </cell>
          <cell r="AF1294">
            <v>164.99</v>
          </cell>
          <cell r="AG1294">
            <v>104.81</v>
          </cell>
          <cell r="AH1294">
            <v>119</v>
          </cell>
          <cell r="AI1294">
            <v>141.91999999999999</v>
          </cell>
          <cell r="AJ1294">
            <v>164.59</v>
          </cell>
          <cell r="AK1294">
            <v>185.57</v>
          </cell>
          <cell r="AL1294">
            <v>205.26</v>
          </cell>
          <cell r="AM1294">
            <v>221.85</v>
          </cell>
          <cell r="AN1294">
            <v>237.3</v>
          </cell>
          <cell r="AO1294">
            <v>251.18</v>
          </cell>
          <cell r="AP1294">
            <v>254.54</v>
          </cell>
          <cell r="AQ1294">
            <v>269.98</v>
          </cell>
          <cell r="AR1294">
            <v>282.42</v>
          </cell>
          <cell r="AS1294">
            <v>299.68</v>
          </cell>
          <cell r="AT1294">
            <v>315.5</v>
          </cell>
          <cell r="AU1294">
            <v>328.14</v>
          </cell>
          <cell r="AV1294">
            <v>342.23</v>
          </cell>
          <cell r="AW1294">
            <v>352.41</v>
          </cell>
          <cell r="AX1294">
            <v>358.92</v>
          </cell>
          <cell r="AY1294">
            <v>365.94</v>
          </cell>
          <cell r="AZ1294">
            <v>367.91</v>
          </cell>
        </row>
        <row r="1295">
          <cell r="B1295">
            <v>42762</v>
          </cell>
          <cell r="C1295">
            <v>23.52</v>
          </cell>
          <cell r="D1295">
            <v>27</v>
          </cell>
          <cell r="E1295">
            <v>35.31</v>
          </cell>
          <cell r="F1295">
            <v>44.88</v>
          </cell>
          <cell r="G1295">
            <v>53.84</v>
          </cell>
          <cell r="H1295">
            <v>62.06</v>
          </cell>
          <cell r="I1295">
            <v>74.83</v>
          </cell>
          <cell r="J1295">
            <v>83.06</v>
          </cell>
          <cell r="K1295">
            <v>90.78</v>
          </cell>
          <cell r="L1295">
            <v>93.17</v>
          </cell>
          <cell r="M1295">
            <v>21.65</v>
          </cell>
          <cell r="N1295">
            <v>25.77</v>
          </cell>
          <cell r="O1295">
            <v>35.049999999999997</v>
          </cell>
          <cell r="P1295">
            <v>45.14</v>
          </cell>
          <cell r="Q1295">
            <v>55.84</v>
          </cell>
          <cell r="R1295">
            <v>66.36</v>
          </cell>
          <cell r="S1295">
            <v>82.62</v>
          </cell>
          <cell r="T1295">
            <v>93.03</v>
          </cell>
          <cell r="U1295">
            <v>100.9</v>
          </cell>
          <cell r="V1295">
            <v>103.23</v>
          </cell>
          <cell r="W1295">
            <v>47.13</v>
          </cell>
          <cell r="X1295">
            <v>58.1</v>
          </cell>
          <cell r="Y1295">
            <v>74.25</v>
          </cell>
          <cell r="Z1295">
            <v>90.83</v>
          </cell>
          <cell r="AA1295">
            <v>107.2</v>
          </cell>
          <cell r="AB1295">
            <v>123.25</v>
          </cell>
          <cell r="AC1295">
            <v>140.88999999999999</v>
          </cell>
          <cell r="AD1295">
            <v>153.44999999999999</v>
          </cell>
          <cell r="AE1295">
            <v>162.63</v>
          </cell>
          <cell r="AF1295">
            <v>165.31</v>
          </cell>
          <cell r="AG1295">
            <v>104.31</v>
          </cell>
          <cell r="AH1295">
            <v>118.5</v>
          </cell>
          <cell r="AI1295">
            <v>141.43</v>
          </cell>
          <cell r="AJ1295">
            <v>164.11</v>
          </cell>
          <cell r="AK1295">
            <v>185.1</v>
          </cell>
          <cell r="AL1295">
            <v>204.81</v>
          </cell>
          <cell r="AM1295">
            <v>221.42</v>
          </cell>
          <cell r="AN1295">
            <v>236.9</v>
          </cell>
          <cell r="AO1295">
            <v>250.84</v>
          </cell>
          <cell r="AP1295">
            <v>254.23</v>
          </cell>
          <cell r="AQ1295">
            <v>269.89999999999998</v>
          </cell>
          <cell r="AR1295">
            <v>282.32</v>
          </cell>
          <cell r="AS1295">
            <v>299.55</v>
          </cell>
          <cell r="AT1295">
            <v>315.33</v>
          </cell>
          <cell r="AU1295">
            <v>327.98</v>
          </cell>
          <cell r="AV1295">
            <v>342.08</v>
          </cell>
          <cell r="AW1295">
            <v>352.26</v>
          </cell>
          <cell r="AX1295">
            <v>358.8</v>
          </cell>
          <cell r="AY1295">
            <v>365.83</v>
          </cell>
          <cell r="AZ1295">
            <v>367.8</v>
          </cell>
        </row>
        <row r="1296">
          <cell r="B1296">
            <v>42765</v>
          </cell>
          <cell r="C1296">
            <v>23.72</v>
          </cell>
          <cell r="D1296">
            <v>27.2</v>
          </cell>
          <cell r="E1296">
            <v>35.54</v>
          </cell>
          <cell r="F1296">
            <v>45.14</v>
          </cell>
          <cell r="G1296">
            <v>54.1</v>
          </cell>
          <cell r="H1296">
            <v>62.33</v>
          </cell>
          <cell r="I1296">
            <v>75.099999999999994</v>
          </cell>
          <cell r="J1296">
            <v>83.32</v>
          </cell>
          <cell r="K1296">
            <v>91.03</v>
          </cell>
          <cell r="L1296">
            <v>93.42</v>
          </cell>
          <cell r="M1296">
            <v>22.61</v>
          </cell>
          <cell r="N1296">
            <v>26.71</v>
          </cell>
          <cell r="O1296">
            <v>36.1</v>
          </cell>
          <cell r="P1296">
            <v>46.29</v>
          </cell>
          <cell r="Q1296">
            <v>56.98</v>
          </cell>
          <cell r="R1296">
            <v>67.510000000000005</v>
          </cell>
          <cell r="S1296">
            <v>83.76</v>
          </cell>
          <cell r="T1296">
            <v>94.21</v>
          </cell>
          <cell r="U1296">
            <v>102.03</v>
          </cell>
          <cell r="V1296">
            <v>104.32</v>
          </cell>
          <cell r="W1296">
            <v>49.79</v>
          </cell>
          <cell r="X1296">
            <v>60.94</v>
          </cell>
          <cell r="Y1296">
            <v>77.459999999999994</v>
          </cell>
          <cell r="Z1296">
            <v>94.63</v>
          </cell>
          <cell r="AA1296">
            <v>111.51</v>
          </cell>
          <cell r="AB1296">
            <v>127.81</v>
          </cell>
          <cell r="AC1296">
            <v>145.59</v>
          </cell>
          <cell r="AD1296">
            <v>158.78</v>
          </cell>
          <cell r="AE1296">
            <v>168.54</v>
          </cell>
          <cell r="AF1296">
            <v>171.34</v>
          </cell>
          <cell r="AG1296">
            <v>105.74</v>
          </cell>
          <cell r="AH1296">
            <v>119.95</v>
          </cell>
          <cell r="AI1296">
            <v>142.88</v>
          </cell>
          <cell r="AJ1296">
            <v>165.55</v>
          </cell>
          <cell r="AK1296">
            <v>186.54</v>
          </cell>
          <cell r="AL1296">
            <v>206.23</v>
          </cell>
          <cell r="AM1296">
            <v>222.83</v>
          </cell>
          <cell r="AN1296">
            <v>238.28</v>
          </cell>
          <cell r="AO1296">
            <v>252.18</v>
          </cell>
          <cell r="AP1296">
            <v>255.57</v>
          </cell>
          <cell r="AQ1296">
            <v>269.27</v>
          </cell>
          <cell r="AR1296">
            <v>281.7</v>
          </cell>
          <cell r="AS1296">
            <v>298.87</v>
          </cell>
          <cell r="AT1296">
            <v>314.58999999999997</v>
          </cell>
          <cell r="AU1296">
            <v>327.26</v>
          </cell>
          <cell r="AV1296">
            <v>341.36</v>
          </cell>
          <cell r="AW1296">
            <v>351.56</v>
          </cell>
          <cell r="AX1296">
            <v>358.11</v>
          </cell>
          <cell r="AY1296">
            <v>365.16</v>
          </cell>
          <cell r="AZ1296">
            <v>367.13</v>
          </cell>
        </row>
        <row r="1297">
          <cell r="B1297">
            <v>42766</v>
          </cell>
          <cell r="C1297">
            <v>23.69</v>
          </cell>
          <cell r="D1297">
            <v>27.17</v>
          </cell>
          <cell r="E1297">
            <v>35.479999999999997</v>
          </cell>
          <cell r="F1297">
            <v>45.06</v>
          </cell>
          <cell r="G1297">
            <v>54.02</v>
          </cell>
          <cell r="H1297">
            <v>62.25</v>
          </cell>
          <cell r="I1297">
            <v>75.02</v>
          </cell>
          <cell r="J1297">
            <v>83.24</v>
          </cell>
          <cell r="K1297">
            <v>90.94</v>
          </cell>
          <cell r="L1297">
            <v>93.33</v>
          </cell>
          <cell r="M1297">
            <v>22.93</v>
          </cell>
          <cell r="N1297">
            <v>27.08</v>
          </cell>
          <cell r="O1297">
            <v>36.85</v>
          </cell>
          <cell r="P1297">
            <v>47.36</v>
          </cell>
          <cell r="Q1297">
            <v>58.51</v>
          </cell>
          <cell r="R1297">
            <v>69.430000000000007</v>
          </cell>
          <cell r="S1297">
            <v>86.02</v>
          </cell>
          <cell r="T1297">
            <v>96.65</v>
          </cell>
          <cell r="U1297">
            <v>104.49</v>
          </cell>
          <cell r="V1297">
            <v>106.78</v>
          </cell>
          <cell r="W1297">
            <v>52.26</v>
          </cell>
          <cell r="X1297">
            <v>63.18</v>
          </cell>
          <cell r="Y1297">
            <v>79.650000000000006</v>
          </cell>
          <cell r="Z1297">
            <v>97.07</v>
          </cell>
          <cell r="AA1297">
            <v>114.07</v>
          </cell>
          <cell r="AB1297">
            <v>130.24</v>
          </cell>
          <cell r="AC1297">
            <v>147.96</v>
          </cell>
          <cell r="AD1297">
            <v>161.32</v>
          </cell>
          <cell r="AE1297">
            <v>170.95</v>
          </cell>
          <cell r="AF1297">
            <v>173.7</v>
          </cell>
          <cell r="AG1297">
            <v>105.75</v>
          </cell>
          <cell r="AH1297">
            <v>119.94</v>
          </cell>
          <cell r="AI1297">
            <v>142.87</v>
          </cell>
          <cell r="AJ1297">
            <v>165.55</v>
          </cell>
          <cell r="AK1297">
            <v>186.54</v>
          </cell>
          <cell r="AL1297">
            <v>206.24</v>
          </cell>
          <cell r="AM1297">
            <v>222.84</v>
          </cell>
          <cell r="AN1297">
            <v>238.29</v>
          </cell>
          <cell r="AO1297">
            <v>252.19</v>
          </cell>
          <cell r="AP1297">
            <v>255.58</v>
          </cell>
          <cell r="AQ1297">
            <v>270.10000000000002</v>
          </cell>
          <cell r="AR1297">
            <v>282.52999999999997</v>
          </cell>
          <cell r="AS1297">
            <v>299.7</v>
          </cell>
          <cell r="AT1297">
            <v>315.43</v>
          </cell>
          <cell r="AU1297">
            <v>328.09</v>
          </cell>
          <cell r="AV1297">
            <v>342.19</v>
          </cell>
          <cell r="AW1297">
            <v>352.39</v>
          </cell>
          <cell r="AX1297">
            <v>358.93</v>
          </cell>
          <cell r="AY1297">
            <v>365.95</v>
          </cell>
          <cell r="AZ1297">
            <v>367.93</v>
          </cell>
        </row>
        <row r="1298">
          <cell r="B1298">
            <v>42767</v>
          </cell>
          <cell r="C1298">
            <v>23.61</v>
          </cell>
          <cell r="D1298">
            <v>27.08</v>
          </cell>
          <cell r="E1298">
            <v>35.4</v>
          </cell>
          <cell r="F1298">
            <v>44.97</v>
          </cell>
          <cell r="G1298">
            <v>53.93</v>
          </cell>
          <cell r="H1298">
            <v>62.15</v>
          </cell>
          <cell r="I1298">
            <v>74.92</v>
          </cell>
          <cell r="J1298">
            <v>83.14</v>
          </cell>
          <cell r="K1298">
            <v>90.82</v>
          </cell>
          <cell r="L1298">
            <v>93.2</v>
          </cell>
          <cell r="M1298">
            <v>22.73</v>
          </cell>
          <cell r="N1298">
            <v>26.88</v>
          </cell>
          <cell r="O1298">
            <v>36.659999999999997</v>
          </cell>
          <cell r="P1298">
            <v>47.17</v>
          </cell>
          <cell r="Q1298">
            <v>58.32</v>
          </cell>
          <cell r="R1298">
            <v>69.25</v>
          </cell>
          <cell r="S1298">
            <v>85.79</v>
          </cell>
          <cell r="T1298">
            <v>96.54</v>
          </cell>
          <cell r="U1298">
            <v>104.38</v>
          </cell>
          <cell r="V1298">
            <v>106.65</v>
          </cell>
          <cell r="W1298">
            <v>50.4</v>
          </cell>
          <cell r="X1298">
            <v>61.1</v>
          </cell>
          <cell r="Y1298">
            <v>77.22</v>
          </cell>
          <cell r="Z1298">
            <v>94.11</v>
          </cell>
          <cell r="AA1298">
            <v>110.6</v>
          </cell>
          <cell r="AB1298">
            <v>126.43</v>
          </cell>
          <cell r="AC1298">
            <v>143.52000000000001</v>
          </cell>
          <cell r="AD1298">
            <v>156.1</v>
          </cell>
          <cell r="AE1298">
            <v>164.61</v>
          </cell>
          <cell r="AF1298">
            <v>167.1</v>
          </cell>
          <cell r="AG1298">
            <v>110.75</v>
          </cell>
          <cell r="AH1298">
            <v>124.94</v>
          </cell>
          <cell r="AI1298">
            <v>146.61000000000001</v>
          </cell>
          <cell r="AJ1298">
            <v>168.03</v>
          </cell>
          <cell r="AK1298">
            <v>187.78</v>
          </cell>
          <cell r="AL1298">
            <v>206.26</v>
          </cell>
          <cell r="AM1298">
            <v>222.88</v>
          </cell>
          <cell r="AN1298">
            <v>238.36</v>
          </cell>
          <cell r="AO1298">
            <v>252.32</v>
          </cell>
          <cell r="AP1298">
            <v>255.78</v>
          </cell>
          <cell r="AQ1298">
            <v>270.51</v>
          </cell>
          <cell r="AR1298">
            <v>282.94</v>
          </cell>
          <cell r="AS1298">
            <v>300.11</v>
          </cell>
          <cell r="AT1298">
            <v>315.83</v>
          </cell>
          <cell r="AU1298">
            <v>328.48</v>
          </cell>
          <cell r="AV1298">
            <v>342.57</v>
          </cell>
          <cell r="AW1298">
            <v>352.75</v>
          </cell>
          <cell r="AX1298">
            <v>359.26</v>
          </cell>
          <cell r="AY1298">
            <v>366.26</v>
          </cell>
          <cell r="AZ1298">
            <v>368.21</v>
          </cell>
        </row>
        <row r="1299">
          <cell r="B1299">
            <v>42768</v>
          </cell>
          <cell r="C1299">
            <v>23.07</v>
          </cell>
          <cell r="D1299">
            <v>26.54</v>
          </cell>
          <cell r="E1299">
            <v>34.86</v>
          </cell>
          <cell r="F1299">
            <v>44.44</v>
          </cell>
          <cell r="G1299">
            <v>53.41</v>
          </cell>
          <cell r="H1299">
            <v>61.64</v>
          </cell>
          <cell r="I1299">
            <v>74.42</v>
          </cell>
          <cell r="J1299">
            <v>82.64</v>
          </cell>
          <cell r="K1299">
            <v>90.35</v>
          </cell>
          <cell r="L1299">
            <v>92.74</v>
          </cell>
          <cell r="M1299">
            <v>22.47</v>
          </cell>
          <cell r="N1299">
            <v>26.72</v>
          </cell>
          <cell r="O1299">
            <v>36.53</v>
          </cell>
          <cell r="P1299">
            <v>47.07</v>
          </cell>
          <cell r="Q1299">
            <v>58.22</v>
          </cell>
          <cell r="R1299">
            <v>69.150000000000006</v>
          </cell>
          <cell r="S1299">
            <v>85.45</v>
          </cell>
          <cell r="T1299">
            <v>96.52</v>
          </cell>
          <cell r="U1299">
            <v>104.7</v>
          </cell>
          <cell r="V1299">
            <v>107.08</v>
          </cell>
          <cell r="W1299">
            <v>46.92</v>
          </cell>
          <cell r="X1299">
            <v>57.91</v>
          </cell>
          <cell r="Y1299">
            <v>73.849999999999994</v>
          </cell>
          <cell r="Z1299">
            <v>90.59</v>
          </cell>
          <cell r="AA1299">
            <v>107.07</v>
          </cell>
          <cell r="AB1299">
            <v>122.97</v>
          </cell>
          <cell r="AC1299">
            <v>140.24</v>
          </cell>
          <cell r="AD1299">
            <v>152.80000000000001</v>
          </cell>
          <cell r="AE1299">
            <v>161.55000000000001</v>
          </cell>
          <cell r="AF1299">
            <v>164.15</v>
          </cell>
          <cell r="AG1299">
            <v>111.13</v>
          </cell>
          <cell r="AH1299">
            <v>125.31</v>
          </cell>
          <cell r="AI1299">
            <v>146.97999999999999</v>
          </cell>
          <cell r="AJ1299">
            <v>168.41</v>
          </cell>
          <cell r="AK1299">
            <v>188.16</v>
          </cell>
          <cell r="AL1299">
            <v>206.64</v>
          </cell>
          <cell r="AM1299">
            <v>223.25</v>
          </cell>
          <cell r="AN1299">
            <v>238.7</v>
          </cell>
          <cell r="AO1299">
            <v>252.62</v>
          </cell>
          <cell r="AP1299">
            <v>256.04000000000002</v>
          </cell>
          <cell r="AQ1299">
            <v>270.58999999999997</v>
          </cell>
          <cell r="AR1299">
            <v>283.02999999999997</v>
          </cell>
          <cell r="AS1299">
            <v>300.24</v>
          </cell>
          <cell r="AT1299">
            <v>316.01</v>
          </cell>
          <cell r="AU1299">
            <v>328.67</v>
          </cell>
          <cell r="AV1299">
            <v>342.77</v>
          </cell>
          <cell r="AW1299">
            <v>352.97</v>
          </cell>
          <cell r="AX1299">
            <v>359.53</v>
          </cell>
          <cell r="AY1299">
            <v>366.56</v>
          </cell>
          <cell r="AZ1299">
            <v>368.53</v>
          </cell>
        </row>
        <row r="1300">
          <cell r="B1300">
            <v>42769</v>
          </cell>
          <cell r="C1300">
            <v>22.95</v>
          </cell>
          <cell r="D1300">
            <v>26.42</v>
          </cell>
          <cell r="E1300">
            <v>34.71</v>
          </cell>
          <cell r="F1300">
            <v>44.26</v>
          </cell>
          <cell r="G1300">
            <v>53.23</v>
          </cell>
          <cell r="H1300">
            <v>61.46</v>
          </cell>
          <cell r="I1300">
            <v>74.23</v>
          </cell>
          <cell r="J1300">
            <v>82.46</v>
          </cell>
          <cell r="K1300">
            <v>90.15</v>
          </cell>
          <cell r="L1300">
            <v>92.53</v>
          </cell>
          <cell r="M1300">
            <v>22.04</v>
          </cell>
          <cell r="N1300">
            <v>26.29</v>
          </cell>
          <cell r="O1300">
            <v>36.06</v>
          </cell>
          <cell r="P1300">
            <v>46.55</v>
          </cell>
          <cell r="Q1300">
            <v>57.44</v>
          </cell>
          <cell r="R1300">
            <v>68.3</v>
          </cell>
          <cell r="S1300">
            <v>84.61</v>
          </cell>
          <cell r="T1300">
            <v>95.63</v>
          </cell>
          <cell r="U1300">
            <v>103.77</v>
          </cell>
          <cell r="V1300">
            <v>106.14</v>
          </cell>
          <cell r="W1300">
            <v>45.73</v>
          </cell>
          <cell r="X1300">
            <v>56.71</v>
          </cell>
          <cell r="Y1300">
            <v>72.48</v>
          </cell>
          <cell r="Z1300">
            <v>89.22</v>
          </cell>
          <cell r="AA1300">
            <v>105.72</v>
          </cell>
          <cell r="AB1300">
            <v>121.62</v>
          </cell>
          <cell r="AC1300">
            <v>138.87</v>
          </cell>
          <cell r="AD1300">
            <v>151.44</v>
          </cell>
          <cell r="AE1300">
            <v>160.22999999999999</v>
          </cell>
          <cell r="AF1300">
            <v>162.87</v>
          </cell>
          <cell r="AG1300">
            <v>111.43</v>
          </cell>
          <cell r="AH1300">
            <v>125.62</v>
          </cell>
          <cell r="AI1300">
            <v>147.29</v>
          </cell>
          <cell r="AJ1300">
            <v>168.71</v>
          </cell>
          <cell r="AK1300">
            <v>188.46</v>
          </cell>
          <cell r="AL1300">
            <v>206.94</v>
          </cell>
          <cell r="AM1300">
            <v>223.54</v>
          </cell>
          <cell r="AN1300">
            <v>238.99</v>
          </cell>
          <cell r="AO1300">
            <v>252.86</v>
          </cell>
          <cell r="AP1300">
            <v>256.23</v>
          </cell>
          <cell r="AQ1300">
            <v>285.63</v>
          </cell>
          <cell r="AR1300">
            <v>296.24</v>
          </cell>
          <cell r="AS1300">
            <v>310.89</v>
          </cell>
          <cell r="AT1300">
            <v>324.01</v>
          </cell>
          <cell r="AU1300">
            <v>334.73</v>
          </cell>
          <cell r="AV1300">
            <v>348.42</v>
          </cell>
          <cell r="AW1300">
            <v>355.78</v>
          </cell>
          <cell r="AX1300">
            <v>361.29</v>
          </cell>
          <cell r="AY1300">
            <v>367.25</v>
          </cell>
          <cell r="AZ1300">
            <v>368.92</v>
          </cell>
        </row>
        <row r="1301">
          <cell r="B1301">
            <v>42772</v>
          </cell>
          <cell r="C1301">
            <v>23.15</v>
          </cell>
          <cell r="D1301">
            <v>26.62</v>
          </cell>
          <cell r="E1301">
            <v>34.94</v>
          </cell>
          <cell r="F1301">
            <v>44.51</v>
          </cell>
          <cell r="G1301">
            <v>53.48</v>
          </cell>
          <cell r="H1301">
            <v>61.72</v>
          </cell>
          <cell r="I1301">
            <v>74.5</v>
          </cell>
          <cell r="J1301">
            <v>82.72</v>
          </cell>
          <cell r="K1301">
            <v>90.41</v>
          </cell>
          <cell r="L1301">
            <v>92.79</v>
          </cell>
          <cell r="M1301">
            <v>23.92</v>
          </cell>
          <cell r="N1301">
            <v>28.17</v>
          </cell>
          <cell r="O1301">
            <v>38.1</v>
          </cell>
          <cell r="P1301">
            <v>48.76</v>
          </cell>
          <cell r="Q1301">
            <v>59.65</v>
          </cell>
          <cell r="R1301">
            <v>70.510000000000005</v>
          </cell>
          <cell r="S1301">
            <v>86.79</v>
          </cell>
          <cell r="T1301">
            <v>97.76</v>
          </cell>
          <cell r="U1301">
            <v>105.89</v>
          </cell>
          <cell r="V1301">
            <v>108.25</v>
          </cell>
          <cell r="W1301">
            <v>49.05</v>
          </cell>
          <cell r="X1301">
            <v>60.24</v>
          </cell>
          <cell r="Y1301">
            <v>76.44</v>
          </cell>
          <cell r="Z1301">
            <v>93.74</v>
          </cell>
          <cell r="AA1301">
            <v>110.73</v>
          </cell>
          <cell r="AB1301">
            <v>126.98</v>
          </cell>
          <cell r="AC1301">
            <v>144.93</v>
          </cell>
          <cell r="AD1301">
            <v>158.16999999999999</v>
          </cell>
          <cell r="AE1301">
            <v>168</v>
          </cell>
          <cell r="AF1301">
            <v>170.87</v>
          </cell>
          <cell r="AG1301">
            <v>110.93</v>
          </cell>
          <cell r="AH1301">
            <v>125.14</v>
          </cell>
          <cell r="AI1301">
            <v>146.81</v>
          </cell>
          <cell r="AJ1301">
            <v>168.23</v>
          </cell>
          <cell r="AK1301">
            <v>187.99</v>
          </cell>
          <cell r="AL1301">
            <v>206.47</v>
          </cell>
          <cell r="AM1301">
            <v>223.07</v>
          </cell>
          <cell r="AN1301">
            <v>238.51</v>
          </cell>
          <cell r="AO1301">
            <v>252.34</v>
          </cell>
          <cell r="AP1301">
            <v>255.69</v>
          </cell>
          <cell r="AQ1301">
            <v>287.27999999999997</v>
          </cell>
          <cell r="AR1301">
            <v>297.89999999999998</v>
          </cell>
          <cell r="AS1301">
            <v>312.55</v>
          </cell>
          <cell r="AT1301">
            <v>325.67</v>
          </cell>
          <cell r="AU1301">
            <v>336.39</v>
          </cell>
          <cell r="AV1301">
            <v>350.09</v>
          </cell>
          <cell r="AW1301">
            <v>357.45</v>
          </cell>
          <cell r="AX1301">
            <v>362.98</v>
          </cell>
          <cell r="AY1301">
            <v>368.95</v>
          </cell>
          <cell r="AZ1301">
            <v>370.61</v>
          </cell>
        </row>
        <row r="1302">
          <cell r="B1302">
            <v>42773</v>
          </cell>
          <cell r="C1302">
            <v>23.35</v>
          </cell>
          <cell r="D1302">
            <v>26.82</v>
          </cell>
          <cell r="E1302">
            <v>35.159999999999997</v>
          </cell>
          <cell r="F1302">
            <v>44.76</v>
          </cell>
          <cell r="G1302">
            <v>53.72</v>
          </cell>
          <cell r="H1302">
            <v>61.96</v>
          </cell>
          <cell r="I1302">
            <v>74.73</v>
          </cell>
          <cell r="J1302">
            <v>82.96</v>
          </cell>
          <cell r="K1302">
            <v>90.65</v>
          </cell>
          <cell r="L1302">
            <v>93.03</v>
          </cell>
          <cell r="M1302">
            <v>24.6</v>
          </cell>
          <cell r="N1302">
            <v>28.95</v>
          </cell>
          <cell r="O1302">
            <v>38.89</v>
          </cell>
          <cell r="P1302">
            <v>49.63</v>
          </cell>
          <cell r="Q1302">
            <v>60.48</v>
          </cell>
          <cell r="R1302">
            <v>71.31</v>
          </cell>
          <cell r="S1302">
            <v>87.61</v>
          </cell>
          <cell r="T1302">
            <v>98.57</v>
          </cell>
          <cell r="U1302">
            <v>106.71</v>
          </cell>
          <cell r="V1302">
            <v>109.07</v>
          </cell>
          <cell r="W1302">
            <v>50.27</v>
          </cell>
          <cell r="X1302">
            <v>61.45</v>
          </cell>
          <cell r="Y1302">
            <v>78.010000000000005</v>
          </cell>
          <cell r="Z1302">
            <v>95.34</v>
          </cell>
          <cell r="AA1302">
            <v>112.33</v>
          </cell>
          <cell r="AB1302">
            <v>128.47</v>
          </cell>
          <cell r="AC1302">
            <v>146.5</v>
          </cell>
          <cell r="AD1302">
            <v>159.74</v>
          </cell>
          <cell r="AE1302">
            <v>169.53</v>
          </cell>
          <cell r="AF1302">
            <v>172.31</v>
          </cell>
          <cell r="AG1302">
            <v>111.56</v>
          </cell>
          <cell r="AH1302">
            <v>125.74</v>
          </cell>
          <cell r="AI1302">
            <v>147.41</v>
          </cell>
          <cell r="AJ1302">
            <v>168.84</v>
          </cell>
          <cell r="AK1302">
            <v>188.59</v>
          </cell>
          <cell r="AL1302">
            <v>207.07</v>
          </cell>
          <cell r="AM1302">
            <v>223.67</v>
          </cell>
          <cell r="AN1302">
            <v>239.11</v>
          </cell>
          <cell r="AO1302">
            <v>252.95</v>
          </cell>
          <cell r="AP1302">
            <v>256.31</v>
          </cell>
          <cell r="AQ1302">
            <v>287.27999999999997</v>
          </cell>
          <cell r="AR1302">
            <v>297.89999999999998</v>
          </cell>
          <cell r="AS1302">
            <v>312.54000000000002</v>
          </cell>
          <cell r="AT1302">
            <v>325.66000000000003</v>
          </cell>
          <cell r="AU1302">
            <v>336.38</v>
          </cell>
          <cell r="AV1302">
            <v>350.07</v>
          </cell>
          <cell r="AW1302">
            <v>357.43</v>
          </cell>
          <cell r="AX1302">
            <v>362.96</v>
          </cell>
          <cell r="AY1302">
            <v>368.92</v>
          </cell>
          <cell r="AZ1302">
            <v>370.58</v>
          </cell>
        </row>
        <row r="1303">
          <cell r="B1303">
            <v>42774</v>
          </cell>
          <cell r="C1303">
            <v>23.31</v>
          </cell>
          <cell r="D1303">
            <v>26.78</v>
          </cell>
          <cell r="E1303">
            <v>35.119999999999997</v>
          </cell>
          <cell r="F1303">
            <v>44.73</v>
          </cell>
          <cell r="G1303">
            <v>53.7</v>
          </cell>
          <cell r="H1303">
            <v>61.94</v>
          </cell>
          <cell r="I1303">
            <v>74.72</v>
          </cell>
          <cell r="J1303">
            <v>82.95</v>
          </cell>
          <cell r="K1303">
            <v>90.65</v>
          </cell>
          <cell r="L1303">
            <v>93.03</v>
          </cell>
          <cell r="M1303">
            <v>24.76</v>
          </cell>
          <cell r="N1303">
            <v>29.12</v>
          </cell>
          <cell r="O1303">
            <v>39.14</v>
          </cell>
          <cell r="P1303">
            <v>50.02</v>
          </cell>
          <cell r="Q1303">
            <v>60.82</v>
          </cell>
          <cell r="R1303">
            <v>71.59</v>
          </cell>
          <cell r="S1303">
            <v>87.88</v>
          </cell>
          <cell r="T1303">
            <v>98.85</v>
          </cell>
          <cell r="U1303">
            <v>106.98</v>
          </cell>
          <cell r="V1303">
            <v>109.35</v>
          </cell>
          <cell r="W1303">
            <v>50.73</v>
          </cell>
          <cell r="X1303">
            <v>61.88</v>
          </cell>
          <cell r="Y1303">
            <v>78.5</v>
          </cell>
          <cell r="Z1303">
            <v>95.91</v>
          </cell>
          <cell r="AA1303">
            <v>112.86</v>
          </cell>
          <cell r="AB1303">
            <v>129</v>
          </cell>
          <cell r="AC1303">
            <v>147.01</v>
          </cell>
          <cell r="AD1303">
            <v>160.18</v>
          </cell>
          <cell r="AE1303">
            <v>169.93</v>
          </cell>
          <cell r="AF1303">
            <v>172.65</v>
          </cell>
          <cell r="AG1303">
            <v>111.56</v>
          </cell>
          <cell r="AH1303">
            <v>125.74</v>
          </cell>
          <cell r="AI1303">
            <v>147.41999999999999</v>
          </cell>
          <cell r="AJ1303">
            <v>168.85</v>
          </cell>
          <cell r="AK1303">
            <v>188.59</v>
          </cell>
          <cell r="AL1303">
            <v>207.07</v>
          </cell>
          <cell r="AM1303">
            <v>223.65</v>
          </cell>
          <cell r="AN1303">
            <v>239.04</v>
          </cell>
          <cell r="AO1303">
            <v>252.74</v>
          </cell>
          <cell r="AP1303">
            <v>256</v>
          </cell>
          <cell r="AQ1303">
            <v>287.27999999999997</v>
          </cell>
          <cell r="AR1303">
            <v>297.89999999999998</v>
          </cell>
          <cell r="AS1303">
            <v>312.55</v>
          </cell>
          <cell r="AT1303">
            <v>325.68</v>
          </cell>
          <cell r="AU1303">
            <v>336.41</v>
          </cell>
          <cell r="AV1303">
            <v>350.11</v>
          </cell>
          <cell r="AW1303">
            <v>357.49</v>
          </cell>
          <cell r="AX1303">
            <v>363.04</v>
          </cell>
          <cell r="AY1303">
            <v>369.03</v>
          </cell>
          <cell r="AZ1303">
            <v>370.71</v>
          </cell>
        </row>
        <row r="1304">
          <cell r="B1304">
            <v>42775</v>
          </cell>
          <cell r="C1304">
            <v>23.25</v>
          </cell>
          <cell r="D1304">
            <v>26.73</v>
          </cell>
          <cell r="E1304">
            <v>35.090000000000003</v>
          </cell>
          <cell r="F1304">
            <v>44.72</v>
          </cell>
          <cell r="G1304">
            <v>53.68</v>
          </cell>
          <cell r="H1304">
            <v>61.91</v>
          </cell>
          <cell r="I1304">
            <v>74.680000000000007</v>
          </cell>
          <cell r="J1304">
            <v>82.91</v>
          </cell>
          <cell r="K1304">
            <v>90.6</v>
          </cell>
          <cell r="L1304">
            <v>92.98</v>
          </cell>
          <cell r="M1304">
            <v>23.48</v>
          </cell>
          <cell r="N1304">
            <v>27.81</v>
          </cell>
          <cell r="O1304">
            <v>37.4</v>
          </cell>
          <cell r="P1304">
            <v>47.87</v>
          </cell>
          <cell r="Q1304">
            <v>58.22</v>
          </cell>
          <cell r="R1304">
            <v>68.56</v>
          </cell>
          <cell r="S1304">
            <v>84.5</v>
          </cell>
          <cell r="T1304">
            <v>95.33</v>
          </cell>
          <cell r="U1304">
            <v>103.49</v>
          </cell>
          <cell r="V1304">
            <v>105.87</v>
          </cell>
          <cell r="W1304">
            <v>50.24</v>
          </cell>
          <cell r="X1304">
            <v>61.39</v>
          </cell>
          <cell r="Y1304">
            <v>78.17</v>
          </cell>
          <cell r="Z1304">
            <v>95.72</v>
          </cell>
          <cell r="AA1304">
            <v>112.82</v>
          </cell>
          <cell r="AB1304">
            <v>129.16999999999999</v>
          </cell>
          <cell r="AC1304">
            <v>147.34</v>
          </cell>
          <cell r="AD1304">
            <v>160.86000000000001</v>
          </cell>
          <cell r="AE1304">
            <v>171.18</v>
          </cell>
          <cell r="AF1304">
            <v>174.08</v>
          </cell>
          <cell r="AG1304">
            <v>130.41</v>
          </cell>
          <cell r="AH1304">
            <v>145.97999999999999</v>
          </cell>
          <cell r="AI1304">
            <v>168.2</v>
          </cell>
          <cell r="AJ1304">
            <v>190.12</v>
          </cell>
          <cell r="AK1304">
            <v>209.88</v>
          </cell>
          <cell r="AL1304">
            <v>228.02</v>
          </cell>
          <cell r="AM1304">
            <v>243.75</v>
          </cell>
          <cell r="AN1304">
            <v>258.11</v>
          </cell>
          <cell r="AO1304">
            <v>269.95999999999998</v>
          </cell>
          <cell r="AP1304">
            <v>272.58</v>
          </cell>
          <cell r="AQ1304">
            <v>288.97000000000003</v>
          </cell>
          <cell r="AR1304">
            <v>299.58999999999997</v>
          </cell>
          <cell r="AS1304">
            <v>314.81</v>
          </cell>
          <cell r="AT1304">
            <v>328.5</v>
          </cell>
          <cell r="AU1304">
            <v>339.2</v>
          </cell>
          <cell r="AV1304">
            <v>352.86</v>
          </cell>
          <cell r="AW1304">
            <v>360.19</v>
          </cell>
          <cell r="AX1304">
            <v>365.69</v>
          </cell>
          <cell r="AY1304">
            <v>371.67</v>
          </cell>
          <cell r="AZ1304">
            <v>373.34</v>
          </cell>
        </row>
        <row r="1305">
          <cell r="B1305">
            <v>42776</v>
          </cell>
          <cell r="C1305">
            <v>23.5</v>
          </cell>
          <cell r="D1305">
            <v>26.98</v>
          </cell>
          <cell r="E1305">
            <v>35.340000000000003</v>
          </cell>
          <cell r="F1305">
            <v>44.97</v>
          </cell>
          <cell r="G1305">
            <v>53.93</v>
          </cell>
          <cell r="H1305">
            <v>62.15</v>
          </cell>
          <cell r="I1305">
            <v>74.92</v>
          </cell>
          <cell r="J1305">
            <v>83.14</v>
          </cell>
          <cell r="K1305">
            <v>90.81</v>
          </cell>
          <cell r="L1305">
            <v>93.18</v>
          </cell>
          <cell r="M1305">
            <v>24.77</v>
          </cell>
          <cell r="N1305">
            <v>29.11</v>
          </cell>
          <cell r="O1305">
            <v>38.700000000000003</v>
          </cell>
          <cell r="P1305">
            <v>49.16</v>
          </cell>
          <cell r="Q1305">
            <v>59.51</v>
          </cell>
          <cell r="R1305">
            <v>69.84</v>
          </cell>
          <cell r="S1305">
            <v>85.77</v>
          </cell>
          <cell r="T1305">
            <v>96.59</v>
          </cell>
          <cell r="U1305">
            <v>104.71</v>
          </cell>
          <cell r="V1305">
            <v>107.09</v>
          </cell>
          <cell r="W1305">
            <v>51.11</v>
          </cell>
          <cell r="X1305">
            <v>62.31</v>
          </cell>
          <cell r="Y1305">
            <v>79.069999999999993</v>
          </cell>
          <cell r="Z1305">
            <v>96.6</v>
          </cell>
          <cell r="AA1305">
            <v>113.7</v>
          </cell>
          <cell r="AB1305">
            <v>130.08000000000001</v>
          </cell>
          <cell r="AC1305">
            <v>148.29</v>
          </cell>
          <cell r="AD1305">
            <v>161.72999999999999</v>
          </cell>
          <cell r="AE1305">
            <v>172.15</v>
          </cell>
          <cell r="AF1305">
            <v>175.03</v>
          </cell>
          <cell r="AG1305">
            <v>130.41999999999999</v>
          </cell>
          <cell r="AH1305">
            <v>145.97999999999999</v>
          </cell>
          <cell r="AI1305">
            <v>168.2</v>
          </cell>
          <cell r="AJ1305">
            <v>190.13</v>
          </cell>
          <cell r="AK1305">
            <v>209.88</v>
          </cell>
          <cell r="AL1305">
            <v>228.02</v>
          </cell>
          <cell r="AM1305">
            <v>243.76</v>
          </cell>
          <cell r="AN1305">
            <v>258.12</v>
          </cell>
          <cell r="AO1305">
            <v>270</v>
          </cell>
          <cell r="AP1305">
            <v>272.66000000000003</v>
          </cell>
          <cell r="AQ1305">
            <v>288.99</v>
          </cell>
          <cell r="AR1305">
            <v>299.60000000000002</v>
          </cell>
          <cell r="AS1305">
            <v>314.82</v>
          </cell>
          <cell r="AT1305">
            <v>328.51</v>
          </cell>
          <cell r="AU1305">
            <v>339.2</v>
          </cell>
          <cell r="AV1305">
            <v>352.86</v>
          </cell>
          <cell r="AW1305">
            <v>360.18</v>
          </cell>
          <cell r="AX1305">
            <v>365.67</v>
          </cell>
          <cell r="AY1305">
            <v>371.62</v>
          </cell>
          <cell r="AZ1305">
            <v>373.28</v>
          </cell>
        </row>
        <row r="1306">
          <cell r="B1306">
            <v>42779</v>
          </cell>
          <cell r="C1306">
            <v>23.26</v>
          </cell>
          <cell r="D1306">
            <v>26.74</v>
          </cell>
          <cell r="E1306">
            <v>35.08</v>
          </cell>
          <cell r="F1306">
            <v>44.67</v>
          </cell>
          <cell r="G1306">
            <v>53.64</v>
          </cell>
          <cell r="H1306">
            <v>61.86</v>
          </cell>
          <cell r="I1306">
            <v>74.64</v>
          </cell>
          <cell r="J1306">
            <v>82.86</v>
          </cell>
          <cell r="K1306">
            <v>90.53</v>
          </cell>
          <cell r="L1306">
            <v>92.89</v>
          </cell>
          <cell r="M1306">
            <v>23.92</v>
          </cell>
          <cell r="N1306">
            <v>28.26</v>
          </cell>
          <cell r="O1306">
            <v>37.880000000000003</v>
          </cell>
          <cell r="P1306">
            <v>48.37</v>
          </cell>
          <cell r="Q1306">
            <v>58.72</v>
          </cell>
          <cell r="R1306">
            <v>69.06</v>
          </cell>
          <cell r="S1306">
            <v>85</v>
          </cell>
          <cell r="T1306">
            <v>95.82</v>
          </cell>
          <cell r="U1306">
            <v>103.91</v>
          </cell>
          <cell r="V1306">
            <v>106.29</v>
          </cell>
          <cell r="W1306">
            <v>49.74</v>
          </cell>
          <cell r="X1306">
            <v>60.95</v>
          </cell>
          <cell r="Y1306">
            <v>77.64</v>
          </cell>
          <cell r="Z1306">
            <v>95.16</v>
          </cell>
          <cell r="AA1306">
            <v>112.27</v>
          </cell>
          <cell r="AB1306">
            <v>128.66</v>
          </cell>
          <cell r="AC1306">
            <v>146.88999999999999</v>
          </cell>
          <cell r="AD1306">
            <v>160.30000000000001</v>
          </cell>
          <cell r="AE1306">
            <v>170.71</v>
          </cell>
          <cell r="AF1306">
            <v>173.58</v>
          </cell>
          <cell r="AG1306">
            <v>130.41</v>
          </cell>
          <cell r="AH1306">
            <v>146</v>
          </cell>
          <cell r="AI1306">
            <v>168.21</v>
          </cell>
          <cell r="AJ1306">
            <v>190.14</v>
          </cell>
          <cell r="AK1306">
            <v>209.88</v>
          </cell>
          <cell r="AL1306">
            <v>228.02</v>
          </cell>
          <cell r="AM1306">
            <v>243.74</v>
          </cell>
          <cell r="AN1306">
            <v>258.07</v>
          </cell>
          <cell r="AO1306">
            <v>269.8</v>
          </cell>
          <cell r="AP1306">
            <v>272.32</v>
          </cell>
          <cell r="AQ1306">
            <v>288.98</v>
          </cell>
          <cell r="AR1306">
            <v>299.58999999999997</v>
          </cell>
          <cell r="AS1306">
            <v>314.81</v>
          </cell>
          <cell r="AT1306">
            <v>328.5</v>
          </cell>
          <cell r="AU1306">
            <v>339.19</v>
          </cell>
          <cell r="AV1306">
            <v>352.86</v>
          </cell>
          <cell r="AW1306">
            <v>360.18</v>
          </cell>
          <cell r="AX1306">
            <v>365.68</v>
          </cell>
          <cell r="AY1306">
            <v>371.64</v>
          </cell>
          <cell r="AZ1306">
            <v>373.3</v>
          </cell>
        </row>
        <row r="1307">
          <cell r="B1307">
            <v>42780</v>
          </cell>
          <cell r="C1307">
            <v>23.05</v>
          </cell>
          <cell r="D1307">
            <v>26.53</v>
          </cell>
          <cell r="E1307">
            <v>34.869999999999997</v>
          </cell>
          <cell r="F1307">
            <v>44.47</v>
          </cell>
          <cell r="G1307">
            <v>53.43</v>
          </cell>
          <cell r="H1307">
            <v>61.66</v>
          </cell>
          <cell r="I1307">
            <v>74.430000000000007</v>
          </cell>
          <cell r="J1307">
            <v>82.65</v>
          </cell>
          <cell r="K1307">
            <v>90.32</v>
          </cell>
          <cell r="L1307">
            <v>92.67</v>
          </cell>
          <cell r="M1307">
            <v>23.91</v>
          </cell>
          <cell r="N1307">
            <v>28.26</v>
          </cell>
          <cell r="O1307">
            <v>37.880000000000003</v>
          </cell>
          <cell r="P1307">
            <v>48.36</v>
          </cell>
          <cell r="Q1307">
            <v>58.72</v>
          </cell>
          <cell r="R1307">
            <v>69.06</v>
          </cell>
          <cell r="S1307">
            <v>85.01</v>
          </cell>
          <cell r="T1307">
            <v>95.82</v>
          </cell>
          <cell r="U1307">
            <v>103.88</v>
          </cell>
          <cell r="V1307">
            <v>106.27</v>
          </cell>
          <cell r="W1307">
            <v>47.59</v>
          </cell>
          <cell r="X1307">
            <v>58.58</v>
          </cell>
          <cell r="Y1307">
            <v>74.86</v>
          </cell>
          <cell r="Z1307">
            <v>91.82</v>
          </cell>
          <cell r="AA1307">
            <v>108.44</v>
          </cell>
          <cell r="AB1307">
            <v>124.5</v>
          </cell>
          <cell r="AC1307">
            <v>142.04</v>
          </cell>
          <cell r="AD1307">
            <v>154.68</v>
          </cell>
          <cell r="AE1307">
            <v>164.15</v>
          </cell>
          <cell r="AF1307">
            <v>166.82</v>
          </cell>
          <cell r="AG1307">
            <v>130.19</v>
          </cell>
          <cell r="AH1307">
            <v>145.81</v>
          </cell>
          <cell r="AI1307">
            <v>168.03</v>
          </cell>
          <cell r="AJ1307">
            <v>189.95</v>
          </cell>
          <cell r="AK1307">
            <v>209.7</v>
          </cell>
          <cell r="AL1307">
            <v>227.84</v>
          </cell>
          <cell r="AM1307">
            <v>243.56</v>
          </cell>
          <cell r="AN1307">
            <v>257.89999999999998</v>
          </cell>
          <cell r="AO1307">
            <v>269.67</v>
          </cell>
          <cell r="AP1307">
            <v>272.23</v>
          </cell>
        </row>
        <row r="1308">
          <cell r="B1308">
            <v>42781</v>
          </cell>
          <cell r="C1308">
            <v>22.85</v>
          </cell>
          <cell r="D1308">
            <v>26.33</v>
          </cell>
          <cell r="E1308">
            <v>34.64</v>
          </cell>
          <cell r="F1308">
            <v>44.22</v>
          </cell>
          <cell r="G1308">
            <v>53.19</v>
          </cell>
          <cell r="H1308">
            <v>61.42</v>
          </cell>
          <cell r="I1308">
            <v>74.19</v>
          </cell>
          <cell r="J1308">
            <v>82.42</v>
          </cell>
          <cell r="K1308">
            <v>90.08</v>
          </cell>
          <cell r="L1308">
            <v>92.44</v>
          </cell>
          <cell r="M1308">
            <v>22.85</v>
          </cell>
          <cell r="N1308">
            <v>27.19</v>
          </cell>
          <cell r="O1308">
            <v>36.75</v>
          </cell>
          <cell r="P1308">
            <v>47.2</v>
          </cell>
          <cell r="Q1308">
            <v>57.53</v>
          </cell>
          <cell r="R1308">
            <v>67.849999999999994</v>
          </cell>
          <cell r="S1308">
            <v>83.74</v>
          </cell>
          <cell r="T1308">
            <v>94.55</v>
          </cell>
          <cell r="U1308">
            <v>102.63</v>
          </cell>
          <cell r="V1308">
            <v>105</v>
          </cell>
          <cell r="W1308">
            <v>46.45</v>
          </cell>
          <cell r="X1308">
            <v>57.43</v>
          </cell>
          <cell r="Y1308">
            <v>73.650000000000006</v>
          </cell>
          <cell r="Z1308">
            <v>90.59</v>
          </cell>
          <cell r="AA1308">
            <v>107.22</v>
          </cell>
          <cell r="AB1308">
            <v>123.3</v>
          </cell>
          <cell r="AC1308">
            <v>140.86000000000001</v>
          </cell>
          <cell r="AD1308">
            <v>153.51</v>
          </cell>
          <cell r="AE1308">
            <v>163.16999999999999</v>
          </cell>
          <cell r="AF1308">
            <v>165.88</v>
          </cell>
          <cell r="AG1308">
            <v>130.18</v>
          </cell>
          <cell r="AH1308">
            <v>145.81</v>
          </cell>
          <cell r="AI1308">
            <v>168.03</v>
          </cell>
          <cell r="AJ1308">
            <v>189.95</v>
          </cell>
          <cell r="AK1308">
            <v>209.71</v>
          </cell>
          <cell r="AL1308">
            <v>227.85</v>
          </cell>
          <cell r="AM1308">
            <v>243.6</v>
          </cell>
          <cell r="AN1308">
            <v>257.95999999999998</v>
          </cell>
          <cell r="AO1308">
            <v>269.8</v>
          </cell>
          <cell r="AP1308">
            <v>272.43</v>
          </cell>
        </row>
        <row r="1309">
          <cell r="B1309">
            <v>42782</v>
          </cell>
          <cell r="C1309">
            <v>23.02</v>
          </cell>
          <cell r="D1309">
            <v>26.49</v>
          </cell>
          <cell r="E1309">
            <v>34.81</v>
          </cell>
          <cell r="F1309">
            <v>44.39</v>
          </cell>
          <cell r="G1309">
            <v>53.36</v>
          </cell>
          <cell r="H1309">
            <v>61.6</v>
          </cell>
          <cell r="I1309">
            <v>74.38</v>
          </cell>
          <cell r="J1309">
            <v>82.61</v>
          </cell>
          <cell r="K1309">
            <v>90.29</v>
          </cell>
          <cell r="L1309">
            <v>92.65</v>
          </cell>
          <cell r="M1309">
            <v>23.96</v>
          </cell>
          <cell r="N1309">
            <v>28.29</v>
          </cell>
          <cell r="O1309">
            <v>37.869999999999997</v>
          </cell>
          <cell r="P1309">
            <v>48.34</v>
          </cell>
          <cell r="Q1309">
            <v>58.68</v>
          </cell>
          <cell r="R1309">
            <v>69</v>
          </cell>
          <cell r="S1309">
            <v>84.92</v>
          </cell>
          <cell r="T1309">
            <v>95.73</v>
          </cell>
          <cell r="U1309">
            <v>103.84</v>
          </cell>
          <cell r="V1309">
            <v>106.19</v>
          </cell>
          <cell r="W1309">
            <v>46.78</v>
          </cell>
          <cell r="X1309">
            <v>57.99</v>
          </cell>
          <cell r="Y1309">
            <v>73.930000000000007</v>
          </cell>
          <cell r="Z1309">
            <v>90.84</v>
          </cell>
          <cell r="AA1309">
            <v>107.42</v>
          </cell>
          <cell r="AB1309">
            <v>123.49</v>
          </cell>
          <cell r="AC1309">
            <v>141.05000000000001</v>
          </cell>
          <cell r="AD1309">
            <v>153.66999999999999</v>
          </cell>
          <cell r="AE1309">
            <v>163.38999999999999</v>
          </cell>
          <cell r="AF1309">
            <v>166.12</v>
          </cell>
          <cell r="AG1309">
            <v>131</v>
          </cell>
          <cell r="AH1309">
            <v>146.63999999999999</v>
          </cell>
          <cell r="AI1309">
            <v>168.86</v>
          </cell>
          <cell r="AJ1309">
            <v>190.79</v>
          </cell>
          <cell r="AK1309">
            <v>210.54</v>
          </cell>
          <cell r="AL1309">
            <v>228.68</v>
          </cell>
          <cell r="AM1309">
            <v>244.41</v>
          </cell>
          <cell r="AN1309">
            <v>258.75</v>
          </cell>
          <cell r="AO1309">
            <v>270.45999999999998</v>
          </cell>
          <cell r="AP1309">
            <v>272.95999999999998</v>
          </cell>
        </row>
        <row r="1310">
          <cell r="B1310">
            <v>42783</v>
          </cell>
          <cell r="C1310">
            <v>22.97</v>
          </cell>
          <cell r="D1310">
            <v>26.52</v>
          </cell>
          <cell r="E1310">
            <v>34.869999999999997</v>
          </cell>
          <cell r="F1310">
            <v>44.44</v>
          </cell>
          <cell r="G1310">
            <v>53.45</v>
          </cell>
          <cell r="H1310">
            <v>61.69</v>
          </cell>
          <cell r="I1310">
            <v>74.47</v>
          </cell>
          <cell r="J1310">
            <v>82.7</v>
          </cell>
          <cell r="K1310">
            <v>90.38</v>
          </cell>
          <cell r="L1310">
            <v>92.75</v>
          </cell>
          <cell r="M1310">
            <v>25.18</v>
          </cell>
          <cell r="N1310">
            <v>29.5</v>
          </cell>
          <cell r="O1310">
            <v>39.22</v>
          </cell>
          <cell r="P1310">
            <v>49.89</v>
          </cell>
          <cell r="Q1310">
            <v>60.28</v>
          </cell>
          <cell r="R1310">
            <v>70.599999999999994</v>
          </cell>
          <cell r="S1310">
            <v>86.44</v>
          </cell>
          <cell r="T1310">
            <v>97.29</v>
          </cell>
          <cell r="U1310">
            <v>105.45</v>
          </cell>
          <cell r="V1310">
            <v>107.81</v>
          </cell>
          <cell r="W1310">
            <v>47.57</v>
          </cell>
          <cell r="X1310">
            <v>58.78</v>
          </cell>
          <cell r="Y1310">
            <v>74.83</v>
          </cell>
          <cell r="Z1310">
            <v>91.82</v>
          </cell>
          <cell r="AA1310">
            <v>108.41</v>
          </cell>
          <cell r="AB1310">
            <v>124.46</v>
          </cell>
          <cell r="AC1310">
            <v>142</v>
          </cell>
          <cell r="AD1310">
            <v>154.62</v>
          </cell>
          <cell r="AE1310">
            <v>164.49</v>
          </cell>
          <cell r="AF1310">
            <v>167.17</v>
          </cell>
          <cell r="AG1310">
            <v>129.15</v>
          </cell>
          <cell r="AH1310">
            <v>144.79</v>
          </cell>
          <cell r="AI1310">
            <v>167.01</v>
          </cell>
          <cell r="AJ1310">
            <v>188.95</v>
          </cell>
          <cell r="AK1310">
            <v>208.71</v>
          </cell>
          <cell r="AL1310">
            <v>226.86</v>
          </cell>
          <cell r="AM1310">
            <v>242.6</v>
          </cell>
          <cell r="AN1310">
            <v>256.95</v>
          </cell>
          <cell r="AO1310">
            <v>268.73</v>
          </cell>
          <cell r="AP1310">
            <v>271.27999999999997</v>
          </cell>
        </row>
        <row r="1311">
          <cell r="B1311">
            <v>42786</v>
          </cell>
          <cell r="C1311">
            <v>22.98</v>
          </cell>
          <cell r="D1311">
            <v>26.53</v>
          </cell>
          <cell r="E1311">
            <v>34.869999999999997</v>
          </cell>
          <cell r="F1311">
            <v>44.44</v>
          </cell>
          <cell r="G1311">
            <v>53.44</v>
          </cell>
          <cell r="H1311">
            <v>61.67</v>
          </cell>
          <cell r="I1311">
            <v>74.45</v>
          </cell>
          <cell r="J1311">
            <v>82.68</v>
          </cell>
          <cell r="K1311">
            <v>90.33</v>
          </cell>
          <cell r="L1311">
            <v>92.69</v>
          </cell>
          <cell r="M1311">
            <v>25.68</v>
          </cell>
          <cell r="N1311">
            <v>30.03</v>
          </cell>
          <cell r="O1311">
            <v>40.17</v>
          </cell>
          <cell r="P1311">
            <v>51.22</v>
          </cell>
          <cell r="Q1311">
            <v>62.02</v>
          </cell>
          <cell r="R1311">
            <v>72.75</v>
          </cell>
          <cell r="S1311">
            <v>88.96</v>
          </cell>
          <cell r="T1311">
            <v>99.91</v>
          </cell>
          <cell r="U1311">
            <v>108</v>
          </cell>
          <cell r="V1311">
            <v>110.33</v>
          </cell>
          <cell r="W1311">
            <v>46.91</v>
          </cell>
          <cell r="X1311">
            <v>57.42</v>
          </cell>
          <cell r="Y1311">
            <v>73.91</v>
          </cell>
          <cell r="Z1311">
            <v>91.1</v>
          </cell>
          <cell r="AA1311">
            <v>108.22</v>
          </cell>
          <cell r="AB1311">
            <v>124.67</v>
          </cell>
          <cell r="AC1311">
            <v>142.16999999999999</v>
          </cell>
          <cell r="AD1311">
            <v>154.78</v>
          </cell>
          <cell r="AE1311">
            <v>164.75</v>
          </cell>
          <cell r="AF1311">
            <v>167.45</v>
          </cell>
          <cell r="AG1311">
            <v>129.16</v>
          </cell>
          <cell r="AH1311">
            <v>144.81</v>
          </cell>
          <cell r="AI1311">
            <v>167.03</v>
          </cell>
          <cell r="AJ1311">
            <v>188.96</v>
          </cell>
          <cell r="AK1311">
            <v>208.72</v>
          </cell>
          <cell r="AL1311">
            <v>226.87</v>
          </cell>
          <cell r="AM1311">
            <v>242.6</v>
          </cell>
          <cell r="AN1311">
            <v>256.95</v>
          </cell>
          <cell r="AO1311">
            <v>268.74</v>
          </cell>
          <cell r="AP1311">
            <v>271.33</v>
          </cell>
        </row>
        <row r="1312">
          <cell r="B1312">
            <v>42787</v>
          </cell>
          <cell r="C1312">
            <v>23.05</v>
          </cell>
          <cell r="D1312">
            <v>26.6</v>
          </cell>
          <cell r="E1312">
            <v>34.93</v>
          </cell>
          <cell r="F1312">
            <v>44.48</v>
          </cell>
          <cell r="G1312">
            <v>53.48</v>
          </cell>
          <cell r="H1312">
            <v>61.72</v>
          </cell>
          <cell r="I1312">
            <v>74.489999999999995</v>
          </cell>
          <cell r="J1312">
            <v>82.71</v>
          </cell>
          <cell r="K1312">
            <v>90.37</v>
          </cell>
          <cell r="L1312">
            <v>92.72</v>
          </cell>
          <cell r="M1312">
            <v>25.31</v>
          </cell>
          <cell r="N1312">
            <v>29.67</v>
          </cell>
          <cell r="O1312">
            <v>39.4</v>
          </cell>
          <cell r="P1312">
            <v>50.14</v>
          </cell>
          <cell r="Q1312">
            <v>60.56</v>
          </cell>
          <cell r="R1312">
            <v>70.930000000000007</v>
          </cell>
          <cell r="S1312">
            <v>86.76</v>
          </cell>
          <cell r="T1312">
            <v>97.53</v>
          </cell>
          <cell r="U1312">
            <v>105.78</v>
          </cell>
          <cell r="V1312">
            <v>108.15</v>
          </cell>
          <cell r="W1312">
            <v>47.11</v>
          </cell>
          <cell r="X1312">
            <v>57.48</v>
          </cell>
          <cell r="Y1312">
            <v>73.97</v>
          </cell>
          <cell r="Z1312">
            <v>91.16</v>
          </cell>
          <cell r="AA1312">
            <v>108.25</v>
          </cell>
          <cell r="AB1312">
            <v>124.73</v>
          </cell>
          <cell r="AC1312">
            <v>142.22</v>
          </cell>
          <cell r="AD1312">
            <v>154.83000000000001</v>
          </cell>
          <cell r="AE1312">
            <v>164.89</v>
          </cell>
          <cell r="AF1312">
            <v>167.57</v>
          </cell>
          <cell r="AG1312">
            <v>129.16</v>
          </cell>
          <cell r="AH1312">
            <v>144.72999999999999</v>
          </cell>
          <cell r="AI1312">
            <v>167</v>
          </cell>
          <cell r="AJ1312">
            <v>188.93</v>
          </cell>
          <cell r="AK1312">
            <v>208.68</v>
          </cell>
          <cell r="AL1312">
            <v>226.82</v>
          </cell>
          <cell r="AM1312">
            <v>242.51</v>
          </cell>
          <cell r="AN1312">
            <v>256.92</v>
          </cell>
          <cell r="AO1312">
            <v>268.7</v>
          </cell>
          <cell r="AP1312">
            <v>271.37</v>
          </cell>
        </row>
        <row r="1313">
          <cell r="B1313">
            <v>42788</v>
          </cell>
          <cell r="C1313">
            <v>23.07</v>
          </cell>
          <cell r="D1313">
            <v>26.61</v>
          </cell>
          <cell r="E1313">
            <v>34.96</v>
          </cell>
          <cell r="F1313">
            <v>44.52</v>
          </cell>
          <cell r="G1313">
            <v>53.54</v>
          </cell>
          <cell r="H1313">
            <v>61.77</v>
          </cell>
          <cell r="I1313">
            <v>74.55</v>
          </cell>
          <cell r="J1313">
            <v>82.79</v>
          </cell>
          <cell r="K1313">
            <v>90.45</v>
          </cell>
          <cell r="L1313">
            <v>92.81</v>
          </cell>
          <cell r="M1313">
            <v>25.41</v>
          </cell>
          <cell r="N1313">
            <v>29.77</v>
          </cell>
          <cell r="O1313">
            <v>39.53</v>
          </cell>
          <cell r="P1313">
            <v>50.31</v>
          </cell>
          <cell r="Q1313">
            <v>60.74</v>
          </cell>
          <cell r="R1313">
            <v>71.12</v>
          </cell>
          <cell r="S1313">
            <v>86.95</v>
          </cell>
          <cell r="T1313">
            <v>97.71</v>
          </cell>
          <cell r="U1313">
            <v>105.96</v>
          </cell>
          <cell r="V1313">
            <v>108.33</v>
          </cell>
          <cell r="W1313">
            <v>47.25</v>
          </cell>
          <cell r="X1313">
            <v>57.66</v>
          </cell>
          <cell r="Y1313">
            <v>74.19</v>
          </cell>
          <cell r="Z1313">
            <v>91.38</v>
          </cell>
          <cell r="AA1313">
            <v>108.48</v>
          </cell>
          <cell r="AB1313">
            <v>124.92</v>
          </cell>
          <cell r="AC1313">
            <v>142.51</v>
          </cell>
          <cell r="AD1313">
            <v>155.12</v>
          </cell>
          <cell r="AE1313">
            <v>164.84</v>
          </cell>
          <cell r="AF1313">
            <v>167.51</v>
          </cell>
          <cell r="AG1313">
            <v>129.16</v>
          </cell>
          <cell r="AH1313">
            <v>144.69999999999999</v>
          </cell>
          <cell r="AI1313">
            <v>167</v>
          </cell>
          <cell r="AJ1313">
            <v>188.92</v>
          </cell>
          <cell r="AK1313">
            <v>208.67</v>
          </cell>
          <cell r="AL1313">
            <v>226.8</v>
          </cell>
          <cell r="AM1313">
            <v>242.45</v>
          </cell>
          <cell r="AN1313">
            <v>256.77</v>
          </cell>
          <cell r="AO1313">
            <v>268.37</v>
          </cell>
          <cell r="AP1313">
            <v>270.8</v>
          </cell>
        </row>
        <row r="1314">
          <cell r="B1314">
            <v>42789</v>
          </cell>
          <cell r="C1314">
            <v>23.03</v>
          </cell>
          <cell r="D1314">
            <v>26.58</v>
          </cell>
          <cell r="E1314">
            <v>34.9</v>
          </cell>
          <cell r="F1314">
            <v>44.44</v>
          </cell>
          <cell r="G1314">
            <v>53.46</v>
          </cell>
          <cell r="H1314">
            <v>61.69</v>
          </cell>
          <cell r="I1314">
            <v>74.47</v>
          </cell>
          <cell r="J1314">
            <v>82.7</v>
          </cell>
          <cell r="K1314">
            <v>90.36</v>
          </cell>
          <cell r="L1314">
            <v>92.73</v>
          </cell>
          <cell r="M1314">
            <v>24.85</v>
          </cell>
          <cell r="N1314">
            <v>29.22</v>
          </cell>
          <cell r="O1314">
            <v>38.950000000000003</v>
          </cell>
          <cell r="P1314">
            <v>49.7</v>
          </cell>
          <cell r="Q1314">
            <v>60.12</v>
          </cell>
          <cell r="R1314">
            <v>70.48</v>
          </cell>
          <cell r="S1314">
            <v>86.33</v>
          </cell>
          <cell r="T1314">
            <v>97.09</v>
          </cell>
          <cell r="U1314">
            <v>105.35</v>
          </cell>
          <cell r="V1314">
            <v>107.72</v>
          </cell>
          <cell r="W1314">
            <v>47.35</v>
          </cell>
          <cell r="X1314">
            <v>57.7</v>
          </cell>
          <cell r="Y1314">
            <v>74.31</v>
          </cell>
          <cell r="Z1314">
            <v>91.51</v>
          </cell>
          <cell r="AA1314">
            <v>108.57</v>
          </cell>
          <cell r="AB1314">
            <v>125.05</v>
          </cell>
          <cell r="AC1314">
            <v>142.68</v>
          </cell>
          <cell r="AD1314">
            <v>155.29</v>
          </cell>
          <cell r="AE1314">
            <v>165.12</v>
          </cell>
          <cell r="AF1314">
            <v>167.79</v>
          </cell>
          <cell r="AG1314">
            <v>240.37</v>
          </cell>
          <cell r="AH1314">
            <v>254.51</v>
          </cell>
          <cell r="AI1314">
            <v>272.94</v>
          </cell>
          <cell r="AJ1314">
            <v>290.36</v>
          </cell>
          <cell r="AK1314">
            <v>306.12</v>
          </cell>
          <cell r="AL1314">
            <v>322.33999999999997</v>
          </cell>
          <cell r="AM1314">
            <v>331.66</v>
          </cell>
          <cell r="AN1314">
            <v>339.95</v>
          </cell>
          <cell r="AO1314">
            <v>348.52</v>
          </cell>
          <cell r="AP1314">
            <v>350.34</v>
          </cell>
        </row>
        <row r="1315">
          <cell r="B1315">
            <v>42790</v>
          </cell>
          <cell r="C1315">
            <v>22.86</v>
          </cell>
          <cell r="D1315">
            <v>26.75</v>
          </cell>
          <cell r="E1315">
            <v>35.229999999999997</v>
          </cell>
          <cell r="F1315">
            <v>44.35</v>
          </cell>
          <cell r="G1315">
            <v>53.37</v>
          </cell>
          <cell r="H1315">
            <v>61.61</v>
          </cell>
          <cell r="I1315">
            <v>74.39</v>
          </cell>
          <cell r="J1315">
            <v>82.63</v>
          </cell>
          <cell r="K1315">
            <v>90.3</v>
          </cell>
          <cell r="L1315">
            <v>92.67</v>
          </cell>
          <cell r="M1315">
            <v>25.29</v>
          </cell>
          <cell r="N1315">
            <v>29.66</v>
          </cell>
          <cell r="O1315">
            <v>39.32</v>
          </cell>
          <cell r="P1315">
            <v>50.01</v>
          </cell>
          <cell r="Q1315">
            <v>60.44</v>
          </cell>
          <cell r="R1315">
            <v>70.81</v>
          </cell>
          <cell r="S1315">
            <v>86.68</v>
          </cell>
          <cell r="T1315">
            <v>97.45</v>
          </cell>
          <cell r="U1315">
            <v>105.73</v>
          </cell>
          <cell r="V1315">
            <v>108.11</v>
          </cell>
          <cell r="W1315">
            <v>46.45</v>
          </cell>
          <cell r="X1315">
            <v>56.93</v>
          </cell>
          <cell r="Y1315">
            <v>73.739999999999995</v>
          </cell>
          <cell r="Z1315">
            <v>90.94</v>
          </cell>
          <cell r="AA1315">
            <v>108.19</v>
          </cell>
          <cell r="AB1315">
            <v>124.85</v>
          </cell>
          <cell r="AC1315">
            <v>142.66</v>
          </cell>
          <cell r="AD1315">
            <v>155.32</v>
          </cell>
          <cell r="AE1315">
            <v>165.22</v>
          </cell>
          <cell r="AF1315">
            <v>168.01</v>
          </cell>
          <cell r="AG1315">
            <v>240.38</v>
          </cell>
          <cell r="AH1315">
            <v>254.51</v>
          </cell>
          <cell r="AI1315">
            <v>272.95</v>
          </cell>
          <cell r="AJ1315">
            <v>290.35000000000002</v>
          </cell>
          <cell r="AK1315">
            <v>306.12</v>
          </cell>
          <cell r="AL1315">
            <v>322.35000000000002</v>
          </cell>
          <cell r="AM1315">
            <v>331.68</v>
          </cell>
          <cell r="AN1315">
            <v>340.01</v>
          </cell>
          <cell r="AO1315">
            <v>348.65</v>
          </cell>
          <cell r="AP1315">
            <v>350.52</v>
          </cell>
        </row>
        <row r="1316">
          <cell r="B1316">
            <v>42793</v>
          </cell>
          <cell r="C1316">
            <v>22.75</v>
          </cell>
          <cell r="D1316">
            <v>26.63</v>
          </cell>
          <cell r="E1316">
            <v>35.090000000000003</v>
          </cell>
          <cell r="F1316">
            <v>44.18</v>
          </cell>
          <cell r="G1316">
            <v>53.2</v>
          </cell>
          <cell r="H1316">
            <v>61.43</v>
          </cell>
          <cell r="I1316">
            <v>74.209999999999994</v>
          </cell>
          <cell r="J1316">
            <v>82.45</v>
          </cell>
          <cell r="K1316">
            <v>90.11</v>
          </cell>
          <cell r="L1316">
            <v>92.48</v>
          </cell>
          <cell r="M1316">
            <v>24.39</v>
          </cell>
          <cell r="N1316">
            <v>28.75</v>
          </cell>
          <cell r="O1316">
            <v>38.36</v>
          </cell>
          <cell r="P1316">
            <v>48.97</v>
          </cell>
          <cell r="Q1316">
            <v>59.39</v>
          </cell>
          <cell r="R1316">
            <v>69.760000000000005</v>
          </cell>
          <cell r="S1316">
            <v>85.63</v>
          </cell>
          <cell r="T1316">
            <v>96.4</v>
          </cell>
          <cell r="U1316">
            <v>104.68</v>
          </cell>
          <cell r="V1316">
            <v>107.07</v>
          </cell>
          <cell r="W1316">
            <v>46.18</v>
          </cell>
          <cell r="X1316">
            <v>56.93</v>
          </cell>
          <cell r="Y1316">
            <v>74.42</v>
          </cell>
          <cell r="Z1316">
            <v>91.71</v>
          </cell>
          <cell r="AA1316">
            <v>109.1</v>
          </cell>
          <cell r="AB1316">
            <v>125.87</v>
          </cell>
          <cell r="AC1316">
            <v>143.63999999999999</v>
          </cell>
          <cell r="AD1316">
            <v>156.58000000000001</v>
          </cell>
          <cell r="AE1316">
            <v>166.35</v>
          </cell>
          <cell r="AF1316">
            <v>169.16</v>
          </cell>
          <cell r="AG1316">
            <v>240.38</v>
          </cell>
          <cell r="AH1316">
            <v>254.52</v>
          </cell>
          <cell r="AI1316">
            <v>272.95999999999998</v>
          </cell>
          <cell r="AJ1316">
            <v>290.37</v>
          </cell>
          <cell r="AK1316">
            <v>306.14</v>
          </cell>
          <cell r="AL1316">
            <v>322.37</v>
          </cell>
          <cell r="AM1316">
            <v>331.71</v>
          </cell>
          <cell r="AN1316">
            <v>340.02</v>
          </cell>
          <cell r="AO1316">
            <v>348.67</v>
          </cell>
          <cell r="AP1316">
            <v>350.54</v>
          </cell>
        </row>
        <row r="1317">
          <cell r="B1317">
            <v>42794</v>
          </cell>
          <cell r="C1317">
            <v>22.58</v>
          </cell>
          <cell r="D1317">
            <v>26.46</v>
          </cell>
          <cell r="E1317">
            <v>34.92</v>
          </cell>
          <cell r="F1317">
            <v>44.01</v>
          </cell>
          <cell r="G1317">
            <v>53.02</v>
          </cell>
          <cell r="H1317">
            <v>61.26</v>
          </cell>
          <cell r="I1317">
            <v>74.040000000000006</v>
          </cell>
          <cell r="J1317">
            <v>82.27</v>
          </cell>
          <cell r="K1317">
            <v>89.93</v>
          </cell>
          <cell r="L1317">
            <v>92.29</v>
          </cell>
          <cell r="M1317">
            <v>23.62</v>
          </cell>
          <cell r="N1317">
            <v>27.81</v>
          </cell>
          <cell r="O1317">
            <v>37.159999999999997</v>
          </cell>
          <cell r="P1317">
            <v>47.51</v>
          </cell>
          <cell r="Q1317">
            <v>58</v>
          </cell>
          <cell r="R1317">
            <v>68.42</v>
          </cell>
          <cell r="S1317">
            <v>84.3</v>
          </cell>
          <cell r="T1317">
            <v>94.64</v>
          </cell>
          <cell r="U1317">
            <v>102.46</v>
          </cell>
          <cell r="V1317">
            <v>104.71</v>
          </cell>
          <cell r="W1317">
            <v>43.16</v>
          </cell>
          <cell r="X1317">
            <v>53.9</v>
          </cell>
          <cell r="Y1317">
            <v>71.25</v>
          </cell>
          <cell r="Z1317">
            <v>88.37</v>
          </cell>
          <cell r="AA1317">
            <v>105.71</v>
          </cell>
          <cell r="AB1317">
            <v>122.44</v>
          </cell>
          <cell r="AC1317">
            <v>140.47</v>
          </cell>
          <cell r="AD1317">
            <v>153.32</v>
          </cell>
          <cell r="AE1317">
            <v>162.69999999999999</v>
          </cell>
          <cell r="AF1317">
            <v>165.38</v>
          </cell>
          <cell r="AG1317">
            <v>239.88</v>
          </cell>
          <cell r="AH1317">
            <v>254</v>
          </cell>
          <cell r="AI1317">
            <v>272.44</v>
          </cell>
          <cell r="AJ1317">
            <v>289.86</v>
          </cell>
          <cell r="AK1317">
            <v>305.63</v>
          </cell>
          <cell r="AL1317">
            <v>321.87</v>
          </cell>
          <cell r="AM1317">
            <v>331.21</v>
          </cell>
          <cell r="AN1317">
            <v>339.55</v>
          </cell>
          <cell r="AO1317">
            <v>348.26</v>
          </cell>
          <cell r="AP1317">
            <v>350.17</v>
          </cell>
        </row>
        <row r="1318">
          <cell r="B1318">
            <v>42795</v>
          </cell>
          <cell r="C1318">
            <v>21.36</v>
          </cell>
          <cell r="D1318">
            <v>25.24</v>
          </cell>
          <cell r="E1318">
            <v>34.06</v>
          </cell>
          <cell r="F1318">
            <v>43.5</v>
          </cell>
          <cell r="G1318">
            <v>52.51</v>
          </cell>
          <cell r="H1318">
            <v>60.74</v>
          </cell>
          <cell r="I1318">
            <v>73.349999999999994</v>
          </cell>
          <cell r="J1318">
            <v>81.66</v>
          </cell>
          <cell r="K1318">
            <v>89.3</v>
          </cell>
          <cell r="L1318">
            <v>91.65</v>
          </cell>
          <cell r="M1318">
            <v>21.23</v>
          </cell>
          <cell r="N1318">
            <v>25.53</v>
          </cell>
          <cell r="O1318">
            <v>35.03</v>
          </cell>
          <cell r="P1318">
            <v>45.55</v>
          </cell>
          <cell r="Q1318">
            <v>56.88</v>
          </cell>
          <cell r="R1318">
            <v>67.22</v>
          </cell>
          <cell r="S1318">
            <v>83.49</v>
          </cell>
          <cell r="T1318">
            <v>93.84</v>
          </cell>
          <cell r="U1318">
            <v>101.67</v>
          </cell>
          <cell r="V1318">
            <v>103.92</v>
          </cell>
          <cell r="W1318">
            <v>40.840000000000003</v>
          </cell>
          <cell r="X1318">
            <v>51.37</v>
          </cell>
          <cell r="Y1318">
            <v>68.67</v>
          </cell>
          <cell r="Z1318">
            <v>85.9</v>
          </cell>
          <cell r="AA1318">
            <v>103.34</v>
          </cell>
          <cell r="AB1318">
            <v>120.11</v>
          </cell>
          <cell r="AC1318">
            <v>138.33000000000001</v>
          </cell>
          <cell r="AD1318">
            <v>151.26</v>
          </cell>
          <cell r="AE1318">
            <v>160.52000000000001</v>
          </cell>
          <cell r="AF1318">
            <v>163.24</v>
          </cell>
          <cell r="AG1318">
            <v>238.6</v>
          </cell>
          <cell r="AH1318">
            <v>252.77</v>
          </cell>
          <cell r="AI1318">
            <v>271.20999999999998</v>
          </cell>
          <cell r="AJ1318">
            <v>288.64</v>
          </cell>
          <cell r="AK1318">
            <v>304.42</v>
          </cell>
          <cell r="AL1318">
            <v>320.67</v>
          </cell>
          <cell r="AM1318">
            <v>330.05</v>
          </cell>
          <cell r="AN1318">
            <v>338.44</v>
          </cell>
          <cell r="AO1318">
            <v>347.32</v>
          </cell>
          <cell r="AP1318">
            <v>349.39</v>
          </cell>
        </row>
        <row r="1319">
          <cell r="B1319">
            <v>42796</v>
          </cell>
          <cell r="C1319">
            <v>20.69</v>
          </cell>
          <cell r="D1319">
            <v>24.66</v>
          </cell>
          <cell r="E1319">
            <v>32.89</v>
          </cell>
          <cell r="F1319">
            <v>42.33</v>
          </cell>
          <cell r="G1319">
            <v>51.34</v>
          </cell>
          <cell r="H1319">
            <v>59.58</v>
          </cell>
          <cell r="I1319">
            <v>72.2</v>
          </cell>
          <cell r="J1319">
            <v>80.52</v>
          </cell>
          <cell r="K1319">
            <v>88.17</v>
          </cell>
          <cell r="L1319">
            <v>90.52</v>
          </cell>
          <cell r="M1319">
            <v>19.57</v>
          </cell>
          <cell r="N1319">
            <v>24.09</v>
          </cell>
          <cell r="O1319">
            <v>33.520000000000003</v>
          </cell>
          <cell r="P1319">
            <v>44</v>
          </cell>
          <cell r="Q1319">
            <v>55.44</v>
          </cell>
          <cell r="R1319">
            <v>65.91</v>
          </cell>
          <cell r="S1319">
            <v>82.48</v>
          </cell>
          <cell r="T1319">
            <v>92.9</v>
          </cell>
          <cell r="U1319">
            <v>100.56</v>
          </cell>
          <cell r="V1319">
            <v>102.8</v>
          </cell>
          <cell r="W1319">
            <v>39.200000000000003</v>
          </cell>
          <cell r="X1319">
            <v>49.36</v>
          </cell>
          <cell r="Y1319">
            <v>66.8</v>
          </cell>
          <cell r="Z1319">
            <v>83.89</v>
          </cell>
          <cell r="AA1319">
            <v>101.35</v>
          </cell>
          <cell r="AB1319">
            <v>118.14</v>
          </cell>
          <cell r="AC1319">
            <v>136.46</v>
          </cell>
          <cell r="AD1319">
            <v>149.4</v>
          </cell>
          <cell r="AE1319">
            <v>158.5</v>
          </cell>
          <cell r="AF1319">
            <v>161.16999999999999</v>
          </cell>
          <cell r="AG1319">
            <v>237.68</v>
          </cell>
          <cell r="AH1319">
            <v>251.86</v>
          </cell>
          <cell r="AI1319">
            <v>270.31</v>
          </cell>
          <cell r="AJ1319">
            <v>287.72000000000003</v>
          </cell>
          <cell r="AK1319">
            <v>303.51</v>
          </cell>
          <cell r="AL1319">
            <v>319.76</v>
          </cell>
          <cell r="AM1319">
            <v>329.12</v>
          </cell>
          <cell r="AN1319">
            <v>337.48</v>
          </cell>
          <cell r="AO1319">
            <v>346.23</v>
          </cell>
          <cell r="AP1319">
            <v>348.18</v>
          </cell>
        </row>
        <row r="1320">
          <cell r="B1320">
            <v>42797</v>
          </cell>
          <cell r="C1320">
            <v>21.44</v>
          </cell>
          <cell r="D1320">
            <v>24.99</v>
          </cell>
          <cell r="E1320">
            <v>33.21</v>
          </cell>
          <cell r="F1320">
            <v>42.64</v>
          </cell>
          <cell r="G1320">
            <v>51.64</v>
          </cell>
          <cell r="H1320">
            <v>59.88</v>
          </cell>
          <cell r="I1320">
            <v>72.5</v>
          </cell>
          <cell r="J1320">
            <v>80.819999999999993</v>
          </cell>
          <cell r="K1320">
            <v>88.47</v>
          </cell>
          <cell r="L1320">
            <v>90.82</v>
          </cell>
          <cell r="M1320">
            <v>19.41</v>
          </cell>
          <cell r="N1320">
            <v>23.69</v>
          </cell>
          <cell r="O1320">
            <v>32.97</v>
          </cell>
          <cell r="P1320">
            <v>43.27</v>
          </cell>
          <cell r="Q1320">
            <v>54.56</v>
          </cell>
          <cell r="R1320">
            <v>64.86</v>
          </cell>
          <cell r="S1320">
            <v>81.14</v>
          </cell>
          <cell r="T1320">
            <v>91.46</v>
          </cell>
          <cell r="U1320">
            <v>99.23</v>
          </cell>
          <cell r="V1320">
            <v>101.48</v>
          </cell>
          <cell r="W1320">
            <v>39.07</v>
          </cell>
          <cell r="X1320">
            <v>48.74</v>
          </cell>
          <cell r="Y1320">
            <v>66.42</v>
          </cell>
          <cell r="Z1320">
            <v>83.73</v>
          </cell>
          <cell r="AA1320">
            <v>100.97</v>
          </cell>
          <cell r="AB1320">
            <v>117.61</v>
          </cell>
          <cell r="AC1320">
            <v>136.01</v>
          </cell>
          <cell r="AD1320">
            <v>148.94999999999999</v>
          </cell>
          <cell r="AE1320">
            <v>157.91999999999999</v>
          </cell>
          <cell r="AF1320">
            <v>160.55000000000001</v>
          </cell>
          <cell r="AG1320">
            <v>237.2</v>
          </cell>
          <cell r="AH1320">
            <v>251.34</v>
          </cell>
          <cell r="AI1320">
            <v>269.77999999999997</v>
          </cell>
          <cell r="AJ1320">
            <v>287.19</v>
          </cell>
          <cell r="AK1320">
            <v>302.98</v>
          </cell>
          <cell r="AL1320">
            <v>319.25</v>
          </cell>
          <cell r="AM1320">
            <v>328.63</v>
          </cell>
          <cell r="AN1320">
            <v>337.03</v>
          </cell>
          <cell r="AO1320">
            <v>345.84</v>
          </cell>
          <cell r="AP1320">
            <v>347.89</v>
          </cell>
        </row>
        <row r="1321">
          <cell r="B1321">
            <v>42800</v>
          </cell>
          <cell r="C1321">
            <v>21.61</v>
          </cell>
          <cell r="D1321">
            <v>25.15</v>
          </cell>
          <cell r="E1321">
            <v>33.380000000000003</v>
          </cell>
          <cell r="F1321">
            <v>42.83</v>
          </cell>
          <cell r="G1321">
            <v>51.84</v>
          </cell>
          <cell r="H1321">
            <v>60.08</v>
          </cell>
          <cell r="I1321">
            <v>72.7</v>
          </cell>
          <cell r="J1321">
            <v>81.03</v>
          </cell>
          <cell r="K1321">
            <v>88.68</v>
          </cell>
          <cell r="L1321">
            <v>91.02</v>
          </cell>
          <cell r="M1321">
            <v>19.88</v>
          </cell>
          <cell r="N1321">
            <v>24.16</v>
          </cell>
          <cell r="O1321">
            <v>33.479999999999997</v>
          </cell>
          <cell r="P1321">
            <v>43.84</v>
          </cell>
          <cell r="Q1321">
            <v>55.15</v>
          </cell>
          <cell r="R1321">
            <v>65.459999999999994</v>
          </cell>
          <cell r="S1321">
            <v>81.760000000000005</v>
          </cell>
          <cell r="T1321">
            <v>92.07</v>
          </cell>
          <cell r="U1321">
            <v>99.84</v>
          </cell>
          <cell r="V1321">
            <v>102.09</v>
          </cell>
          <cell r="W1321">
            <v>39.979999999999997</v>
          </cell>
          <cell r="X1321">
            <v>49.43</v>
          </cell>
          <cell r="Y1321">
            <v>66.94</v>
          </cell>
          <cell r="Z1321">
            <v>84.16</v>
          </cell>
          <cell r="AA1321">
            <v>101.37</v>
          </cell>
          <cell r="AB1321">
            <v>117.99</v>
          </cell>
          <cell r="AC1321">
            <v>136.4</v>
          </cell>
          <cell r="AD1321">
            <v>149.35</v>
          </cell>
          <cell r="AE1321">
            <v>158.25</v>
          </cell>
          <cell r="AF1321">
            <v>160.88999999999999</v>
          </cell>
          <cell r="AG1321">
            <v>236.81</v>
          </cell>
          <cell r="AH1321">
            <v>251.01</v>
          </cell>
          <cell r="AI1321">
            <v>269.45</v>
          </cell>
          <cell r="AJ1321">
            <v>286.89</v>
          </cell>
          <cell r="AK1321">
            <v>302.69</v>
          </cell>
          <cell r="AL1321">
            <v>318.95999999999998</v>
          </cell>
          <cell r="AM1321">
            <v>328.34</v>
          </cell>
          <cell r="AN1321">
            <v>336.74</v>
          </cell>
          <cell r="AO1321">
            <v>345.57</v>
          </cell>
          <cell r="AP1321">
            <v>347.63</v>
          </cell>
        </row>
        <row r="1322">
          <cell r="B1322">
            <v>42801</v>
          </cell>
          <cell r="C1322">
            <v>21.61</v>
          </cell>
          <cell r="D1322">
            <v>25.15</v>
          </cell>
          <cell r="E1322">
            <v>33.39</v>
          </cell>
          <cell r="F1322">
            <v>42.84</v>
          </cell>
          <cell r="G1322">
            <v>51.86</v>
          </cell>
          <cell r="H1322">
            <v>60.1</v>
          </cell>
          <cell r="I1322">
            <v>72.72</v>
          </cell>
          <cell r="J1322">
            <v>81.05</v>
          </cell>
          <cell r="K1322">
            <v>88.68</v>
          </cell>
          <cell r="L1322">
            <v>91.03</v>
          </cell>
          <cell r="M1322">
            <v>20.02</v>
          </cell>
          <cell r="N1322">
            <v>24.3</v>
          </cell>
          <cell r="O1322">
            <v>33.630000000000003</v>
          </cell>
          <cell r="P1322">
            <v>43.98</v>
          </cell>
          <cell r="Q1322">
            <v>55.3</v>
          </cell>
          <cell r="R1322">
            <v>65.62</v>
          </cell>
          <cell r="S1322">
            <v>82.02</v>
          </cell>
          <cell r="T1322">
            <v>92.24</v>
          </cell>
          <cell r="U1322">
            <v>100.02</v>
          </cell>
          <cell r="V1322">
            <v>102.25</v>
          </cell>
          <cell r="W1322">
            <v>39.89</v>
          </cell>
          <cell r="X1322">
            <v>49.33</v>
          </cell>
          <cell r="Y1322">
            <v>66.86</v>
          </cell>
          <cell r="Z1322">
            <v>84.09</v>
          </cell>
          <cell r="AA1322">
            <v>101.35</v>
          </cell>
          <cell r="AB1322">
            <v>118.01</v>
          </cell>
          <cell r="AC1322">
            <v>137.36000000000001</v>
          </cell>
          <cell r="AD1322">
            <v>149.49</v>
          </cell>
          <cell r="AE1322">
            <v>158.43</v>
          </cell>
          <cell r="AF1322">
            <v>161.11000000000001</v>
          </cell>
          <cell r="AG1322">
            <v>236.75</v>
          </cell>
          <cell r="AH1322">
            <v>250.93</v>
          </cell>
          <cell r="AI1322">
            <v>269.39</v>
          </cell>
          <cell r="AJ1322">
            <v>286.83</v>
          </cell>
          <cell r="AK1322">
            <v>302.64</v>
          </cell>
          <cell r="AL1322">
            <v>318.92</v>
          </cell>
          <cell r="AM1322">
            <v>328.32</v>
          </cell>
          <cell r="AN1322">
            <v>336.73</v>
          </cell>
          <cell r="AO1322">
            <v>345.58</v>
          </cell>
          <cell r="AP1322">
            <v>347.66</v>
          </cell>
        </row>
        <row r="1323">
          <cell r="B1323">
            <v>42802</v>
          </cell>
          <cell r="C1323">
            <v>22.19</v>
          </cell>
          <cell r="D1323">
            <v>25.74</v>
          </cell>
          <cell r="E1323">
            <v>33.96</v>
          </cell>
          <cell r="F1323">
            <v>43.41</v>
          </cell>
          <cell r="G1323">
            <v>52.41</v>
          </cell>
          <cell r="H1323">
            <v>60.64</v>
          </cell>
          <cell r="I1323">
            <v>73.34</v>
          </cell>
          <cell r="J1323">
            <v>81.569999999999993</v>
          </cell>
          <cell r="K1323">
            <v>89.2</v>
          </cell>
          <cell r="L1323">
            <v>91.54</v>
          </cell>
          <cell r="M1323">
            <v>20.62</v>
          </cell>
          <cell r="N1323">
            <v>24.89</v>
          </cell>
          <cell r="O1323">
            <v>34.28</v>
          </cell>
          <cell r="P1323">
            <v>44.68</v>
          </cell>
          <cell r="Q1323">
            <v>56.07</v>
          </cell>
          <cell r="R1323">
            <v>66.459999999999994</v>
          </cell>
          <cell r="S1323">
            <v>82.99</v>
          </cell>
          <cell r="T1323">
            <v>93.28</v>
          </cell>
          <cell r="U1323">
            <v>101.25</v>
          </cell>
          <cell r="V1323">
            <v>103.53</v>
          </cell>
          <cell r="W1323">
            <v>42.2</v>
          </cell>
          <cell r="X1323">
            <v>51.93</v>
          </cell>
          <cell r="Y1323">
            <v>69.7</v>
          </cell>
          <cell r="Z1323">
            <v>87.43</v>
          </cell>
          <cell r="AA1323">
            <v>105.1</v>
          </cell>
          <cell r="AB1323">
            <v>122.04</v>
          </cell>
          <cell r="AC1323">
            <v>142.25</v>
          </cell>
          <cell r="AD1323">
            <v>155.44</v>
          </cell>
          <cell r="AE1323">
            <v>165.52</v>
          </cell>
          <cell r="AF1323">
            <v>168.49</v>
          </cell>
          <cell r="AG1323">
            <v>271.22000000000003</v>
          </cell>
          <cell r="AH1323">
            <v>272.95</v>
          </cell>
          <cell r="AI1323">
            <v>279.95</v>
          </cell>
          <cell r="AJ1323">
            <v>292.92</v>
          </cell>
          <cell r="AK1323">
            <v>305.75</v>
          </cell>
          <cell r="AL1323">
            <v>319.10000000000002</v>
          </cell>
          <cell r="AM1323">
            <v>329.61</v>
          </cell>
          <cell r="AN1323">
            <v>339.19</v>
          </cell>
          <cell r="AO1323">
            <v>348.08</v>
          </cell>
          <cell r="AP1323">
            <v>350.21</v>
          </cell>
        </row>
        <row r="1324">
          <cell r="B1324">
            <v>42803</v>
          </cell>
          <cell r="C1324">
            <v>22.11</v>
          </cell>
          <cell r="D1324">
            <v>25.65</v>
          </cell>
          <cell r="E1324">
            <v>33.880000000000003</v>
          </cell>
          <cell r="F1324">
            <v>43.32</v>
          </cell>
          <cell r="G1324">
            <v>52.32</v>
          </cell>
          <cell r="H1324">
            <v>60.54</v>
          </cell>
          <cell r="I1324">
            <v>73.239999999999995</v>
          </cell>
          <cell r="J1324">
            <v>81.48</v>
          </cell>
          <cell r="K1324">
            <v>89.11</v>
          </cell>
          <cell r="L1324">
            <v>91.44</v>
          </cell>
          <cell r="M1324">
            <v>20.29</v>
          </cell>
          <cell r="N1324">
            <v>24.58</v>
          </cell>
          <cell r="O1324">
            <v>33.97</v>
          </cell>
          <cell r="P1324">
            <v>44.38</v>
          </cell>
          <cell r="Q1324">
            <v>55.72</v>
          </cell>
          <cell r="R1324">
            <v>66.16</v>
          </cell>
          <cell r="S1324">
            <v>82.63</v>
          </cell>
          <cell r="T1324">
            <v>92.99</v>
          </cell>
          <cell r="U1324">
            <v>101.03</v>
          </cell>
          <cell r="V1324">
            <v>103.33</v>
          </cell>
          <cell r="W1324">
            <v>39.21</v>
          </cell>
          <cell r="X1324">
            <v>48.39</v>
          </cell>
          <cell r="Y1324">
            <v>65.98</v>
          </cell>
          <cell r="Z1324">
            <v>83.63</v>
          </cell>
          <cell r="AA1324">
            <v>101.23</v>
          </cell>
          <cell r="AB1324">
            <v>118.27</v>
          </cell>
          <cell r="AC1324">
            <v>138</v>
          </cell>
          <cell r="AD1324">
            <v>150.47999999999999</v>
          </cell>
          <cell r="AE1324">
            <v>159.66999999999999</v>
          </cell>
          <cell r="AF1324">
            <v>162.43</v>
          </cell>
          <cell r="AG1324">
            <v>271.20999999999998</v>
          </cell>
          <cell r="AH1324">
            <v>272.89</v>
          </cell>
          <cell r="AI1324">
            <v>279.91000000000003</v>
          </cell>
          <cell r="AJ1324">
            <v>292.91000000000003</v>
          </cell>
          <cell r="AK1324">
            <v>305.7</v>
          </cell>
          <cell r="AL1324">
            <v>319.08999999999997</v>
          </cell>
          <cell r="AM1324">
            <v>329.62</v>
          </cell>
          <cell r="AN1324">
            <v>339.22</v>
          </cell>
          <cell r="AO1324">
            <v>348.15</v>
          </cell>
          <cell r="AP1324">
            <v>350.28</v>
          </cell>
        </row>
        <row r="1325">
          <cell r="B1325">
            <v>42804</v>
          </cell>
          <cell r="C1325">
            <v>21.52</v>
          </cell>
          <cell r="D1325">
            <v>25.07</v>
          </cell>
          <cell r="E1325">
            <v>33.29</v>
          </cell>
          <cell r="F1325">
            <v>42.73</v>
          </cell>
          <cell r="G1325">
            <v>51.73</v>
          </cell>
          <cell r="H1325">
            <v>59.96</v>
          </cell>
          <cell r="I1325">
            <v>72.650000000000006</v>
          </cell>
          <cell r="J1325">
            <v>80.89</v>
          </cell>
          <cell r="K1325">
            <v>88.52</v>
          </cell>
          <cell r="L1325">
            <v>90.86</v>
          </cell>
          <cell r="M1325">
            <v>19.09</v>
          </cell>
          <cell r="N1325">
            <v>23.38</v>
          </cell>
          <cell r="O1325">
            <v>32.74</v>
          </cell>
          <cell r="P1325">
            <v>43.12</v>
          </cell>
          <cell r="Q1325">
            <v>54.46</v>
          </cell>
          <cell r="R1325">
            <v>64.89</v>
          </cell>
          <cell r="S1325">
            <v>81.37</v>
          </cell>
          <cell r="T1325">
            <v>91.73</v>
          </cell>
          <cell r="U1325">
            <v>99.79</v>
          </cell>
          <cell r="V1325">
            <v>102.1</v>
          </cell>
          <cell r="W1325">
            <v>37.869999999999997</v>
          </cell>
          <cell r="X1325">
            <v>47.13</v>
          </cell>
          <cell r="Y1325">
            <v>64.650000000000006</v>
          </cell>
          <cell r="Z1325">
            <v>82.23</v>
          </cell>
          <cell r="AA1325">
            <v>99.92</v>
          </cell>
          <cell r="AB1325">
            <v>117.05</v>
          </cell>
          <cell r="AC1325">
            <v>136.79</v>
          </cell>
          <cell r="AD1325">
            <v>149.26</v>
          </cell>
          <cell r="AE1325">
            <v>158.51</v>
          </cell>
          <cell r="AF1325">
            <v>161.26</v>
          </cell>
          <cell r="AG1325">
            <v>217.95</v>
          </cell>
          <cell r="AH1325">
            <v>239.09</v>
          </cell>
          <cell r="AI1325">
            <v>251.33</v>
          </cell>
          <cell r="AJ1325">
            <v>276.51</v>
          </cell>
          <cell r="AK1325">
            <v>295.45</v>
          </cell>
          <cell r="AL1325">
            <v>311.58</v>
          </cell>
          <cell r="AM1325">
            <v>321.95999999999998</v>
          </cell>
          <cell r="AN1325">
            <v>331.16</v>
          </cell>
          <cell r="AO1325">
            <v>340.18</v>
          </cell>
          <cell r="AP1325">
            <v>342.32</v>
          </cell>
        </row>
        <row r="1326">
          <cell r="B1326">
            <v>42807</v>
          </cell>
          <cell r="C1326">
            <v>21.68</v>
          </cell>
          <cell r="D1326">
            <v>25.23</v>
          </cell>
          <cell r="E1326">
            <v>33.47</v>
          </cell>
          <cell r="F1326">
            <v>42.92</v>
          </cell>
          <cell r="G1326">
            <v>51.92</v>
          </cell>
          <cell r="H1326">
            <v>60.16</v>
          </cell>
          <cell r="I1326">
            <v>72.86</v>
          </cell>
          <cell r="J1326">
            <v>81.099999999999994</v>
          </cell>
          <cell r="K1326">
            <v>88.74</v>
          </cell>
          <cell r="L1326">
            <v>91.08</v>
          </cell>
          <cell r="M1326">
            <v>19.649999999999999</v>
          </cell>
          <cell r="N1326">
            <v>23.93</v>
          </cell>
          <cell r="O1326">
            <v>33.26</v>
          </cell>
          <cell r="P1326">
            <v>43.62</v>
          </cell>
          <cell r="Q1326">
            <v>54.94</v>
          </cell>
          <cell r="R1326">
            <v>65.36</v>
          </cell>
          <cell r="S1326">
            <v>81.78</v>
          </cell>
          <cell r="T1326">
            <v>92.13</v>
          </cell>
          <cell r="U1326">
            <v>100.14</v>
          </cell>
          <cell r="V1326">
            <v>102.44</v>
          </cell>
          <cell r="W1326">
            <v>38.340000000000003</v>
          </cell>
          <cell r="X1326">
            <v>47.63</v>
          </cell>
          <cell r="Y1326">
            <v>65.08</v>
          </cell>
          <cell r="Z1326">
            <v>82.57</v>
          </cell>
          <cell r="AA1326">
            <v>100.25</v>
          </cell>
          <cell r="AB1326">
            <v>117.37</v>
          </cell>
          <cell r="AC1326">
            <v>137.12</v>
          </cell>
          <cell r="AD1326">
            <v>149.54</v>
          </cell>
          <cell r="AE1326">
            <v>158.72999999999999</v>
          </cell>
          <cell r="AF1326">
            <v>161.38</v>
          </cell>
          <cell r="AG1326">
            <v>237.98</v>
          </cell>
          <cell r="AH1326">
            <v>242.12</v>
          </cell>
          <cell r="AI1326">
            <v>261.33</v>
          </cell>
          <cell r="AJ1326">
            <v>280.31</v>
          </cell>
          <cell r="AK1326">
            <v>297.77999999999997</v>
          </cell>
          <cell r="AL1326">
            <v>313.89999999999998</v>
          </cell>
          <cell r="AM1326">
            <v>324.26</v>
          </cell>
          <cell r="AN1326">
            <v>333.42</v>
          </cell>
          <cell r="AO1326">
            <v>342.32</v>
          </cell>
          <cell r="AP1326">
            <v>344.36</v>
          </cell>
        </row>
        <row r="1327">
          <cell r="B1327">
            <v>42808</v>
          </cell>
          <cell r="C1327">
            <v>21.93</v>
          </cell>
          <cell r="D1327">
            <v>25.48</v>
          </cell>
          <cell r="E1327">
            <v>33.72</v>
          </cell>
          <cell r="F1327">
            <v>43.17</v>
          </cell>
          <cell r="G1327">
            <v>52.18</v>
          </cell>
          <cell r="H1327">
            <v>60.42</v>
          </cell>
          <cell r="I1327">
            <v>73.12</v>
          </cell>
          <cell r="J1327">
            <v>81.36</v>
          </cell>
          <cell r="K1327">
            <v>89.01</v>
          </cell>
          <cell r="L1327">
            <v>91.36</v>
          </cell>
          <cell r="M1327">
            <v>20.12</v>
          </cell>
          <cell r="N1327">
            <v>24.43</v>
          </cell>
          <cell r="O1327">
            <v>34.520000000000003</v>
          </cell>
          <cell r="P1327">
            <v>45.36</v>
          </cell>
          <cell r="Q1327">
            <v>57.05</v>
          </cell>
          <cell r="R1327">
            <v>67.86</v>
          </cell>
          <cell r="S1327">
            <v>84.68</v>
          </cell>
          <cell r="T1327">
            <v>95.25</v>
          </cell>
          <cell r="U1327">
            <v>103.29</v>
          </cell>
          <cell r="V1327">
            <v>105.6</v>
          </cell>
          <cell r="W1327">
            <v>41.82</v>
          </cell>
          <cell r="X1327">
            <v>51.37</v>
          </cell>
          <cell r="Y1327">
            <v>69.41</v>
          </cell>
          <cell r="Z1327">
            <v>87.59</v>
          </cell>
          <cell r="AA1327">
            <v>105.49</v>
          </cell>
          <cell r="AB1327">
            <v>122.62</v>
          </cell>
          <cell r="AC1327">
            <v>142.85</v>
          </cell>
          <cell r="AD1327">
            <v>155.97</v>
          </cell>
          <cell r="AE1327">
            <v>166</v>
          </cell>
          <cell r="AF1327">
            <v>168.98</v>
          </cell>
          <cell r="AG1327">
            <v>234.42</v>
          </cell>
          <cell r="AH1327">
            <v>238.59</v>
          </cell>
          <cell r="AI1327">
            <v>257.8</v>
          </cell>
          <cell r="AJ1327">
            <v>276.76</v>
          </cell>
          <cell r="AK1327">
            <v>294.27</v>
          </cell>
          <cell r="AL1327">
            <v>310.36</v>
          </cell>
          <cell r="AM1327">
            <v>320.7</v>
          </cell>
          <cell r="AN1327">
            <v>329.83</v>
          </cell>
          <cell r="AO1327">
            <v>338.71</v>
          </cell>
          <cell r="AP1327">
            <v>340.77</v>
          </cell>
        </row>
        <row r="1328">
          <cell r="B1328">
            <v>42809</v>
          </cell>
          <cell r="C1328">
            <v>21.85</v>
          </cell>
          <cell r="D1328">
            <v>25.4</v>
          </cell>
          <cell r="E1328">
            <v>33.630000000000003</v>
          </cell>
          <cell r="F1328">
            <v>43.09</v>
          </cell>
          <cell r="G1328">
            <v>52.11</v>
          </cell>
          <cell r="H1328">
            <v>60.35</v>
          </cell>
          <cell r="I1328">
            <v>73.06</v>
          </cell>
          <cell r="J1328">
            <v>81.3</v>
          </cell>
          <cell r="K1328">
            <v>88.95</v>
          </cell>
          <cell r="L1328">
            <v>91.31</v>
          </cell>
          <cell r="M1328">
            <v>19.79</v>
          </cell>
          <cell r="N1328">
            <v>24.07</v>
          </cell>
          <cell r="O1328">
            <v>33.58</v>
          </cell>
          <cell r="P1328">
            <v>44.03</v>
          </cell>
          <cell r="Q1328">
            <v>55.37</v>
          </cell>
          <cell r="R1328">
            <v>65.849999999999994</v>
          </cell>
          <cell r="S1328">
            <v>82.35</v>
          </cell>
          <cell r="T1328">
            <v>92.7</v>
          </cell>
          <cell r="U1328">
            <v>100.8</v>
          </cell>
          <cell r="V1328">
            <v>103.11</v>
          </cell>
          <cell r="W1328">
            <v>41.01</v>
          </cell>
          <cell r="X1328">
            <v>50.58</v>
          </cell>
          <cell r="Y1328">
            <v>68.69</v>
          </cell>
          <cell r="Z1328">
            <v>86.92</v>
          </cell>
          <cell r="AA1328">
            <v>104.82</v>
          </cell>
          <cell r="AB1328">
            <v>121.95</v>
          </cell>
          <cell r="AC1328">
            <v>142.21</v>
          </cell>
          <cell r="AD1328">
            <v>155.31</v>
          </cell>
          <cell r="AE1328">
            <v>165.32</v>
          </cell>
          <cell r="AF1328">
            <v>168.39</v>
          </cell>
          <cell r="AG1328">
            <v>234.28</v>
          </cell>
          <cell r="AH1328">
            <v>238.47</v>
          </cell>
          <cell r="AI1328">
            <v>257.69</v>
          </cell>
          <cell r="AJ1328">
            <v>276.63</v>
          </cell>
          <cell r="AK1328">
            <v>294.16000000000003</v>
          </cell>
          <cell r="AL1328">
            <v>310.23</v>
          </cell>
          <cell r="AM1328">
            <v>320.57</v>
          </cell>
          <cell r="AN1328">
            <v>329.68</v>
          </cell>
          <cell r="AO1328">
            <v>338.49</v>
          </cell>
          <cell r="AP1328">
            <v>340.49</v>
          </cell>
        </row>
        <row r="1329">
          <cell r="B1329">
            <v>42810</v>
          </cell>
          <cell r="C1329">
            <v>21.56</v>
          </cell>
          <cell r="D1329">
            <v>25.11</v>
          </cell>
          <cell r="E1329">
            <v>33.340000000000003</v>
          </cell>
          <cell r="F1329">
            <v>42.79</v>
          </cell>
          <cell r="G1329">
            <v>51.8</v>
          </cell>
          <cell r="H1329">
            <v>60.04</v>
          </cell>
          <cell r="I1329">
            <v>72.739999999999995</v>
          </cell>
          <cell r="J1329">
            <v>80.989999999999995</v>
          </cell>
          <cell r="K1329">
            <v>88.63</v>
          </cell>
          <cell r="L1329">
            <v>90.97</v>
          </cell>
          <cell r="M1329">
            <v>18.809999999999999</v>
          </cell>
          <cell r="N1329">
            <v>23.13</v>
          </cell>
          <cell r="O1329">
            <v>33.020000000000003</v>
          </cell>
          <cell r="P1329">
            <v>43.73</v>
          </cell>
          <cell r="Q1329">
            <v>55.38</v>
          </cell>
          <cell r="R1329">
            <v>66.209999999999994</v>
          </cell>
          <cell r="S1329">
            <v>83.07</v>
          </cell>
          <cell r="T1329">
            <v>93.65</v>
          </cell>
          <cell r="U1329">
            <v>101.73</v>
          </cell>
          <cell r="V1329">
            <v>104.04</v>
          </cell>
          <cell r="W1329">
            <v>37.729999999999997</v>
          </cell>
          <cell r="X1329">
            <v>47.02</v>
          </cell>
          <cell r="Y1329">
            <v>64.78</v>
          </cell>
          <cell r="Z1329">
            <v>82.48</v>
          </cell>
          <cell r="AA1329">
            <v>99.94</v>
          </cell>
          <cell r="AB1329">
            <v>116.78</v>
          </cell>
          <cell r="AC1329">
            <v>136.52000000000001</v>
          </cell>
          <cell r="AD1329">
            <v>148.88</v>
          </cell>
          <cell r="AE1329">
            <v>157.99</v>
          </cell>
          <cell r="AF1329">
            <v>160.77000000000001</v>
          </cell>
          <cell r="AG1329">
            <v>229.44</v>
          </cell>
          <cell r="AH1329">
            <v>233.64</v>
          </cell>
          <cell r="AI1329">
            <v>252.87</v>
          </cell>
          <cell r="AJ1329">
            <v>271.82</v>
          </cell>
          <cell r="AK1329">
            <v>289.37</v>
          </cell>
          <cell r="AL1329">
            <v>305.45999999999998</v>
          </cell>
          <cell r="AM1329">
            <v>315.81</v>
          </cell>
          <cell r="AN1329">
            <v>324.95</v>
          </cell>
          <cell r="AO1329">
            <v>333.88</v>
          </cell>
          <cell r="AP1329">
            <v>335.97</v>
          </cell>
        </row>
        <row r="1330">
          <cell r="B1330">
            <v>42811</v>
          </cell>
          <cell r="C1330">
            <v>21.6</v>
          </cell>
          <cell r="D1330">
            <v>25.15</v>
          </cell>
          <cell r="E1330">
            <v>33.380000000000003</v>
          </cell>
          <cell r="F1330">
            <v>42.83</v>
          </cell>
          <cell r="G1330">
            <v>51.84</v>
          </cell>
          <cell r="H1330">
            <v>60.08</v>
          </cell>
          <cell r="I1330">
            <v>72.790000000000006</v>
          </cell>
          <cell r="J1330">
            <v>81.040000000000006</v>
          </cell>
          <cell r="K1330">
            <v>88.69</v>
          </cell>
          <cell r="L1330">
            <v>91.04</v>
          </cell>
          <cell r="M1330">
            <v>19.03</v>
          </cell>
          <cell r="N1330">
            <v>23.32</v>
          </cell>
          <cell r="O1330">
            <v>33.200000000000003</v>
          </cell>
          <cell r="P1330">
            <v>43.92</v>
          </cell>
          <cell r="Q1330">
            <v>55.62</v>
          </cell>
          <cell r="R1330">
            <v>66.5</v>
          </cell>
          <cell r="S1330">
            <v>83.46</v>
          </cell>
          <cell r="T1330">
            <v>94.12</v>
          </cell>
          <cell r="U1330">
            <v>102.28</v>
          </cell>
          <cell r="V1330">
            <v>104.61</v>
          </cell>
          <cell r="W1330">
            <v>37.69</v>
          </cell>
          <cell r="X1330">
            <v>47.33</v>
          </cell>
          <cell r="Y1330">
            <v>65.069999999999993</v>
          </cell>
          <cell r="Z1330">
            <v>82.77</v>
          </cell>
          <cell r="AA1330">
            <v>100.23</v>
          </cell>
          <cell r="AB1330">
            <v>117.08</v>
          </cell>
          <cell r="AC1330">
            <v>136.81</v>
          </cell>
          <cell r="AD1330">
            <v>149.16</v>
          </cell>
          <cell r="AE1330">
            <v>158.26</v>
          </cell>
          <cell r="AF1330">
            <v>161.04</v>
          </cell>
          <cell r="AG1330">
            <v>227.9</v>
          </cell>
          <cell r="AH1330">
            <v>232.1</v>
          </cell>
          <cell r="AI1330">
            <v>251.34</v>
          </cell>
          <cell r="AJ1330">
            <v>270.29000000000002</v>
          </cell>
          <cell r="AK1330">
            <v>287.85000000000002</v>
          </cell>
          <cell r="AL1330">
            <v>303.95</v>
          </cell>
          <cell r="AM1330">
            <v>314.31</v>
          </cell>
          <cell r="AN1330">
            <v>323.45999999999998</v>
          </cell>
          <cell r="AO1330">
            <v>332.34</v>
          </cell>
          <cell r="AP1330">
            <v>334.37</v>
          </cell>
        </row>
        <row r="1331">
          <cell r="B1331">
            <v>42814</v>
          </cell>
          <cell r="C1331">
            <v>26.64</v>
          </cell>
          <cell r="D1331">
            <v>30.19</v>
          </cell>
          <cell r="E1331">
            <v>38.46</v>
          </cell>
          <cell r="F1331">
            <v>47.95</v>
          </cell>
          <cell r="G1331">
            <v>56.91</v>
          </cell>
          <cell r="H1331">
            <v>65.09</v>
          </cell>
          <cell r="I1331">
            <v>77.75</v>
          </cell>
          <cell r="J1331">
            <v>85.95</v>
          </cell>
          <cell r="K1331">
            <v>93.91</v>
          </cell>
          <cell r="L1331">
            <v>96.44</v>
          </cell>
          <cell r="M1331">
            <v>23.33</v>
          </cell>
          <cell r="N1331">
            <v>27.88</v>
          </cell>
          <cell r="O1331">
            <v>37.31</v>
          </cell>
          <cell r="P1331">
            <v>47.74</v>
          </cell>
          <cell r="Q1331">
            <v>58.93</v>
          </cell>
          <cell r="R1331">
            <v>69.27</v>
          </cell>
          <cell r="S1331">
            <v>85.48</v>
          </cell>
          <cell r="T1331">
            <v>95.68</v>
          </cell>
          <cell r="U1331">
            <v>103.92</v>
          </cell>
          <cell r="V1331">
            <v>106.37</v>
          </cell>
          <cell r="W1331">
            <v>44.06</v>
          </cell>
          <cell r="X1331">
            <v>53.54</v>
          </cell>
          <cell r="Y1331">
            <v>71.650000000000006</v>
          </cell>
          <cell r="Z1331">
            <v>89.75</v>
          </cell>
          <cell r="AA1331">
            <v>107.21</v>
          </cell>
          <cell r="AB1331">
            <v>123.97</v>
          </cell>
          <cell r="AC1331">
            <v>144.02000000000001</v>
          </cell>
          <cell r="AD1331">
            <v>156.34</v>
          </cell>
          <cell r="AE1331">
            <v>165.71</v>
          </cell>
          <cell r="AF1331">
            <v>168.66</v>
          </cell>
          <cell r="AG1331">
            <v>222.6</v>
          </cell>
          <cell r="AH1331">
            <v>236.02</v>
          </cell>
          <cell r="AI1331">
            <v>256.20999999999998</v>
          </cell>
          <cell r="AJ1331">
            <v>276.08</v>
          </cell>
          <cell r="AK1331">
            <v>293.49</v>
          </cell>
          <cell r="AL1331">
            <v>307.27999999999997</v>
          </cell>
          <cell r="AM1331">
            <v>318.88</v>
          </cell>
          <cell r="AN1331">
            <v>328.27</v>
          </cell>
          <cell r="AO1331">
            <v>337.35</v>
          </cell>
          <cell r="AP1331">
            <v>339.55</v>
          </cell>
        </row>
        <row r="1332">
          <cell r="B1332">
            <v>42815</v>
          </cell>
          <cell r="C1332">
            <v>25.14</v>
          </cell>
          <cell r="D1332">
            <v>28.69</v>
          </cell>
          <cell r="E1332">
            <v>36.96</v>
          </cell>
          <cell r="F1332">
            <v>46.45</v>
          </cell>
          <cell r="G1332">
            <v>55.42</v>
          </cell>
          <cell r="H1332">
            <v>63.6</v>
          </cell>
          <cell r="I1332">
            <v>76.28</v>
          </cell>
          <cell r="J1332">
            <v>84.48</v>
          </cell>
          <cell r="K1332">
            <v>92.46</v>
          </cell>
          <cell r="L1332">
            <v>94.99</v>
          </cell>
          <cell r="M1332">
            <v>22.85</v>
          </cell>
          <cell r="N1332">
            <v>27.18</v>
          </cell>
          <cell r="O1332">
            <v>37.26</v>
          </cell>
          <cell r="P1332">
            <v>48.08</v>
          </cell>
          <cell r="Q1332">
            <v>59.61</v>
          </cell>
          <cell r="R1332">
            <v>70.34</v>
          </cell>
          <cell r="S1332">
            <v>87.11</v>
          </cell>
          <cell r="T1332">
            <v>97.66</v>
          </cell>
          <cell r="U1332">
            <v>106.09</v>
          </cell>
          <cell r="V1332">
            <v>108.59</v>
          </cell>
          <cell r="W1332">
            <v>40.549999999999997</v>
          </cell>
          <cell r="X1332">
            <v>49.78</v>
          </cell>
          <cell r="Y1332">
            <v>67.87</v>
          </cell>
          <cell r="Z1332">
            <v>86.01</v>
          </cell>
          <cell r="AA1332">
            <v>103.57</v>
          </cell>
          <cell r="AB1332">
            <v>120.44</v>
          </cell>
          <cell r="AC1332">
            <v>139.88999999999999</v>
          </cell>
          <cell r="AD1332">
            <v>152.22999999999999</v>
          </cell>
          <cell r="AE1332">
            <v>162.08000000000001</v>
          </cell>
          <cell r="AF1332">
            <v>165.02</v>
          </cell>
          <cell r="AG1332">
            <v>217.23</v>
          </cell>
          <cell r="AH1332">
            <v>231.7</v>
          </cell>
          <cell r="AI1332">
            <v>252.19</v>
          </cell>
          <cell r="AJ1332">
            <v>272.17</v>
          </cell>
          <cell r="AK1332">
            <v>289.48</v>
          </cell>
          <cell r="AL1332">
            <v>304.10000000000002</v>
          </cell>
          <cell r="AM1332">
            <v>315.86</v>
          </cell>
          <cell r="AN1332">
            <v>325.45999999999998</v>
          </cell>
          <cell r="AO1332">
            <v>334.76</v>
          </cell>
          <cell r="AP1332">
            <v>336.96</v>
          </cell>
        </row>
        <row r="1333">
          <cell r="B1333">
            <v>42816</v>
          </cell>
          <cell r="C1333">
            <v>25.81</v>
          </cell>
          <cell r="D1333">
            <v>29.28</v>
          </cell>
          <cell r="E1333">
            <v>37.46</v>
          </cell>
          <cell r="F1333">
            <v>46.92</v>
          </cell>
          <cell r="G1333">
            <v>55.84</v>
          </cell>
          <cell r="H1333">
            <v>64.03</v>
          </cell>
          <cell r="I1333">
            <v>76.7</v>
          </cell>
          <cell r="J1333">
            <v>84.91</v>
          </cell>
          <cell r="K1333">
            <v>92.88</v>
          </cell>
          <cell r="L1333">
            <v>95.42</v>
          </cell>
          <cell r="M1333">
            <v>23.58</v>
          </cell>
          <cell r="N1333">
            <v>27.9</v>
          </cell>
          <cell r="O1333">
            <v>37.89</v>
          </cell>
          <cell r="P1333">
            <v>48.76</v>
          </cell>
          <cell r="Q1333">
            <v>60.18</v>
          </cell>
          <cell r="R1333">
            <v>70.86</v>
          </cell>
          <cell r="S1333">
            <v>87.66</v>
          </cell>
          <cell r="T1333">
            <v>98.22</v>
          </cell>
          <cell r="U1333">
            <v>106.67</v>
          </cell>
          <cell r="V1333">
            <v>109.17</v>
          </cell>
          <cell r="W1333">
            <v>41.87</v>
          </cell>
          <cell r="X1333">
            <v>51.4</v>
          </cell>
          <cell r="Y1333">
            <v>69.569999999999993</v>
          </cell>
          <cell r="Z1333">
            <v>87.43</v>
          </cell>
          <cell r="AA1333">
            <v>104.92</v>
          </cell>
          <cell r="AB1333">
            <v>121.49</v>
          </cell>
          <cell r="AC1333">
            <v>141.32</v>
          </cell>
          <cell r="AD1333">
            <v>153.78</v>
          </cell>
          <cell r="AE1333">
            <v>163.38999999999999</v>
          </cell>
          <cell r="AF1333">
            <v>166.25</v>
          </cell>
          <cell r="AG1333">
            <v>217.33</v>
          </cell>
          <cell r="AH1333">
            <v>231.81</v>
          </cell>
          <cell r="AI1333">
            <v>252.28</v>
          </cell>
          <cell r="AJ1333">
            <v>272.3</v>
          </cell>
          <cell r="AK1333">
            <v>289.62</v>
          </cell>
          <cell r="AL1333">
            <v>304.25</v>
          </cell>
          <cell r="AM1333">
            <v>316.02</v>
          </cell>
          <cell r="AN1333">
            <v>325.63</v>
          </cell>
          <cell r="AO1333">
            <v>334.98</v>
          </cell>
          <cell r="AP1333">
            <v>337.24</v>
          </cell>
        </row>
        <row r="1334">
          <cell r="B1334">
            <v>42817</v>
          </cell>
          <cell r="C1334">
            <v>25.72</v>
          </cell>
          <cell r="D1334">
            <v>29.19</v>
          </cell>
          <cell r="E1334">
            <v>37.369999999999997</v>
          </cell>
          <cell r="F1334">
            <v>46.82</v>
          </cell>
          <cell r="G1334">
            <v>55.74</v>
          </cell>
          <cell r="H1334">
            <v>63.92</v>
          </cell>
          <cell r="I1334">
            <v>76.599999999999994</v>
          </cell>
          <cell r="J1334">
            <v>84.81</v>
          </cell>
          <cell r="K1334">
            <v>92.76</v>
          </cell>
          <cell r="L1334">
            <v>95.29</v>
          </cell>
          <cell r="M1334">
            <v>23.48</v>
          </cell>
          <cell r="N1334">
            <v>27.8</v>
          </cell>
          <cell r="O1334">
            <v>37.78</v>
          </cell>
          <cell r="P1334">
            <v>48.64</v>
          </cell>
          <cell r="Q1334">
            <v>60.08</v>
          </cell>
          <cell r="R1334">
            <v>70.78</v>
          </cell>
          <cell r="S1334">
            <v>87.6</v>
          </cell>
          <cell r="T1334">
            <v>98.17</v>
          </cell>
          <cell r="U1334">
            <v>106.63</v>
          </cell>
          <cell r="V1334">
            <v>109.13</v>
          </cell>
          <cell r="W1334">
            <v>40.840000000000003</v>
          </cell>
          <cell r="X1334">
            <v>50.37</v>
          </cell>
          <cell r="Y1334">
            <v>68.53</v>
          </cell>
          <cell r="Z1334">
            <v>86.5</v>
          </cell>
          <cell r="AA1334">
            <v>104</v>
          </cell>
          <cell r="AB1334">
            <v>120.6</v>
          </cell>
          <cell r="AC1334">
            <v>140.52000000000001</v>
          </cell>
          <cell r="AD1334">
            <v>153.08000000000001</v>
          </cell>
          <cell r="AE1334">
            <v>162.81</v>
          </cell>
          <cell r="AF1334">
            <v>165.69</v>
          </cell>
          <cell r="AG1334">
            <v>216.89</v>
          </cell>
          <cell r="AH1334">
            <v>231.33</v>
          </cell>
          <cell r="AI1334">
            <v>251.78</v>
          </cell>
          <cell r="AJ1334">
            <v>271.8</v>
          </cell>
          <cell r="AK1334">
            <v>289.12</v>
          </cell>
          <cell r="AL1334">
            <v>303.76</v>
          </cell>
          <cell r="AM1334">
            <v>315.52</v>
          </cell>
          <cell r="AN1334">
            <v>325.14999999999998</v>
          </cell>
          <cell r="AO1334">
            <v>334.58</v>
          </cell>
          <cell r="AP1334">
            <v>336.91</v>
          </cell>
        </row>
        <row r="1335">
          <cell r="B1335">
            <v>42818</v>
          </cell>
          <cell r="C1335">
            <v>25.72</v>
          </cell>
          <cell r="D1335">
            <v>29.19</v>
          </cell>
          <cell r="E1335">
            <v>37.369999999999997</v>
          </cell>
          <cell r="F1335">
            <v>46.82</v>
          </cell>
          <cell r="G1335">
            <v>55.74</v>
          </cell>
          <cell r="H1335">
            <v>63.92</v>
          </cell>
          <cell r="I1335">
            <v>76.599999999999994</v>
          </cell>
          <cell r="J1335">
            <v>84.81</v>
          </cell>
          <cell r="K1335">
            <v>92.77</v>
          </cell>
          <cell r="L1335">
            <v>95.3</v>
          </cell>
          <cell r="M1335">
            <v>22.48</v>
          </cell>
          <cell r="N1335">
            <v>26.77</v>
          </cell>
          <cell r="O1335">
            <v>36.03</v>
          </cell>
          <cell r="P1335">
            <v>46.43</v>
          </cell>
          <cell r="Q1335">
            <v>57.6</v>
          </cell>
          <cell r="R1335">
            <v>67.94</v>
          </cell>
          <cell r="S1335">
            <v>84.43</v>
          </cell>
          <cell r="T1335">
            <v>94.8</v>
          </cell>
          <cell r="U1335">
            <v>103.27</v>
          </cell>
          <cell r="V1335">
            <v>105.78</v>
          </cell>
          <cell r="W1335">
            <v>40.03</v>
          </cell>
          <cell r="X1335">
            <v>49.18</v>
          </cell>
          <cell r="Y1335">
            <v>67.34</v>
          </cell>
          <cell r="Z1335">
            <v>85.29</v>
          </cell>
          <cell r="AA1335">
            <v>102.79</v>
          </cell>
          <cell r="AB1335">
            <v>119.37</v>
          </cell>
          <cell r="AC1335">
            <v>139.31</v>
          </cell>
          <cell r="AD1335">
            <v>151.87</v>
          </cell>
          <cell r="AE1335">
            <v>161.53</v>
          </cell>
          <cell r="AF1335">
            <v>164.37</v>
          </cell>
          <cell r="AG1335">
            <v>214.78</v>
          </cell>
          <cell r="AH1335">
            <v>229.2</v>
          </cell>
          <cell r="AI1335">
            <v>249.61</v>
          </cell>
          <cell r="AJ1335">
            <v>269.64</v>
          </cell>
          <cell r="AK1335">
            <v>286.97000000000003</v>
          </cell>
          <cell r="AL1335">
            <v>301.63</v>
          </cell>
          <cell r="AM1335">
            <v>313.41000000000003</v>
          </cell>
          <cell r="AN1335">
            <v>323.05</v>
          </cell>
          <cell r="AO1335">
            <v>332.54</v>
          </cell>
          <cell r="AP1335">
            <v>334.93</v>
          </cell>
        </row>
        <row r="1336">
          <cell r="B1336">
            <v>42821</v>
          </cell>
          <cell r="C1336">
            <v>26.14</v>
          </cell>
          <cell r="D1336">
            <v>29.61</v>
          </cell>
          <cell r="E1336">
            <v>37.79</v>
          </cell>
          <cell r="F1336">
            <v>47.24</v>
          </cell>
          <cell r="G1336">
            <v>56.17</v>
          </cell>
          <cell r="H1336">
            <v>64.349999999999994</v>
          </cell>
          <cell r="I1336">
            <v>77.02</v>
          </cell>
          <cell r="J1336">
            <v>85.23</v>
          </cell>
          <cell r="K1336">
            <v>93.19</v>
          </cell>
          <cell r="L1336">
            <v>95.71</v>
          </cell>
          <cell r="M1336">
            <v>22.37</v>
          </cell>
          <cell r="N1336">
            <v>26.69</v>
          </cell>
          <cell r="O1336">
            <v>36.549999999999997</v>
          </cell>
          <cell r="P1336">
            <v>47.37</v>
          </cell>
          <cell r="Q1336">
            <v>58.87</v>
          </cell>
          <cell r="R1336">
            <v>69.510000000000005</v>
          </cell>
          <cell r="S1336">
            <v>86.35</v>
          </cell>
          <cell r="T1336">
            <v>96.93</v>
          </cell>
          <cell r="U1336">
            <v>105.38</v>
          </cell>
          <cell r="V1336">
            <v>107.88</v>
          </cell>
          <cell r="W1336">
            <v>40.15</v>
          </cell>
          <cell r="X1336">
            <v>49.29</v>
          </cell>
          <cell r="Y1336">
            <v>67.459999999999994</v>
          </cell>
          <cell r="Z1336">
            <v>85.42</v>
          </cell>
          <cell r="AA1336">
            <v>102.91</v>
          </cell>
          <cell r="AB1336">
            <v>119.49</v>
          </cell>
          <cell r="AC1336">
            <v>139.41</v>
          </cell>
          <cell r="AD1336">
            <v>151.96</v>
          </cell>
          <cell r="AE1336">
            <v>161.61000000000001</v>
          </cell>
          <cell r="AF1336">
            <v>164.42</v>
          </cell>
          <cell r="AG1336">
            <v>216.02</v>
          </cell>
          <cell r="AH1336">
            <v>230.44</v>
          </cell>
          <cell r="AI1336">
            <v>250.86</v>
          </cell>
          <cell r="AJ1336">
            <v>270.89</v>
          </cell>
          <cell r="AK1336">
            <v>288.22000000000003</v>
          </cell>
          <cell r="AL1336">
            <v>302.88</v>
          </cell>
          <cell r="AM1336">
            <v>314.67</v>
          </cell>
          <cell r="AN1336">
            <v>324.31</v>
          </cell>
          <cell r="AO1336">
            <v>333.78</v>
          </cell>
          <cell r="AP1336">
            <v>336.17</v>
          </cell>
        </row>
        <row r="1337">
          <cell r="B1337">
            <v>42822</v>
          </cell>
          <cell r="C1337">
            <v>22.39</v>
          </cell>
          <cell r="D1337">
            <v>27.97</v>
          </cell>
          <cell r="E1337">
            <v>37.130000000000003</v>
          </cell>
          <cell r="F1337">
            <v>45.89</v>
          </cell>
          <cell r="G1337">
            <v>53.69</v>
          </cell>
          <cell r="H1337">
            <v>60.78</v>
          </cell>
          <cell r="I1337">
            <v>73.400000000000006</v>
          </cell>
          <cell r="J1337">
            <v>80.91</v>
          </cell>
          <cell r="K1337">
            <v>88.07</v>
          </cell>
          <cell r="L1337">
            <v>90.36</v>
          </cell>
          <cell r="M1337">
            <v>21.6</v>
          </cell>
          <cell r="N1337">
            <v>26.37</v>
          </cell>
          <cell r="O1337">
            <v>36.700000000000003</v>
          </cell>
          <cell r="P1337">
            <v>48.03</v>
          </cell>
          <cell r="Q1337">
            <v>60.1</v>
          </cell>
          <cell r="R1337">
            <v>71.37</v>
          </cell>
          <cell r="S1337">
            <v>88.71</v>
          </cell>
          <cell r="T1337">
            <v>99.42</v>
          </cell>
          <cell r="U1337">
            <v>108.02</v>
          </cell>
          <cell r="V1337">
            <v>110.61</v>
          </cell>
          <cell r="W1337">
            <v>39.99</v>
          </cell>
          <cell r="X1337">
            <v>48.57</v>
          </cell>
          <cell r="Y1337">
            <v>66.38</v>
          </cell>
          <cell r="Z1337">
            <v>84.26</v>
          </cell>
          <cell r="AA1337">
            <v>101.64</v>
          </cell>
          <cell r="AB1337">
            <v>118.07</v>
          </cell>
          <cell r="AC1337">
            <v>137.47</v>
          </cell>
          <cell r="AD1337">
            <v>150.01</v>
          </cell>
          <cell r="AE1337">
            <v>159.82</v>
          </cell>
          <cell r="AF1337">
            <v>162.74</v>
          </cell>
          <cell r="AG1337">
            <v>136.47999999999999</v>
          </cell>
          <cell r="AH1337">
            <v>177.01</v>
          </cell>
          <cell r="AI1337">
            <v>198.25</v>
          </cell>
          <cell r="AJ1337">
            <v>230.74</v>
          </cell>
          <cell r="AK1337">
            <v>258.02</v>
          </cell>
          <cell r="AL1337">
            <v>281.22000000000003</v>
          </cell>
          <cell r="AM1337">
            <v>292.52999999999997</v>
          </cell>
          <cell r="AN1337">
            <v>302.64999999999998</v>
          </cell>
          <cell r="AO1337">
            <v>312.27999999999997</v>
          </cell>
          <cell r="AP1337">
            <v>314.73</v>
          </cell>
        </row>
        <row r="1338">
          <cell r="B1338">
            <v>42823</v>
          </cell>
          <cell r="C1338">
            <v>22.39</v>
          </cell>
          <cell r="D1338">
            <v>27.97</v>
          </cell>
          <cell r="E1338">
            <v>37.130000000000003</v>
          </cell>
          <cell r="F1338">
            <v>45.89</v>
          </cell>
          <cell r="G1338">
            <v>53.7</v>
          </cell>
          <cell r="H1338">
            <v>60.79</v>
          </cell>
          <cell r="I1338">
            <v>73.42</v>
          </cell>
          <cell r="J1338">
            <v>80.92</v>
          </cell>
          <cell r="K1338">
            <v>88.08</v>
          </cell>
          <cell r="L1338">
            <v>90.36</v>
          </cell>
          <cell r="M1338">
            <v>21.56</v>
          </cell>
          <cell r="N1338">
            <v>26.33</v>
          </cell>
          <cell r="O1338">
            <v>36.630000000000003</v>
          </cell>
          <cell r="P1338">
            <v>47.95</v>
          </cell>
          <cell r="Q1338">
            <v>60.01</v>
          </cell>
          <cell r="R1338">
            <v>71.28</v>
          </cell>
          <cell r="S1338">
            <v>88.63</v>
          </cell>
          <cell r="T1338">
            <v>99.32</v>
          </cell>
          <cell r="U1338">
            <v>107.92</v>
          </cell>
          <cell r="V1338">
            <v>110.5</v>
          </cell>
          <cell r="W1338">
            <v>40.35</v>
          </cell>
          <cell r="X1338">
            <v>48.92</v>
          </cell>
          <cell r="Y1338">
            <v>66.72</v>
          </cell>
          <cell r="Z1338">
            <v>84.6</v>
          </cell>
          <cell r="AA1338">
            <v>101.97</v>
          </cell>
          <cell r="AB1338">
            <v>118.39</v>
          </cell>
          <cell r="AC1338">
            <v>137.77000000000001</v>
          </cell>
          <cell r="AD1338">
            <v>150.32</v>
          </cell>
          <cell r="AE1338">
            <v>160.07</v>
          </cell>
          <cell r="AF1338">
            <v>162.96</v>
          </cell>
          <cell r="AG1338">
            <v>141.59</v>
          </cell>
          <cell r="AH1338">
            <v>153.52000000000001</v>
          </cell>
          <cell r="AI1338">
            <v>192.12</v>
          </cell>
          <cell r="AJ1338">
            <v>222.06</v>
          </cell>
          <cell r="AK1338">
            <v>249.17</v>
          </cell>
          <cell r="AL1338">
            <v>273.45999999999998</v>
          </cell>
          <cell r="AM1338">
            <v>287.17</v>
          </cell>
          <cell r="AN1338">
            <v>299.98</v>
          </cell>
          <cell r="AO1338">
            <v>309.61</v>
          </cell>
          <cell r="AP1338">
            <v>312.05</v>
          </cell>
        </row>
        <row r="1339">
          <cell r="B1339">
            <v>42824</v>
          </cell>
          <cell r="C1339">
            <v>22.52</v>
          </cell>
          <cell r="D1339">
            <v>28.1</v>
          </cell>
          <cell r="E1339">
            <v>37.25</v>
          </cell>
          <cell r="F1339">
            <v>46</v>
          </cell>
          <cell r="G1339">
            <v>53.81</v>
          </cell>
          <cell r="H1339">
            <v>60.9</v>
          </cell>
          <cell r="I1339">
            <v>73.52</v>
          </cell>
          <cell r="J1339">
            <v>81.03</v>
          </cell>
          <cell r="K1339">
            <v>88.18</v>
          </cell>
          <cell r="L1339">
            <v>90.46</v>
          </cell>
          <cell r="M1339">
            <v>22.54</v>
          </cell>
          <cell r="N1339">
            <v>27.29</v>
          </cell>
          <cell r="O1339">
            <v>37.67</v>
          </cell>
          <cell r="P1339">
            <v>49.06</v>
          </cell>
          <cell r="Q1339">
            <v>61.11</v>
          </cell>
          <cell r="R1339">
            <v>72.38</v>
          </cell>
          <cell r="S1339">
            <v>89.72</v>
          </cell>
          <cell r="T1339">
            <v>100.5</v>
          </cell>
          <cell r="U1339">
            <v>109.1</v>
          </cell>
          <cell r="V1339">
            <v>111.67</v>
          </cell>
          <cell r="W1339">
            <v>41.48</v>
          </cell>
          <cell r="X1339">
            <v>50.05</v>
          </cell>
          <cell r="Y1339">
            <v>67.88</v>
          </cell>
          <cell r="Z1339">
            <v>85.77</v>
          </cell>
          <cell r="AA1339">
            <v>103.14</v>
          </cell>
          <cell r="AB1339">
            <v>119.56</v>
          </cell>
          <cell r="AC1339">
            <v>138.94</v>
          </cell>
          <cell r="AD1339">
            <v>151.49</v>
          </cell>
          <cell r="AE1339">
            <v>161.33000000000001</v>
          </cell>
          <cell r="AF1339">
            <v>164.24</v>
          </cell>
          <cell r="AG1339">
            <v>133.85</v>
          </cell>
          <cell r="AH1339">
            <v>154.15</v>
          </cell>
          <cell r="AI1339">
            <v>186.1</v>
          </cell>
          <cell r="AJ1339">
            <v>214.35</v>
          </cell>
          <cell r="AK1339">
            <v>241.57</v>
          </cell>
          <cell r="AL1339">
            <v>265.95</v>
          </cell>
          <cell r="AM1339">
            <v>279.62</v>
          </cell>
          <cell r="AN1339">
            <v>292.41000000000003</v>
          </cell>
          <cell r="AO1339">
            <v>301.98</v>
          </cell>
          <cell r="AP1339">
            <v>304.39</v>
          </cell>
        </row>
        <row r="1340">
          <cell r="B1340">
            <v>42825</v>
          </cell>
          <cell r="C1340">
            <v>22.6</v>
          </cell>
          <cell r="D1340">
            <v>28.18</v>
          </cell>
          <cell r="E1340">
            <v>37.33</v>
          </cell>
          <cell r="F1340">
            <v>46.08</v>
          </cell>
          <cell r="G1340">
            <v>53.89</v>
          </cell>
          <cell r="H1340">
            <v>60.97</v>
          </cell>
          <cell r="I1340">
            <v>73.59</v>
          </cell>
          <cell r="J1340">
            <v>81.09</v>
          </cell>
          <cell r="K1340">
            <v>88.25</v>
          </cell>
          <cell r="L1340">
            <v>90.52</v>
          </cell>
          <cell r="M1340">
            <v>23.35</v>
          </cell>
          <cell r="N1340">
            <v>28.12</v>
          </cell>
          <cell r="O1340">
            <v>38.56</v>
          </cell>
          <cell r="P1340">
            <v>50</v>
          </cell>
          <cell r="Q1340">
            <v>61.99</v>
          </cell>
          <cell r="R1340">
            <v>73.209999999999994</v>
          </cell>
          <cell r="S1340">
            <v>90.52</v>
          </cell>
          <cell r="T1340">
            <v>101.28</v>
          </cell>
          <cell r="U1340">
            <v>109.94</v>
          </cell>
          <cell r="V1340">
            <v>112.49</v>
          </cell>
          <cell r="W1340">
            <v>41.99</v>
          </cell>
          <cell r="X1340">
            <v>50.56</v>
          </cell>
          <cell r="Y1340">
            <v>68.47</v>
          </cell>
          <cell r="Z1340">
            <v>86.42</v>
          </cell>
          <cell r="AA1340">
            <v>103.79</v>
          </cell>
          <cell r="AB1340">
            <v>120.21</v>
          </cell>
          <cell r="AC1340">
            <v>139.59</v>
          </cell>
          <cell r="AD1340">
            <v>152.15</v>
          </cell>
          <cell r="AE1340">
            <v>161.93</v>
          </cell>
          <cell r="AF1340">
            <v>164.8</v>
          </cell>
          <cell r="AG1340">
            <v>126.71</v>
          </cell>
          <cell r="AH1340">
            <v>147.01</v>
          </cell>
          <cell r="AI1340">
            <v>178.98</v>
          </cell>
          <cell r="AJ1340">
            <v>207.26</v>
          </cell>
          <cell r="AK1340">
            <v>234.49</v>
          </cell>
          <cell r="AL1340">
            <v>258.95</v>
          </cell>
          <cell r="AM1340">
            <v>272.58999999999997</v>
          </cell>
          <cell r="AN1340">
            <v>285.38</v>
          </cell>
          <cell r="AO1340">
            <v>294.92</v>
          </cell>
          <cell r="AP1340">
            <v>297.39</v>
          </cell>
        </row>
      </sheetData>
      <sheetData sheetId="1">
        <row r="6">
          <cell r="B6" t="str">
            <v>Timestamp</v>
          </cell>
        </row>
      </sheetData>
      <sheetData sheetId="2">
        <row r="6">
          <cell r="B6" t="str">
            <v>Timestamp</v>
          </cell>
          <cell r="C6" t="str">
            <v>Mid Spread</v>
          </cell>
          <cell r="D6" t="str">
            <v>Mid Spread</v>
          </cell>
          <cell r="E6" t="str">
            <v>Mid Spread</v>
          </cell>
          <cell r="F6" t="str">
            <v>Mid Spread</v>
          </cell>
          <cell r="G6" t="str">
            <v>Mid Spread</v>
          </cell>
          <cell r="H6" t="str">
            <v>Mid Spread</v>
          </cell>
          <cell r="I6" t="str">
            <v>Mid Spread</v>
          </cell>
          <cell r="J6" t="str">
            <v>Mid Spread</v>
          </cell>
          <cell r="K6" t="str">
            <v>Mid Spread</v>
          </cell>
          <cell r="L6" t="str">
            <v>Mid Spread</v>
          </cell>
          <cell r="M6" t="str">
            <v>Mid Spread</v>
          </cell>
          <cell r="N6" t="str">
            <v>Mid Spread</v>
          </cell>
          <cell r="O6" t="str">
            <v>Mid Spread</v>
          </cell>
          <cell r="P6" t="str">
            <v>Mid Spread</v>
          </cell>
          <cell r="Q6" t="str">
            <v>Mid Spread</v>
          </cell>
          <cell r="R6" t="str">
            <v>Mid Spread</v>
          </cell>
          <cell r="S6" t="str">
            <v>Mid Spread</v>
          </cell>
          <cell r="T6" t="str">
            <v>Mid Spread</v>
          </cell>
          <cell r="U6" t="str">
            <v>Mid Spread</v>
          </cell>
          <cell r="V6" t="str">
            <v>Mid Spread</v>
          </cell>
        </row>
        <row r="7">
          <cell r="B7">
            <v>40760</v>
          </cell>
          <cell r="C7">
            <v>22.26</v>
          </cell>
          <cell r="D7">
            <v>29.18</v>
          </cell>
          <cell r="E7">
            <v>36.93</v>
          </cell>
          <cell r="F7">
            <v>47.52</v>
          </cell>
          <cell r="G7">
            <v>56.84</v>
          </cell>
          <cell r="H7">
            <v>66.13</v>
          </cell>
          <cell r="I7">
            <v>76.03</v>
          </cell>
          <cell r="J7">
            <v>83.85</v>
          </cell>
          <cell r="K7">
            <v>93.75</v>
          </cell>
          <cell r="L7">
            <v>95.17</v>
          </cell>
          <cell r="M7">
            <v>17.72</v>
          </cell>
          <cell r="N7">
            <v>24.99</v>
          </cell>
          <cell r="O7">
            <v>35.880000000000003</v>
          </cell>
          <cell r="P7">
            <v>47.84</v>
          </cell>
          <cell r="Q7">
            <v>61.59</v>
          </cell>
          <cell r="R7">
            <v>73.22</v>
          </cell>
          <cell r="S7">
            <v>85.86</v>
          </cell>
          <cell r="T7">
            <v>95.88</v>
          </cell>
          <cell r="U7">
            <v>102.49</v>
          </cell>
          <cell r="V7">
            <v>103.67</v>
          </cell>
        </row>
        <row r="8">
          <cell r="B8">
            <v>40763</v>
          </cell>
          <cell r="C8">
            <v>20.68</v>
          </cell>
          <cell r="D8">
            <v>28.03</v>
          </cell>
          <cell r="E8">
            <v>36.25</v>
          </cell>
          <cell r="F8">
            <v>46.96</v>
          </cell>
          <cell r="G8">
            <v>56.59</v>
          </cell>
          <cell r="H8">
            <v>65.8</v>
          </cell>
          <cell r="I8">
            <v>75.73</v>
          </cell>
          <cell r="J8">
            <v>83.64</v>
          </cell>
          <cell r="K8">
            <v>93.2</v>
          </cell>
          <cell r="L8">
            <v>94.45</v>
          </cell>
          <cell r="M8">
            <v>18.14</v>
          </cell>
          <cell r="N8">
            <v>26.23</v>
          </cell>
          <cell r="O8">
            <v>36.64</v>
          </cell>
          <cell r="P8">
            <v>49.4</v>
          </cell>
          <cell r="Q8">
            <v>62.43</v>
          </cell>
          <cell r="R8">
            <v>74.34</v>
          </cell>
          <cell r="S8">
            <v>86.6</v>
          </cell>
          <cell r="T8">
            <v>96.36</v>
          </cell>
          <cell r="U8">
            <v>103.14</v>
          </cell>
          <cell r="V8">
            <v>104.33</v>
          </cell>
        </row>
        <row r="9">
          <cell r="B9">
            <v>40770</v>
          </cell>
          <cell r="C9">
            <v>20.94</v>
          </cell>
          <cell r="D9">
            <v>28.36</v>
          </cell>
          <cell r="E9">
            <v>36.840000000000003</v>
          </cell>
          <cell r="F9">
            <v>47.65</v>
          </cell>
          <cell r="G9">
            <v>57.24</v>
          </cell>
          <cell r="H9">
            <v>66.28</v>
          </cell>
          <cell r="I9">
            <v>75.83</v>
          </cell>
          <cell r="J9">
            <v>83.39</v>
          </cell>
          <cell r="K9">
            <v>92.54</v>
          </cell>
          <cell r="L9">
            <v>93.79</v>
          </cell>
          <cell r="M9">
            <v>22.2</v>
          </cell>
          <cell r="N9">
            <v>30.17</v>
          </cell>
          <cell r="O9">
            <v>40.729999999999997</v>
          </cell>
          <cell r="P9">
            <v>53.13</v>
          </cell>
          <cell r="Q9">
            <v>66.430000000000007</v>
          </cell>
          <cell r="R9">
            <v>78.290000000000006</v>
          </cell>
          <cell r="S9">
            <v>89.05</v>
          </cell>
          <cell r="T9">
            <v>98.36</v>
          </cell>
          <cell r="U9">
            <v>104.62</v>
          </cell>
          <cell r="V9">
            <v>105.8</v>
          </cell>
        </row>
        <row r="10">
          <cell r="B10">
            <v>40773</v>
          </cell>
          <cell r="C10">
            <v>22.3</v>
          </cell>
          <cell r="D10">
            <v>29.82</v>
          </cell>
          <cell r="E10">
            <v>38.369999999999997</v>
          </cell>
          <cell r="F10">
            <v>48.6</v>
          </cell>
          <cell r="G10">
            <v>58.62</v>
          </cell>
          <cell r="H10">
            <v>67.430000000000007</v>
          </cell>
          <cell r="I10">
            <v>77.05</v>
          </cell>
          <cell r="J10">
            <v>84.67</v>
          </cell>
          <cell r="K10">
            <v>94.18</v>
          </cell>
          <cell r="L10">
            <v>95.45</v>
          </cell>
          <cell r="M10">
            <v>25.55</v>
          </cell>
          <cell r="N10">
            <v>33.46</v>
          </cell>
          <cell r="O10">
            <v>44.69</v>
          </cell>
          <cell r="P10">
            <v>56.41</v>
          </cell>
          <cell r="Q10">
            <v>70.209999999999994</v>
          </cell>
          <cell r="R10">
            <v>81.25</v>
          </cell>
          <cell r="S10">
            <v>92.06</v>
          </cell>
          <cell r="T10">
            <v>101.41</v>
          </cell>
          <cell r="U10">
            <v>108.28</v>
          </cell>
          <cell r="V10">
            <v>109.47</v>
          </cell>
        </row>
        <row r="11">
          <cell r="B11">
            <v>40774</v>
          </cell>
          <cell r="C11">
            <v>22.13</v>
          </cell>
          <cell r="D11">
            <v>29.66</v>
          </cell>
          <cell r="E11">
            <v>38.22</v>
          </cell>
          <cell r="F11">
            <v>48.64</v>
          </cell>
          <cell r="G11">
            <v>58.61</v>
          </cell>
          <cell r="H11">
            <v>67.52</v>
          </cell>
          <cell r="I11">
            <v>77.13</v>
          </cell>
          <cell r="J11">
            <v>84.75</v>
          </cell>
          <cell r="K11">
            <v>94.21</v>
          </cell>
          <cell r="L11">
            <v>95.48</v>
          </cell>
          <cell r="M11">
            <v>26.9</v>
          </cell>
          <cell r="N11">
            <v>34.89</v>
          </cell>
          <cell r="O11">
            <v>46.21</v>
          </cell>
          <cell r="P11">
            <v>57.84</v>
          </cell>
          <cell r="Q11">
            <v>71.8</v>
          </cell>
          <cell r="R11">
            <v>82.69</v>
          </cell>
          <cell r="S11">
            <v>93.55</v>
          </cell>
          <cell r="T11">
            <v>102.89</v>
          </cell>
          <cell r="U11">
            <v>109.9</v>
          </cell>
          <cell r="V11">
            <v>111.1</v>
          </cell>
        </row>
        <row r="12">
          <cell r="B12">
            <v>40777</v>
          </cell>
          <cell r="C12">
            <v>23.78</v>
          </cell>
          <cell r="D12">
            <v>30.99</v>
          </cell>
          <cell r="E12">
            <v>40.06</v>
          </cell>
          <cell r="F12">
            <v>50.13</v>
          </cell>
          <cell r="G12">
            <v>60.4</v>
          </cell>
          <cell r="H12">
            <v>68.84</v>
          </cell>
          <cell r="I12">
            <v>78.44</v>
          </cell>
          <cell r="J12">
            <v>86.04</v>
          </cell>
          <cell r="K12">
            <v>95.84</v>
          </cell>
          <cell r="L12">
            <v>97.11</v>
          </cell>
          <cell r="M12">
            <v>27.56</v>
          </cell>
          <cell r="N12">
            <v>35.659999999999997</v>
          </cell>
          <cell r="O12">
            <v>46.96</v>
          </cell>
          <cell r="P12">
            <v>58.73</v>
          </cell>
          <cell r="Q12">
            <v>72.72</v>
          </cell>
          <cell r="R12">
            <v>83.68</v>
          </cell>
          <cell r="S12">
            <v>94.54</v>
          </cell>
          <cell r="T12">
            <v>103.87</v>
          </cell>
          <cell r="U12">
            <v>110.87</v>
          </cell>
          <cell r="V12">
            <v>112.07</v>
          </cell>
        </row>
        <row r="13">
          <cell r="B13">
            <v>40788</v>
          </cell>
          <cell r="C13">
            <v>24.6</v>
          </cell>
          <cell r="D13">
            <v>31.65</v>
          </cell>
          <cell r="E13">
            <v>40.85</v>
          </cell>
          <cell r="F13">
            <v>50.6</v>
          </cell>
          <cell r="G13">
            <v>61.11</v>
          </cell>
          <cell r="H13">
            <v>69.319999999999993</v>
          </cell>
          <cell r="I13">
            <v>78.989999999999995</v>
          </cell>
          <cell r="J13">
            <v>86.59</v>
          </cell>
          <cell r="K13">
            <v>96.68</v>
          </cell>
          <cell r="L13">
            <v>97.91</v>
          </cell>
          <cell r="M13">
            <v>29.88</v>
          </cell>
          <cell r="N13">
            <v>37.82</v>
          </cell>
          <cell r="O13">
            <v>49.74</v>
          </cell>
          <cell r="P13">
            <v>60.87</v>
          </cell>
          <cell r="Q13">
            <v>75.510000000000005</v>
          </cell>
          <cell r="R13">
            <v>85.83</v>
          </cell>
          <cell r="S13">
            <v>96.94</v>
          </cell>
          <cell r="T13">
            <v>106.46</v>
          </cell>
          <cell r="U13">
            <v>114.56</v>
          </cell>
          <cell r="V13">
            <v>115.76</v>
          </cell>
        </row>
        <row r="14">
          <cell r="B14">
            <v>40791</v>
          </cell>
          <cell r="C14">
            <v>25.36</v>
          </cell>
          <cell r="D14">
            <v>31.76</v>
          </cell>
          <cell r="E14">
            <v>41.88</v>
          </cell>
          <cell r="F14">
            <v>52.05</v>
          </cell>
          <cell r="G14">
            <v>62.13</v>
          </cell>
          <cell r="H14">
            <v>72.709999999999994</v>
          </cell>
          <cell r="I14">
            <v>84.39</v>
          </cell>
          <cell r="J14">
            <v>93.43</v>
          </cell>
          <cell r="K14">
            <v>97.69</v>
          </cell>
          <cell r="L14">
            <v>98.94</v>
          </cell>
          <cell r="M14">
            <v>30.89</v>
          </cell>
          <cell r="N14">
            <v>39.159999999999997</v>
          </cell>
          <cell r="O14">
            <v>51.08</v>
          </cell>
          <cell r="P14">
            <v>63.6</v>
          </cell>
          <cell r="Q14">
            <v>76.849999999999994</v>
          </cell>
          <cell r="R14">
            <v>89.05</v>
          </cell>
          <cell r="S14">
            <v>101.51</v>
          </cell>
          <cell r="T14">
            <v>111.75</v>
          </cell>
          <cell r="U14">
            <v>115.85</v>
          </cell>
          <cell r="V14">
            <v>117.06</v>
          </cell>
        </row>
        <row r="15">
          <cell r="B15">
            <v>40801</v>
          </cell>
          <cell r="C15">
            <v>23.66</v>
          </cell>
          <cell r="D15">
            <v>31.25</v>
          </cell>
          <cell r="E15">
            <v>40.299999999999997</v>
          </cell>
          <cell r="F15">
            <v>51.08</v>
          </cell>
          <cell r="G15">
            <v>60.43</v>
          </cell>
          <cell r="H15">
            <v>70.400000000000006</v>
          </cell>
          <cell r="I15">
            <v>79.66</v>
          </cell>
          <cell r="J15">
            <v>86.6</v>
          </cell>
          <cell r="K15">
            <v>92.05</v>
          </cell>
          <cell r="L15">
            <v>93.27</v>
          </cell>
        </row>
        <row r="16">
          <cell r="B16">
            <v>40808</v>
          </cell>
          <cell r="C16">
            <v>27.15</v>
          </cell>
          <cell r="D16">
            <v>37.46</v>
          </cell>
          <cell r="E16">
            <v>46.43</v>
          </cell>
          <cell r="F16">
            <v>56.42</v>
          </cell>
          <cell r="G16">
            <v>66.03</v>
          </cell>
          <cell r="H16">
            <v>74.45</v>
          </cell>
          <cell r="I16">
            <v>80.69</v>
          </cell>
          <cell r="J16">
            <v>86.67</v>
          </cell>
          <cell r="K16">
            <v>88.66</v>
          </cell>
          <cell r="L16">
            <v>88.62</v>
          </cell>
          <cell r="M16">
            <v>36.9</v>
          </cell>
          <cell r="N16">
            <v>48.33</v>
          </cell>
          <cell r="O16">
            <v>62.07</v>
          </cell>
          <cell r="P16">
            <v>73.5</v>
          </cell>
          <cell r="Q16">
            <v>86.68</v>
          </cell>
          <cell r="R16">
            <v>97.36</v>
          </cell>
          <cell r="S16">
            <v>106.36</v>
          </cell>
          <cell r="T16">
            <v>113.25</v>
          </cell>
          <cell r="U16">
            <v>112.65</v>
          </cell>
          <cell r="V16">
            <v>112.69</v>
          </cell>
        </row>
        <row r="17">
          <cell r="B17">
            <v>40813</v>
          </cell>
          <cell r="C17">
            <v>28.86</v>
          </cell>
          <cell r="D17">
            <v>36.380000000000003</v>
          </cell>
          <cell r="E17">
            <v>45.65</v>
          </cell>
          <cell r="F17">
            <v>55.61</v>
          </cell>
          <cell r="G17">
            <v>65.36</v>
          </cell>
          <cell r="H17">
            <v>74.45</v>
          </cell>
          <cell r="I17">
            <v>83.51</v>
          </cell>
          <cell r="J17">
            <v>91.28</v>
          </cell>
          <cell r="K17">
            <v>97.48</v>
          </cell>
          <cell r="L17">
            <v>98.85</v>
          </cell>
          <cell r="M17">
            <v>37.08</v>
          </cell>
          <cell r="N17">
            <v>46.03</v>
          </cell>
          <cell r="O17">
            <v>58.97</v>
          </cell>
          <cell r="P17">
            <v>70.849999999999994</v>
          </cell>
          <cell r="Q17">
            <v>83.93</v>
          </cell>
          <cell r="R17">
            <v>94.06</v>
          </cell>
          <cell r="S17">
            <v>104.53</v>
          </cell>
          <cell r="T17">
            <v>112.79</v>
          </cell>
          <cell r="U17">
            <v>117.7</v>
          </cell>
          <cell r="V17">
            <v>118.86</v>
          </cell>
        </row>
        <row r="18">
          <cell r="B18">
            <v>40814</v>
          </cell>
          <cell r="C18">
            <v>30.66</v>
          </cell>
          <cell r="D18">
            <v>38.42</v>
          </cell>
          <cell r="E18">
            <v>47.73</v>
          </cell>
          <cell r="F18">
            <v>57.84</v>
          </cell>
          <cell r="G18">
            <v>67.55</v>
          </cell>
          <cell r="H18">
            <v>76.58</v>
          </cell>
          <cell r="I18">
            <v>85.64</v>
          </cell>
          <cell r="J18">
            <v>93.4</v>
          </cell>
          <cell r="K18">
            <v>99.59</v>
          </cell>
          <cell r="L18">
            <v>100.96</v>
          </cell>
          <cell r="M18">
            <v>39.909999999999997</v>
          </cell>
          <cell r="N18">
            <v>49.03</v>
          </cell>
          <cell r="O18">
            <v>62.27</v>
          </cell>
          <cell r="P18">
            <v>73.36</v>
          </cell>
          <cell r="Q18">
            <v>86.95</v>
          </cell>
          <cell r="R18">
            <v>97.07</v>
          </cell>
          <cell r="S18">
            <v>107.63</v>
          </cell>
          <cell r="T18">
            <v>115.87</v>
          </cell>
          <cell r="U18">
            <v>121.07</v>
          </cell>
          <cell r="V18">
            <v>122.17</v>
          </cell>
        </row>
        <row r="19">
          <cell r="B19">
            <v>40815</v>
          </cell>
          <cell r="C19">
            <v>33.94</v>
          </cell>
          <cell r="D19">
            <v>41.89</v>
          </cell>
          <cell r="E19">
            <v>51.47</v>
          </cell>
          <cell r="F19">
            <v>61.27</v>
          </cell>
          <cell r="G19">
            <v>71.260000000000005</v>
          </cell>
          <cell r="H19">
            <v>79.989999999999995</v>
          </cell>
          <cell r="I19">
            <v>89.75</v>
          </cell>
          <cell r="J19">
            <v>97.69</v>
          </cell>
          <cell r="K19">
            <v>104.24</v>
          </cell>
          <cell r="L19">
            <v>105.6</v>
          </cell>
          <cell r="M19">
            <v>41.02</v>
          </cell>
          <cell r="N19">
            <v>50.3</v>
          </cell>
          <cell r="O19">
            <v>63.83</v>
          </cell>
          <cell r="P19">
            <v>74.61</v>
          </cell>
          <cell r="Q19">
            <v>88.51</v>
          </cell>
          <cell r="R19">
            <v>98.27</v>
          </cell>
          <cell r="S19">
            <v>109.91</v>
          </cell>
          <cell r="T19">
            <v>118.32</v>
          </cell>
          <cell r="U19">
            <v>123.95</v>
          </cell>
          <cell r="V19">
            <v>125.07</v>
          </cell>
        </row>
        <row r="20">
          <cell r="B20">
            <v>40816</v>
          </cell>
          <cell r="C20">
            <v>36.46</v>
          </cell>
          <cell r="D20">
            <v>44.11</v>
          </cell>
          <cell r="E20">
            <v>54.46</v>
          </cell>
          <cell r="F20">
            <v>64.62</v>
          </cell>
          <cell r="G20">
            <v>74.52</v>
          </cell>
          <cell r="H20">
            <v>84.29</v>
          </cell>
          <cell r="I20">
            <v>94.69</v>
          </cell>
          <cell r="J20">
            <v>103.03</v>
          </cell>
          <cell r="K20">
            <v>107.44</v>
          </cell>
          <cell r="L20">
            <v>108.72</v>
          </cell>
          <cell r="M20">
            <v>44.49</v>
          </cell>
          <cell r="N20">
            <v>55.18</v>
          </cell>
          <cell r="O20">
            <v>67.63</v>
          </cell>
          <cell r="P20">
            <v>80.12</v>
          </cell>
          <cell r="Q20">
            <v>92.4</v>
          </cell>
          <cell r="R20">
            <v>103.21</v>
          </cell>
          <cell r="S20">
            <v>115.68</v>
          </cell>
          <cell r="T20">
            <v>124.1</v>
          </cell>
          <cell r="U20">
            <v>127.79</v>
          </cell>
          <cell r="V20">
            <v>128.87</v>
          </cell>
        </row>
        <row r="21">
          <cell r="B21">
            <v>40820</v>
          </cell>
          <cell r="C21">
            <v>41.04</v>
          </cell>
          <cell r="D21">
            <v>49.47</v>
          </cell>
          <cell r="E21">
            <v>59.68</v>
          </cell>
          <cell r="F21">
            <v>69.73</v>
          </cell>
          <cell r="G21">
            <v>79.56</v>
          </cell>
          <cell r="H21">
            <v>89.26</v>
          </cell>
          <cell r="I21">
            <v>99.61</v>
          </cell>
          <cell r="J21">
            <v>107.93</v>
          </cell>
          <cell r="K21">
            <v>112.37</v>
          </cell>
          <cell r="L21">
            <v>113.69</v>
          </cell>
          <cell r="M21">
            <v>60.23</v>
          </cell>
          <cell r="N21">
            <v>72.040000000000006</v>
          </cell>
          <cell r="O21">
            <v>87.9</v>
          </cell>
          <cell r="P21">
            <v>101.77</v>
          </cell>
          <cell r="Q21">
            <v>115.97</v>
          </cell>
          <cell r="R21">
            <v>127.3</v>
          </cell>
          <cell r="S21">
            <v>139.91999999999999</v>
          </cell>
          <cell r="T21">
            <v>148.52000000000001</v>
          </cell>
          <cell r="U21">
            <v>153.08000000000001</v>
          </cell>
          <cell r="V21">
            <v>154.27000000000001</v>
          </cell>
        </row>
        <row r="22">
          <cell r="B22">
            <v>40821</v>
          </cell>
          <cell r="C22">
            <v>39.229999999999997</v>
          </cell>
          <cell r="D22">
            <v>47.22</v>
          </cell>
          <cell r="E22">
            <v>57.44</v>
          </cell>
          <cell r="F22">
            <v>67.5</v>
          </cell>
          <cell r="G22">
            <v>77.33</v>
          </cell>
          <cell r="H22">
            <v>87.04</v>
          </cell>
          <cell r="I22">
            <v>97.4</v>
          </cell>
          <cell r="J22">
            <v>105.73</v>
          </cell>
          <cell r="K22">
            <v>110.17</v>
          </cell>
          <cell r="L22">
            <v>111.52</v>
          </cell>
          <cell r="M22">
            <v>56.13</v>
          </cell>
          <cell r="N22">
            <v>67.489999999999995</v>
          </cell>
          <cell r="O22">
            <v>83.14</v>
          </cell>
          <cell r="P22">
            <v>97.28</v>
          </cell>
          <cell r="Q22">
            <v>111.27</v>
          </cell>
          <cell r="R22">
            <v>121.98</v>
          </cell>
          <cell r="S22">
            <v>135.53</v>
          </cell>
          <cell r="T22">
            <v>144.19</v>
          </cell>
          <cell r="U22">
            <v>148.63999999999999</v>
          </cell>
          <cell r="V22">
            <v>149.94</v>
          </cell>
        </row>
        <row r="23">
          <cell r="B23">
            <v>40822</v>
          </cell>
          <cell r="C23">
            <v>34.75</v>
          </cell>
          <cell r="D23">
            <v>42.76</v>
          </cell>
          <cell r="E23">
            <v>52.7</v>
          </cell>
          <cell r="F23">
            <v>62.75</v>
          </cell>
          <cell r="G23">
            <v>72.94</v>
          </cell>
          <cell r="H23">
            <v>81.650000000000006</v>
          </cell>
          <cell r="I23">
            <v>91.35</v>
          </cell>
          <cell r="J23">
            <v>99.26</v>
          </cell>
          <cell r="K23">
            <v>105.86</v>
          </cell>
          <cell r="L23">
            <v>107.2</v>
          </cell>
          <cell r="M23">
            <v>52</v>
          </cell>
          <cell r="N23">
            <v>62.9</v>
          </cell>
          <cell r="O23">
            <v>78.75</v>
          </cell>
          <cell r="P23">
            <v>93.21</v>
          </cell>
          <cell r="Q23">
            <v>107.11</v>
          </cell>
          <cell r="R23">
            <v>117.98</v>
          </cell>
          <cell r="S23">
            <v>131.43</v>
          </cell>
          <cell r="T23">
            <v>140.11000000000001</v>
          </cell>
          <cell r="U23">
            <v>144.49</v>
          </cell>
          <cell r="V23">
            <v>145.79</v>
          </cell>
        </row>
        <row r="24">
          <cell r="B24">
            <v>40823</v>
          </cell>
          <cell r="C24">
            <v>34.51</v>
          </cell>
          <cell r="D24">
            <v>42.51</v>
          </cell>
          <cell r="E24">
            <v>52.63</v>
          </cell>
          <cell r="F24">
            <v>62.78</v>
          </cell>
          <cell r="G24">
            <v>73.06</v>
          </cell>
          <cell r="H24">
            <v>81.760000000000005</v>
          </cell>
          <cell r="I24">
            <v>91.46</v>
          </cell>
          <cell r="J24">
            <v>99.38</v>
          </cell>
          <cell r="K24">
            <v>106.04</v>
          </cell>
          <cell r="L24">
            <v>107.37</v>
          </cell>
          <cell r="M24">
            <v>52.52</v>
          </cell>
          <cell r="N24">
            <v>63.24</v>
          </cell>
          <cell r="O24">
            <v>79.42</v>
          </cell>
          <cell r="P24">
            <v>93.85</v>
          </cell>
          <cell r="Q24">
            <v>107.99</v>
          </cell>
          <cell r="R24">
            <v>118.68</v>
          </cell>
          <cell r="S24">
            <v>132.13</v>
          </cell>
          <cell r="T24">
            <v>140.83000000000001</v>
          </cell>
          <cell r="U24">
            <v>145.43</v>
          </cell>
          <cell r="V24">
            <v>146.71</v>
          </cell>
        </row>
        <row r="25">
          <cell r="B25">
            <v>40826</v>
          </cell>
          <cell r="C25">
            <v>32.51</v>
          </cell>
          <cell r="D25">
            <v>40.29</v>
          </cell>
          <cell r="E25">
            <v>50.24</v>
          </cell>
          <cell r="F25">
            <v>60.7</v>
          </cell>
          <cell r="G25">
            <v>70.81</v>
          </cell>
          <cell r="H25">
            <v>79.790000000000006</v>
          </cell>
          <cell r="I25">
            <v>89.48</v>
          </cell>
          <cell r="J25">
            <v>97.38</v>
          </cell>
          <cell r="K25">
            <v>103.79</v>
          </cell>
          <cell r="L25">
            <v>105.11</v>
          </cell>
          <cell r="M25">
            <v>49.27</v>
          </cell>
          <cell r="N25">
            <v>59.44</v>
          </cell>
          <cell r="O25">
            <v>75.59</v>
          </cell>
          <cell r="P25">
            <v>90.13</v>
          </cell>
          <cell r="Q25">
            <v>104.25</v>
          </cell>
          <cell r="R25">
            <v>115.26</v>
          </cell>
          <cell r="S25">
            <v>128.51</v>
          </cell>
          <cell r="T25">
            <v>137.15</v>
          </cell>
          <cell r="U25">
            <v>141.53</v>
          </cell>
          <cell r="V25">
            <v>142.72999999999999</v>
          </cell>
        </row>
        <row r="26">
          <cell r="B26">
            <v>40827</v>
          </cell>
          <cell r="C26">
            <v>32.28</v>
          </cell>
          <cell r="D26">
            <v>40</v>
          </cell>
          <cell r="E26">
            <v>49.95</v>
          </cell>
          <cell r="F26">
            <v>60.41</v>
          </cell>
          <cell r="G26">
            <v>70.52</v>
          </cell>
          <cell r="H26">
            <v>79.5</v>
          </cell>
          <cell r="I26">
            <v>89.19</v>
          </cell>
          <cell r="J26">
            <v>97.1</v>
          </cell>
          <cell r="K26">
            <v>103.51</v>
          </cell>
          <cell r="L26">
            <v>104.83</v>
          </cell>
          <cell r="M26">
            <v>49.16</v>
          </cell>
          <cell r="N26">
            <v>59.31</v>
          </cell>
          <cell r="O26">
            <v>75.459999999999994</v>
          </cell>
          <cell r="P26">
            <v>90.01</v>
          </cell>
          <cell r="Q26">
            <v>104.13</v>
          </cell>
          <cell r="R26">
            <v>115.14</v>
          </cell>
          <cell r="S26">
            <v>128.41</v>
          </cell>
          <cell r="T26">
            <v>137.08000000000001</v>
          </cell>
          <cell r="U26">
            <v>141.5</v>
          </cell>
          <cell r="V26">
            <v>142.74</v>
          </cell>
        </row>
        <row r="27">
          <cell r="B27">
            <v>40830</v>
          </cell>
          <cell r="C27">
            <v>34.270000000000003</v>
          </cell>
          <cell r="D27">
            <v>42.82</v>
          </cell>
          <cell r="E27">
            <v>53.93</v>
          </cell>
          <cell r="F27">
            <v>66.12</v>
          </cell>
          <cell r="G27">
            <v>77.510000000000005</v>
          </cell>
          <cell r="H27">
            <v>87.88</v>
          </cell>
          <cell r="I27">
            <v>98.92</v>
          </cell>
          <cell r="J27">
            <v>107.31</v>
          </cell>
          <cell r="K27">
            <v>115.19</v>
          </cell>
          <cell r="L27">
            <v>116.89</v>
          </cell>
          <cell r="M27">
            <v>47.45</v>
          </cell>
          <cell r="N27">
            <v>57.39</v>
          </cell>
          <cell r="O27">
            <v>73.34</v>
          </cell>
          <cell r="P27">
            <v>88.05</v>
          </cell>
          <cell r="Q27">
            <v>102.01</v>
          </cell>
          <cell r="R27">
            <v>113.35</v>
          </cell>
          <cell r="S27">
            <v>126.45</v>
          </cell>
          <cell r="T27">
            <v>135.11000000000001</v>
          </cell>
          <cell r="U27">
            <v>139.36000000000001</v>
          </cell>
          <cell r="V27">
            <v>140.58000000000001</v>
          </cell>
        </row>
        <row r="28">
          <cell r="B28">
            <v>40833</v>
          </cell>
          <cell r="C28">
            <v>35.04</v>
          </cell>
          <cell r="D28">
            <v>43.55</v>
          </cell>
          <cell r="E28">
            <v>54.82</v>
          </cell>
          <cell r="F28">
            <v>66.84</v>
          </cell>
          <cell r="G28">
            <v>78.400000000000006</v>
          </cell>
          <cell r="H28">
            <v>88.6</v>
          </cell>
          <cell r="I28">
            <v>99.63</v>
          </cell>
          <cell r="J28">
            <v>108.01</v>
          </cell>
          <cell r="K28">
            <v>116.04</v>
          </cell>
          <cell r="L28">
            <v>117.74</v>
          </cell>
          <cell r="M28">
            <v>46.92</v>
          </cell>
          <cell r="N28">
            <v>56.88</v>
          </cell>
          <cell r="O28">
            <v>72.88</v>
          </cell>
          <cell r="P28">
            <v>87.54</v>
          </cell>
          <cell r="Q28">
            <v>101.54</v>
          </cell>
          <cell r="R28">
            <v>112.78</v>
          </cell>
          <cell r="S28">
            <v>125.9</v>
          </cell>
          <cell r="T28">
            <v>134.53</v>
          </cell>
          <cell r="U28">
            <v>138.72999999999999</v>
          </cell>
          <cell r="V28">
            <v>139.88</v>
          </cell>
        </row>
        <row r="29">
          <cell r="B29">
            <v>40834</v>
          </cell>
          <cell r="C29">
            <v>36.35</v>
          </cell>
          <cell r="D29">
            <v>45.1</v>
          </cell>
          <cell r="E29">
            <v>56.13</v>
          </cell>
          <cell r="F29">
            <v>67.72</v>
          </cell>
          <cell r="G29">
            <v>79.27</v>
          </cell>
          <cell r="H29">
            <v>89.26</v>
          </cell>
          <cell r="I29">
            <v>100.28</v>
          </cell>
          <cell r="J29">
            <v>108.66</v>
          </cell>
          <cell r="K29">
            <v>116.77</v>
          </cell>
          <cell r="L29">
            <v>118.48</v>
          </cell>
          <cell r="M29">
            <v>48.92</v>
          </cell>
          <cell r="N29">
            <v>58.78</v>
          </cell>
          <cell r="O29">
            <v>74.97</v>
          </cell>
          <cell r="P29">
            <v>88.71</v>
          </cell>
          <cell r="Q29">
            <v>103.42</v>
          </cell>
          <cell r="R29">
            <v>113.85</v>
          </cell>
          <cell r="S29">
            <v>126.28</v>
          </cell>
          <cell r="T29">
            <v>134.80000000000001</v>
          </cell>
          <cell r="U29">
            <v>140.63999999999999</v>
          </cell>
          <cell r="V29">
            <v>141.87</v>
          </cell>
        </row>
        <row r="30">
          <cell r="B30">
            <v>40835</v>
          </cell>
          <cell r="C30">
            <v>35.479999999999997</v>
          </cell>
          <cell r="D30">
            <v>44.08</v>
          </cell>
          <cell r="E30">
            <v>55.21</v>
          </cell>
          <cell r="F30">
            <v>67.069999999999993</v>
          </cell>
          <cell r="G30">
            <v>78.599999999999994</v>
          </cell>
          <cell r="H30">
            <v>88.74</v>
          </cell>
          <cell r="I30">
            <v>99.76</v>
          </cell>
          <cell r="J30">
            <v>108.15</v>
          </cell>
          <cell r="K30">
            <v>116.18</v>
          </cell>
          <cell r="L30">
            <v>117.88</v>
          </cell>
          <cell r="M30">
            <v>47.4</v>
          </cell>
          <cell r="N30">
            <v>57.39</v>
          </cell>
          <cell r="O30">
            <v>73.12</v>
          </cell>
          <cell r="P30">
            <v>87.48</v>
          </cell>
          <cell r="Q30">
            <v>101.44</v>
          </cell>
          <cell r="R30">
            <v>112.57</v>
          </cell>
          <cell r="S30">
            <v>125.71</v>
          </cell>
          <cell r="T30">
            <v>134.37</v>
          </cell>
          <cell r="U30">
            <v>138.69999999999999</v>
          </cell>
          <cell r="V30">
            <v>139.94</v>
          </cell>
        </row>
        <row r="31">
          <cell r="B31">
            <v>40836</v>
          </cell>
          <cell r="C31">
            <v>35.85</v>
          </cell>
          <cell r="D31">
            <v>44.46</v>
          </cell>
          <cell r="E31">
            <v>55.58</v>
          </cell>
          <cell r="F31">
            <v>67.44</v>
          </cell>
          <cell r="G31">
            <v>78.98</v>
          </cell>
          <cell r="H31">
            <v>89.12</v>
          </cell>
          <cell r="I31">
            <v>100.13</v>
          </cell>
          <cell r="J31">
            <v>108.52</v>
          </cell>
          <cell r="K31">
            <v>116.54</v>
          </cell>
          <cell r="L31">
            <v>118.24</v>
          </cell>
          <cell r="M31">
            <v>46.19</v>
          </cell>
          <cell r="N31">
            <v>55.88</v>
          </cell>
          <cell r="O31">
            <v>72.28</v>
          </cell>
          <cell r="P31">
            <v>87.13</v>
          </cell>
          <cell r="Q31">
            <v>101.4</v>
          </cell>
          <cell r="R31">
            <v>112.64</v>
          </cell>
          <cell r="S31">
            <v>125.8</v>
          </cell>
          <cell r="T31">
            <v>134.46</v>
          </cell>
          <cell r="U31">
            <v>138.85</v>
          </cell>
          <cell r="V31">
            <v>140.08000000000001</v>
          </cell>
        </row>
        <row r="32">
          <cell r="B32">
            <v>40837</v>
          </cell>
          <cell r="C32">
            <v>34.479999999999997</v>
          </cell>
          <cell r="D32">
            <v>43.23</v>
          </cell>
          <cell r="E32">
            <v>54.24</v>
          </cell>
          <cell r="F32">
            <v>66.23</v>
          </cell>
          <cell r="G32">
            <v>77.66</v>
          </cell>
          <cell r="H32">
            <v>87.92</v>
          </cell>
          <cell r="I32">
            <v>98.92</v>
          </cell>
          <cell r="J32">
            <v>107.3</v>
          </cell>
          <cell r="K32">
            <v>115.17</v>
          </cell>
          <cell r="L32">
            <v>116.85</v>
          </cell>
          <cell r="M32">
            <v>41.81</v>
          </cell>
          <cell r="N32">
            <v>50.76</v>
          </cell>
          <cell r="O32">
            <v>67.239999999999995</v>
          </cell>
          <cell r="P32">
            <v>80.56</v>
          </cell>
          <cell r="Q32">
            <v>95.79</v>
          </cell>
          <cell r="R32">
            <v>107.3</v>
          </cell>
          <cell r="S32">
            <v>119.81</v>
          </cell>
          <cell r="T32">
            <v>128.35</v>
          </cell>
          <cell r="U32">
            <v>134.02000000000001</v>
          </cell>
          <cell r="V32">
            <v>135.22</v>
          </cell>
        </row>
        <row r="33">
          <cell r="B33">
            <v>40840</v>
          </cell>
          <cell r="C33">
            <v>33.4</v>
          </cell>
          <cell r="D33">
            <v>41.99</v>
          </cell>
          <cell r="E33">
            <v>52.91</v>
          </cell>
          <cell r="F33">
            <v>64.989999999999995</v>
          </cell>
          <cell r="G33">
            <v>76.349999999999994</v>
          </cell>
          <cell r="H33">
            <v>86.69</v>
          </cell>
          <cell r="I33">
            <v>97.68</v>
          </cell>
          <cell r="J33">
            <v>106.06</v>
          </cell>
          <cell r="K33">
            <v>113.87</v>
          </cell>
          <cell r="L33">
            <v>115.57</v>
          </cell>
          <cell r="M33">
            <v>39.58</v>
          </cell>
          <cell r="N33">
            <v>48.15</v>
          </cell>
          <cell r="O33">
            <v>64.459999999999994</v>
          </cell>
          <cell r="P33">
            <v>77.98</v>
          </cell>
          <cell r="Q33">
            <v>93.04</v>
          </cell>
          <cell r="R33">
            <v>104.88</v>
          </cell>
          <cell r="S33">
            <v>117.24</v>
          </cell>
          <cell r="T33">
            <v>125.79</v>
          </cell>
          <cell r="U33">
            <v>131.28</v>
          </cell>
          <cell r="V33">
            <v>132.51</v>
          </cell>
        </row>
        <row r="34">
          <cell r="B34">
            <v>40841</v>
          </cell>
          <cell r="C34">
            <v>33.86</v>
          </cell>
          <cell r="D34">
            <v>41.42</v>
          </cell>
          <cell r="E34">
            <v>53.66</v>
          </cell>
          <cell r="F34">
            <v>65.849999999999994</v>
          </cell>
          <cell r="G34">
            <v>77.209999999999994</v>
          </cell>
          <cell r="H34">
            <v>88.41</v>
          </cell>
          <cell r="I34">
            <v>100.47</v>
          </cell>
          <cell r="J34">
            <v>109.89</v>
          </cell>
          <cell r="K34">
            <v>115.47</v>
          </cell>
          <cell r="L34">
            <v>117.18</v>
          </cell>
          <cell r="M34">
            <v>39.729999999999997</v>
          </cell>
          <cell r="N34">
            <v>49.1</v>
          </cell>
          <cell r="O34">
            <v>64.48</v>
          </cell>
          <cell r="P34">
            <v>79.14</v>
          </cell>
          <cell r="Q34">
            <v>93.13</v>
          </cell>
          <cell r="R34">
            <v>106.36</v>
          </cell>
          <cell r="S34">
            <v>119.18</v>
          </cell>
          <cell r="T34">
            <v>127.96</v>
          </cell>
          <cell r="U34">
            <v>132</v>
          </cell>
          <cell r="V34">
            <v>133.22999999999999</v>
          </cell>
        </row>
        <row r="35">
          <cell r="B35">
            <v>40842</v>
          </cell>
          <cell r="C35">
            <v>33.86</v>
          </cell>
          <cell r="D35">
            <v>41.44</v>
          </cell>
          <cell r="E35">
            <v>53.69</v>
          </cell>
          <cell r="F35">
            <v>65.88</v>
          </cell>
          <cell r="G35">
            <v>77.25</v>
          </cell>
          <cell r="H35">
            <v>88.43</v>
          </cell>
          <cell r="I35">
            <v>100.48</v>
          </cell>
          <cell r="J35">
            <v>109.87</v>
          </cell>
          <cell r="K35">
            <v>115.43</v>
          </cell>
          <cell r="L35">
            <v>117.13</v>
          </cell>
          <cell r="M35">
            <v>39.67</v>
          </cell>
          <cell r="N35">
            <v>49.05</v>
          </cell>
          <cell r="O35">
            <v>64.430000000000007</v>
          </cell>
          <cell r="P35">
            <v>79.09</v>
          </cell>
          <cell r="Q35">
            <v>93.07</v>
          </cell>
          <cell r="R35">
            <v>106.32</v>
          </cell>
          <cell r="S35">
            <v>119.08</v>
          </cell>
          <cell r="T35">
            <v>127.84</v>
          </cell>
          <cell r="U35">
            <v>131.83000000000001</v>
          </cell>
          <cell r="V35">
            <v>133.04</v>
          </cell>
        </row>
        <row r="36">
          <cell r="B36">
            <v>40843</v>
          </cell>
          <cell r="C36">
            <v>25.34</v>
          </cell>
          <cell r="D36">
            <v>31.54</v>
          </cell>
          <cell r="E36">
            <v>43.83</v>
          </cell>
          <cell r="F36">
            <v>56.07</v>
          </cell>
          <cell r="G36">
            <v>67.48</v>
          </cell>
          <cell r="H36">
            <v>78.709999999999994</v>
          </cell>
          <cell r="I36">
            <v>90.79</v>
          </cell>
          <cell r="J36">
            <v>100.21</v>
          </cell>
          <cell r="K36">
            <v>105.74</v>
          </cell>
          <cell r="L36">
            <v>107.4</v>
          </cell>
          <cell r="M36">
            <v>31.6</v>
          </cell>
          <cell r="N36">
            <v>39.86</v>
          </cell>
          <cell r="O36">
            <v>55.29</v>
          </cell>
          <cell r="P36">
            <v>70</v>
          </cell>
          <cell r="Q36">
            <v>84.03</v>
          </cell>
          <cell r="R36">
            <v>97.63</v>
          </cell>
          <cell r="S36">
            <v>110.14</v>
          </cell>
          <cell r="T36">
            <v>118.93</v>
          </cell>
          <cell r="U36">
            <v>122.95</v>
          </cell>
          <cell r="V36">
            <v>124.2</v>
          </cell>
        </row>
        <row r="37">
          <cell r="B37">
            <v>40844</v>
          </cell>
          <cell r="C37">
            <v>25.33</v>
          </cell>
          <cell r="D37">
            <v>31.65</v>
          </cell>
          <cell r="E37">
            <v>43.81</v>
          </cell>
          <cell r="F37">
            <v>55.92</v>
          </cell>
          <cell r="G37">
            <v>67.33</v>
          </cell>
          <cell r="H37">
            <v>78.56</v>
          </cell>
          <cell r="I37">
            <v>90.66</v>
          </cell>
          <cell r="J37">
            <v>99.98</v>
          </cell>
          <cell r="K37">
            <v>105.53</v>
          </cell>
          <cell r="L37">
            <v>107.2</v>
          </cell>
          <cell r="M37">
            <v>31.08</v>
          </cell>
          <cell r="N37">
            <v>39.28</v>
          </cell>
          <cell r="O37">
            <v>55.07</v>
          </cell>
          <cell r="P37">
            <v>70.13</v>
          </cell>
          <cell r="Q37">
            <v>84.17</v>
          </cell>
          <cell r="R37">
            <v>97.77</v>
          </cell>
          <cell r="S37">
            <v>110.43</v>
          </cell>
          <cell r="T37">
            <v>119.37</v>
          </cell>
          <cell r="U37">
            <v>123.38</v>
          </cell>
          <cell r="V37">
            <v>124.59</v>
          </cell>
        </row>
        <row r="38">
          <cell r="B38">
            <v>40849</v>
          </cell>
          <cell r="C38">
            <v>32.15</v>
          </cell>
          <cell r="D38">
            <v>40.61</v>
          </cell>
          <cell r="E38">
            <v>51.7</v>
          </cell>
          <cell r="F38">
            <v>64.150000000000006</v>
          </cell>
          <cell r="G38">
            <v>75.52</v>
          </cell>
          <cell r="H38">
            <v>86.04</v>
          </cell>
          <cell r="I38">
            <v>97.21</v>
          </cell>
          <cell r="J38">
            <v>105.87</v>
          </cell>
          <cell r="K38">
            <v>113.58</v>
          </cell>
          <cell r="L38">
            <v>115.25</v>
          </cell>
          <cell r="M38">
            <v>39.76</v>
          </cell>
          <cell r="N38">
            <v>48.45</v>
          </cell>
          <cell r="O38">
            <v>65.22</v>
          </cell>
          <cell r="P38">
            <v>79.290000000000006</v>
          </cell>
          <cell r="Q38">
            <v>94.69</v>
          </cell>
          <cell r="R38">
            <v>107.04</v>
          </cell>
          <cell r="S38">
            <v>119.35</v>
          </cell>
          <cell r="T38">
            <v>128.16999999999999</v>
          </cell>
          <cell r="U38">
            <v>133.63999999999999</v>
          </cell>
          <cell r="V38">
            <v>134.83000000000001</v>
          </cell>
        </row>
        <row r="39">
          <cell r="B39">
            <v>40851</v>
          </cell>
          <cell r="C39">
            <v>26.48</v>
          </cell>
          <cell r="D39">
            <v>37.31</v>
          </cell>
          <cell r="E39">
            <v>49.27</v>
          </cell>
          <cell r="F39">
            <v>62.06</v>
          </cell>
          <cell r="G39">
            <v>74.31</v>
          </cell>
          <cell r="H39">
            <v>82.88</v>
          </cell>
          <cell r="I39">
            <v>92.21</v>
          </cell>
          <cell r="J39">
            <v>98.95</v>
          </cell>
          <cell r="K39">
            <v>105.33</v>
          </cell>
          <cell r="L39">
            <v>105.35</v>
          </cell>
          <cell r="M39">
            <v>35.299999999999997</v>
          </cell>
          <cell r="N39">
            <v>46.25</v>
          </cell>
          <cell r="O39">
            <v>63.97</v>
          </cell>
          <cell r="P39">
            <v>78.67</v>
          </cell>
          <cell r="Q39">
            <v>94.33</v>
          </cell>
          <cell r="R39">
            <v>106.26</v>
          </cell>
          <cell r="S39">
            <v>117.34</v>
          </cell>
          <cell r="T39">
            <v>126.1</v>
          </cell>
          <cell r="U39">
            <v>129.04</v>
          </cell>
          <cell r="V39">
            <v>129.26</v>
          </cell>
        </row>
        <row r="40">
          <cell r="B40">
            <v>40855</v>
          </cell>
          <cell r="C40">
            <v>31.27</v>
          </cell>
          <cell r="D40">
            <v>39.94</v>
          </cell>
          <cell r="E40">
            <v>50.84</v>
          </cell>
          <cell r="F40">
            <v>63.2</v>
          </cell>
          <cell r="G40">
            <v>74.599999999999994</v>
          </cell>
          <cell r="H40">
            <v>85.17</v>
          </cell>
          <cell r="I40">
            <v>96.32</v>
          </cell>
          <cell r="J40">
            <v>104.96</v>
          </cell>
          <cell r="K40">
            <v>112.63</v>
          </cell>
          <cell r="L40">
            <v>114.31</v>
          </cell>
          <cell r="M40">
            <v>38.85</v>
          </cell>
          <cell r="N40">
            <v>47.39</v>
          </cell>
          <cell r="O40">
            <v>64.45</v>
          </cell>
          <cell r="P40">
            <v>78.849999999999994</v>
          </cell>
          <cell r="Q40">
            <v>94.64</v>
          </cell>
          <cell r="R40">
            <v>106.3</v>
          </cell>
          <cell r="S40">
            <v>118.48</v>
          </cell>
          <cell r="T40">
            <v>127.15</v>
          </cell>
          <cell r="U40">
            <v>132.69999999999999</v>
          </cell>
          <cell r="V40">
            <v>133.85</v>
          </cell>
        </row>
        <row r="41">
          <cell r="B41">
            <v>40856</v>
          </cell>
          <cell r="C41">
            <v>34.31</v>
          </cell>
          <cell r="D41">
            <v>43</v>
          </cell>
          <cell r="E41">
            <v>54.5</v>
          </cell>
          <cell r="F41">
            <v>66.819999999999993</v>
          </cell>
          <cell r="G41">
            <v>78.66</v>
          </cell>
          <cell r="H41">
            <v>88.96</v>
          </cell>
          <cell r="I41">
            <v>100.08</v>
          </cell>
          <cell r="J41">
            <v>108.69</v>
          </cell>
          <cell r="K41">
            <v>116.7</v>
          </cell>
          <cell r="L41">
            <v>118.39</v>
          </cell>
          <cell r="M41">
            <v>42.27</v>
          </cell>
          <cell r="N41">
            <v>50.98</v>
          </cell>
          <cell r="O41">
            <v>68.34</v>
          </cell>
          <cell r="P41">
            <v>82.41</v>
          </cell>
          <cell r="Q41">
            <v>98.52</v>
          </cell>
          <cell r="R41">
            <v>109.84</v>
          </cell>
          <cell r="S41">
            <v>121.98</v>
          </cell>
          <cell r="T41">
            <v>130.62</v>
          </cell>
          <cell r="U41">
            <v>136.41999999999999</v>
          </cell>
          <cell r="V41">
            <v>137.59</v>
          </cell>
        </row>
        <row r="42">
          <cell r="B42">
            <v>40857</v>
          </cell>
          <cell r="C42">
            <v>34.89</v>
          </cell>
          <cell r="D42">
            <v>43.65</v>
          </cell>
          <cell r="E42">
            <v>55.14</v>
          </cell>
          <cell r="F42">
            <v>67.45</v>
          </cell>
          <cell r="G42">
            <v>79.28</v>
          </cell>
          <cell r="H42">
            <v>89.58</v>
          </cell>
          <cell r="I42">
            <v>100.69</v>
          </cell>
          <cell r="J42">
            <v>109.3</v>
          </cell>
          <cell r="K42">
            <v>117.34</v>
          </cell>
          <cell r="L42">
            <v>119.05</v>
          </cell>
          <cell r="M42">
            <v>42.1</v>
          </cell>
          <cell r="N42">
            <v>50.77</v>
          </cell>
          <cell r="O42">
            <v>67.94</v>
          </cell>
          <cell r="P42">
            <v>81.91</v>
          </cell>
          <cell r="Q42">
            <v>97.98</v>
          </cell>
          <cell r="R42">
            <v>109.37</v>
          </cell>
          <cell r="S42">
            <v>121.49</v>
          </cell>
          <cell r="T42">
            <v>130.15</v>
          </cell>
          <cell r="U42">
            <v>135.99</v>
          </cell>
          <cell r="V42">
            <v>137.21</v>
          </cell>
        </row>
        <row r="43">
          <cell r="B43">
            <v>40858</v>
          </cell>
          <cell r="C43">
            <v>33.049999999999997</v>
          </cell>
          <cell r="D43">
            <v>40.299999999999997</v>
          </cell>
          <cell r="E43">
            <v>49.6</v>
          </cell>
          <cell r="F43">
            <v>60.18</v>
          </cell>
          <cell r="G43">
            <v>69.819999999999993</v>
          </cell>
          <cell r="H43">
            <v>78.819999999999993</v>
          </cell>
          <cell r="I43">
            <v>88.48</v>
          </cell>
          <cell r="J43">
            <v>96.18</v>
          </cell>
          <cell r="K43">
            <v>103.23</v>
          </cell>
          <cell r="L43">
            <v>104.87</v>
          </cell>
          <cell r="M43">
            <v>39.01</v>
          </cell>
          <cell r="N43">
            <v>47.89</v>
          </cell>
          <cell r="O43">
            <v>64.650000000000006</v>
          </cell>
          <cell r="P43">
            <v>79.45</v>
          </cell>
          <cell r="Q43">
            <v>94.73</v>
          </cell>
          <cell r="R43">
            <v>107.09</v>
          </cell>
          <cell r="S43">
            <v>119.73</v>
          </cell>
          <cell r="T43">
            <v>128.54</v>
          </cell>
          <cell r="U43">
            <v>132.72999999999999</v>
          </cell>
          <cell r="V43">
            <v>133.93</v>
          </cell>
        </row>
        <row r="44">
          <cell r="B44">
            <v>40861</v>
          </cell>
          <cell r="C44">
            <v>32.67</v>
          </cell>
          <cell r="D44">
            <v>39.82</v>
          </cell>
          <cell r="E44">
            <v>49.11</v>
          </cell>
          <cell r="F44">
            <v>59.7</v>
          </cell>
          <cell r="G44">
            <v>69.349999999999994</v>
          </cell>
          <cell r="H44">
            <v>78.349999999999994</v>
          </cell>
          <cell r="I44">
            <v>88</v>
          </cell>
          <cell r="J44">
            <v>95.7</v>
          </cell>
          <cell r="K44">
            <v>102.74</v>
          </cell>
          <cell r="L44">
            <v>104.37</v>
          </cell>
          <cell r="M44">
            <v>38.950000000000003</v>
          </cell>
          <cell r="N44">
            <v>47.52</v>
          </cell>
          <cell r="O44">
            <v>64.53</v>
          </cell>
          <cell r="P44">
            <v>78.709999999999994</v>
          </cell>
          <cell r="Q44">
            <v>94.62</v>
          </cell>
          <cell r="R44">
            <v>106.36</v>
          </cell>
          <cell r="S44">
            <v>118.29</v>
          </cell>
          <cell r="T44">
            <v>126.95</v>
          </cell>
          <cell r="U44">
            <v>132.55000000000001</v>
          </cell>
          <cell r="V44">
            <v>133.72</v>
          </cell>
        </row>
        <row r="45">
          <cell r="B45">
            <v>40863</v>
          </cell>
          <cell r="C45">
            <v>33.020000000000003</v>
          </cell>
          <cell r="D45">
            <v>41.78</v>
          </cell>
          <cell r="E45">
            <v>53.11</v>
          </cell>
          <cell r="F45">
            <v>65.61</v>
          </cell>
          <cell r="G45">
            <v>77.290000000000006</v>
          </cell>
          <cell r="H45">
            <v>87.75</v>
          </cell>
          <cell r="I45">
            <v>98.82</v>
          </cell>
          <cell r="J45">
            <v>107.4</v>
          </cell>
          <cell r="K45">
            <v>115.24</v>
          </cell>
          <cell r="L45">
            <v>116.93</v>
          </cell>
          <cell r="M45">
            <v>41.25</v>
          </cell>
          <cell r="N45">
            <v>49.85</v>
          </cell>
          <cell r="O45">
            <v>66.97</v>
          </cell>
          <cell r="P45">
            <v>81.02</v>
          </cell>
          <cell r="Q45">
            <v>97.03</v>
          </cell>
          <cell r="R45">
            <v>108.63</v>
          </cell>
          <cell r="S45">
            <v>120.53</v>
          </cell>
          <cell r="T45">
            <v>129.16</v>
          </cell>
          <cell r="U45">
            <v>134.88</v>
          </cell>
          <cell r="V45">
            <v>136.08000000000001</v>
          </cell>
        </row>
        <row r="46">
          <cell r="B46">
            <v>40865</v>
          </cell>
          <cell r="C46">
            <v>33.99</v>
          </cell>
          <cell r="D46">
            <v>42.77</v>
          </cell>
          <cell r="E46">
            <v>54.12</v>
          </cell>
          <cell r="F46">
            <v>66.62</v>
          </cell>
          <cell r="G46">
            <v>78.319999999999993</v>
          </cell>
          <cell r="H46">
            <v>88.75</v>
          </cell>
          <cell r="I46">
            <v>99.79</v>
          </cell>
          <cell r="J46">
            <v>108.36</v>
          </cell>
          <cell r="K46">
            <v>116.14</v>
          </cell>
          <cell r="L46">
            <v>117.82</v>
          </cell>
          <cell r="M46">
            <v>42.32</v>
          </cell>
          <cell r="N46">
            <v>51.3</v>
          </cell>
          <cell r="O46">
            <v>68.180000000000007</v>
          </cell>
          <cell r="P46">
            <v>82.86</v>
          </cell>
          <cell r="Q46">
            <v>98.23</v>
          </cell>
          <cell r="R46">
            <v>110.5</v>
          </cell>
          <cell r="S46">
            <v>122.95</v>
          </cell>
          <cell r="T46">
            <v>131.66999999999999</v>
          </cell>
          <cell r="U46">
            <v>135.88999999999999</v>
          </cell>
          <cell r="V46">
            <v>137.05000000000001</v>
          </cell>
        </row>
        <row r="47">
          <cell r="B47">
            <v>40868</v>
          </cell>
          <cell r="C47">
            <v>36.549999999999997</v>
          </cell>
          <cell r="D47">
            <v>45.53</v>
          </cell>
          <cell r="E47">
            <v>56.99</v>
          </cell>
          <cell r="F47">
            <v>69.36</v>
          </cell>
          <cell r="G47">
            <v>81.17</v>
          </cell>
          <cell r="H47">
            <v>91.47</v>
          </cell>
          <cell r="I47">
            <v>102.47</v>
          </cell>
          <cell r="J47">
            <v>110.98</v>
          </cell>
          <cell r="K47">
            <v>118.82</v>
          </cell>
          <cell r="L47">
            <v>120.45</v>
          </cell>
          <cell r="M47">
            <v>45.14</v>
          </cell>
          <cell r="N47">
            <v>54.33</v>
          </cell>
          <cell r="O47">
            <v>71.319999999999993</v>
          </cell>
          <cell r="P47">
            <v>85.86</v>
          </cell>
          <cell r="Q47">
            <v>101.34</v>
          </cell>
          <cell r="R47">
            <v>113.28</v>
          </cell>
          <cell r="S47">
            <v>125.84</v>
          </cell>
          <cell r="T47">
            <v>134.51</v>
          </cell>
          <cell r="U47">
            <v>138.75</v>
          </cell>
          <cell r="V47">
            <v>139.83000000000001</v>
          </cell>
        </row>
        <row r="48">
          <cell r="B48">
            <v>40869</v>
          </cell>
          <cell r="C48">
            <v>36.65</v>
          </cell>
          <cell r="D48">
            <v>45.63</v>
          </cell>
          <cell r="E48">
            <v>57.12</v>
          </cell>
          <cell r="F48">
            <v>69.45</v>
          </cell>
          <cell r="G48">
            <v>81.3</v>
          </cell>
          <cell r="H48">
            <v>91.56</v>
          </cell>
          <cell r="I48">
            <v>102.55</v>
          </cell>
          <cell r="J48">
            <v>111.09</v>
          </cell>
          <cell r="K48">
            <v>119.02</v>
          </cell>
          <cell r="L48">
            <v>120.68</v>
          </cell>
          <cell r="M48">
            <v>45.31</v>
          </cell>
          <cell r="N48">
            <v>54.55</v>
          </cell>
          <cell r="O48">
            <v>71.55</v>
          </cell>
          <cell r="P48">
            <v>86.08</v>
          </cell>
          <cell r="Q48">
            <v>101.56</v>
          </cell>
          <cell r="R48">
            <v>113.51</v>
          </cell>
          <cell r="S48">
            <v>126.08</v>
          </cell>
          <cell r="T48">
            <v>134.78</v>
          </cell>
          <cell r="U48">
            <v>139.1</v>
          </cell>
          <cell r="V48">
            <v>140.25</v>
          </cell>
        </row>
        <row r="49">
          <cell r="B49">
            <v>40876</v>
          </cell>
          <cell r="C49">
            <v>34.130000000000003</v>
          </cell>
          <cell r="D49">
            <v>41.58</v>
          </cell>
          <cell r="E49">
            <v>54.48</v>
          </cell>
          <cell r="F49">
            <v>66.84</v>
          </cell>
          <cell r="G49">
            <v>79.34</v>
          </cell>
          <cell r="H49">
            <v>88.54</v>
          </cell>
          <cell r="I49">
            <v>98.92</v>
          </cell>
          <cell r="J49">
            <v>106.87</v>
          </cell>
          <cell r="K49">
            <v>116.93</v>
          </cell>
          <cell r="L49">
            <v>118.59</v>
          </cell>
          <cell r="M49">
            <v>43.02</v>
          </cell>
          <cell r="N49">
            <v>51.91</v>
          </cell>
          <cell r="O49">
            <v>69.47</v>
          </cell>
          <cell r="P49">
            <v>84.75</v>
          </cell>
          <cell r="Q49">
            <v>100.18</v>
          </cell>
          <cell r="R49">
            <v>112.52</v>
          </cell>
          <cell r="S49">
            <v>124.63</v>
          </cell>
          <cell r="T49">
            <v>133.21</v>
          </cell>
          <cell r="U49">
            <v>137.31</v>
          </cell>
          <cell r="V49">
            <v>138.41999999999999</v>
          </cell>
        </row>
        <row r="50">
          <cell r="B50">
            <v>40877</v>
          </cell>
          <cell r="C50">
            <v>26.17</v>
          </cell>
          <cell r="D50">
            <v>32.08</v>
          </cell>
          <cell r="E50">
            <v>45.52</v>
          </cell>
          <cell r="F50">
            <v>58.65</v>
          </cell>
          <cell r="G50">
            <v>70.349999999999994</v>
          </cell>
          <cell r="H50">
            <v>81.78</v>
          </cell>
          <cell r="I50">
            <v>93.58</v>
          </cell>
          <cell r="J50">
            <v>102.71</v>
          </cell>
          <cell r="K50">
            <v>108.13</v>
          </cell>
          <cell r="L50">
            <v>109.81</v>
          </cell>
          <cell r="M50">
            <v>37.729999999999997</v>
          </cell>
          <cell r="N50">
            <v>46.51</v>
          </cell>
          <cell r="O50">
            <v>63.36</v>
          </cell>
          <cell r="P50">
            <v>79.75</v>
          </cell>
          <cell r="Q50">
            <v>94.17</v>
          </cell>
          <cell r="R50">
            <v>107.28</v>
          </cell>
          <cell r="S50">
            <v>119.13</v>
          </cell>
          <cell r="T50">
            <v>127.67</v>
          </cell>
          <cell r="U50">
            <v>131.46</v>
          </cell>
          <cell r="V50">
            <v>132.61000000000001</v>
          </cell>
        </row>
        <row r="51">
          <cell r="B51">
            <v>40884</v>
          </cell>
          <cell r="C51">
            <v>25.93</v>
          </cell>
          <cell r="D51">
            <v>33.94</v>
          </cell>
          <cell r="E51">
            <v>45.24</v>
          </cell>
          <cell r="F51">
            <v>58.78</v>
          </cell>
          <cell r="G51">
            <v>69.92</v>
          </cell>
          <cell r="H51">
            <v>80.5</v>
          </cell>
          <cell r="I51">
            <v>90.91</v>
          </cell>
          <cell r="J51">
            <v>98.84</v>
          </cell>
          <cell r="K51">
            <v>107.53</v>
          </cell>
          <cell r="L51">
            <v>109.19</v>
          </cell>
          <cell r="M51">
            <v>33.4</v>
          </cell>
          <cell r="N51">
            <v>41.67</v>
          </cell>
          <cell r="O51">
            <v>58.39</v>
          </cell>
          <cell r="P51">
            <v>73.709999999999994</v>
          </cell>
          <cell r="Q51">
            <v>88.89</v>
          </cell>
          <cell r="R51">
            <v>101.43</v>
          </cell>
          <cell r="S51">
            <v>112.99</v>
          </cell>
          <cell r="T51">
            <v>121.68</v>
          </cell>
          <cell r="U51">
            <v>126.33</v>
          </cell>
          <cell r="V51">
            <v>127.43</v>
          </cell>
        </row>
        <row r="52">
          <cell r="B52">
            <v>40885</v>
          </cell>
          <cell r="C52">
            <v>26.6</v>
          </cell>
          <cell r="D52">
            <v>34.6</v>
          </cell>
          <cell r="E52">
            <v>46.42</v>
          </cell>
          <cell r="F52">
            <v>60.26</v>
          </cell>
          <cell r="G52">
            <v>71.52</v>
          </cell>
          <cell r="H52">
            <v>81.97</v>
          </cell>
          <cell r="I52">
            <v>92.36</v>
          </cell>
          <cell r="J52">
            <v>100.26</v>
          </cell>
          <cell r="K52">
            <v>109.01</v>
          </cell>
          <cell r="L52">
            <v>110.66</v>
          </cell>
        </row>
        <row r="53">
          <cell r="B53">
            <v>40890</v>
          </cell>
          <cell r="C53">
            <v>29.75</v>
          </cell>
          <cell r="D53">
            <v>37.81</v>
          </cell>
          <cell r="E53">
            <v>49.68</v>
          </cell>
          <cell r="F53">
            <v>62.81</v>
          </cell>
          <cell r="G53">
            <v>74.27</v>
          </cell>
          <cell r="H53">
            <v>84.26</v>
          </cell>
          <cell r="I53">
            <v>94.61</v>
          </cell>
          <cell r="J53">
            <v>102.58</v>
          </cell>
          <cell r="K53">
            <v>111.75</v>
          </cell>
          <cell r="L53">
            <v>113.45</v>
          </cell>
          <cell r="M53">
            <v>39.090000000000003</v>
          </cell>
          <cell r="N53">
            <v>47.78</v>
          </cell>
          <cell r="O53">
            <v>64.69</v>
          </cell>
          <cell r="P53">
            <v>79.61</v>
          </cell>
          <cell r="Q53">
            <v>95.1</v>
          </cell>
          <cell r="R53">
            <v>107.2</v>
          </cell>
          <cell r="S53">
            <v>118.67</v>
          </cell>
          <cell r="T53">
            <v>127.38</v>
          </cell>
          <cell r="U53">
            <v>132.38</v>
          </cell>
          <cell r="V53">
            <v>133.54</v>
          </cell>
        </row>
        <row r="54">
          <cell r="B54">
            <v>40892</v>
          </cell>
          <cell r="C54">
            <v>30.44</v>
          </cell>
          <cell r="D54">
            <v>38.42</v>
          </cell>
          <cell r="E54">
            <v>50.54</v>
          </cell>
          <cell r="F54">
            <v>63.77</v>
          </cell>
          <cell r="G54">
            <v>75.37</v>
          </cell>
          <cell r="H54">
            <v>85.31</v>
          </cell>
          <cell r="I54">
            <v>95.62</v>
          </cell>
          <cell r="J54">
            <v>103.56</v>
          </cell>
          <cell r="K54">
            <v>112.8</v>
          </cell>
          <cell r="L54">
            <v>114.49</v>
          </cell>
          <cell r="M54">
            <v>39.869999999999997</v>
          </cell>
          <cell r="N54">
            <v>48.59</v>
          </cell>
          <cell r="O54">
            <v>65.66</v>
          </cell>
          <cell r="P54">
            <v>80.56</v>
          </cell>
          <cell r="Q54">
            <v>96.08</v>
          </cell>
          <cell r="R54">
            <v>108</v>
          </cell>
          <cell r="S54">
            <v>119.46</v>
          </cell>
          <cell r="T54">
            <v>128.12</v>
          </cell>
          <cell r="U54">
            <v>133.13999999999999</v>
          </cell>
          <cell r="V54">
            <v>134.28</v>
          </cell>
        </row>
        <row r="55">
          <cell r="B55">
            <v>40898</v>
          </cell>
          <cell r="C55">
            <v>29.05</v>
          </cell>
          <cell r="D55">
            <v>36.5</v>
          </cell>
          <cell r="E55">
            <v>47.97</v>
          </cell>
          <cell r="F55">
            <v>61.32</v>
          </cell>
          <cell r="G55">
            <v>72.62</v>
          </cell>
          <cell r="H55">
            <v>83.01</v>
          </cell>
          <cell r="I55">
            <v>93.7</v>
          </cell>
          <cell r="J55">
            <v>101.74</v>
          </cell>
          <cell r="K55">
            <v>111.06</v>
          </cell>
          <cell r="L55">
            <v>112.85</v>
          </cell>
          <cell r="M55">
            <v>37.67</v>
          </cell>
          <cell r="N55">
            <v>46.41</v>
          </cell>
          <cell r="O55">
            <v>63.02</v>
          </cell>
          <cell r="P55">
            <v>77.81</v>
          </cell>
          <cell r="Q55">
            <v>93</v>
          </cell>
          <cell r="R55">
            <v>105.41</v>
          </cell>
          <cell r="S55">
            <v>117.43</v>
          </cell>
          <cell r="T55">
            <v>126.12</v>
          </cell>
          <cell r="U55">
            <v>131.27000000000001</v>
          </cell>
          <cell r="V55">
            <v>132.51</v>
          </cell>
        </row>
        <row r="56">
          <cell r="B56">
            <v>40900</v>
          </cell>
          <cell r="C56">
            <v>30.54</v>
          </cell>
          <cell r="D56">
            <v>36.54</v>
          </cell>
          <cell r="E56">
            <v>46.17</v>
          </cell>
          <cell r="F56">
            <v>57.42</v>
          </cell>
          <cell r="G56">
            <v>66.84</v>
          </cell>
          <cell r="H56">
            <v>75.66</v>
          </cell>
          <cell r="I56">
            <v>84.95</v>
          </cell>
          <cell r="J56">
            <v>92.05</v>
          </cell>
          <cell r="K56">
            <v>100.31</v>
          </cell>
          <cell r="L56">
            <v>102</v>
          </cell>
          <cell r="M56">
            <v>36.68</v>
          </cell>
          <cell r="N56">
            <v>45.1</v>
          </cell>
          <cell r="O56">
            <v>61.93</v>
          </cell>
          <cell r="P56">
            <v>76.95</v>
          </cell>
          <cell r="Q56">
            <v>92.15</v>
          </cell>
          <cell r="R56">
            <v>104.49</v>
          </cell>
          <cell r="S56">
            <v>116.62</v>
          </cell>
          <cell r="T56">
            <v>125.37</v>
          </cell>
          <cell r="U56">
            <v>130.46</v>
          </cell>
          <cell r="V56">
            <v>131.66</v>
          </cell>
        </row>
        <row r="57">
          <cell r="B57">
            <v>40906</v>
          </cell>
          <cell r="C57">
            <v>28.51</v>
          </cell>
          <cell r="D57">
            <v>35.89</v>
          </cell>
          <cell r="E57">
            <v>47.49</v>
          </cell>
          <cell r="F57">
            <v>60.99</v>
          </cell>
          <cell r="G57">
            <v>72.27</v>
          </cell>
          <cell r="H57">
            <v>82.66</v>
          </cell>
          <cell r="I57">
            <v>93.3</v>
          </cell>
          <cell r="J57">
            <v>101.2</v>
          </cell>
          <cell r="K57">
            <v>110.44</v>
          </cell>
          <cell r="L57">
            <v>112.19</v>
          </cell>
          <cell r="M57">
            <v>36.799999999999997</v>
          </cell>
          <cell r="N57">
            <v>45.2</v>
          </cell>
          <cell r="O57">
            <v>62.04</v>
          </cell>
          <cell r="P57">
            <v>77.05</v>
          </cell>
          <cell r="Q57">
            <v>92.27</v>
          </cell>
          <cell r="R57">
            <v>104.76</v>
          </cell>
          <cell r="S57">
            <v>116.65</v>
          </cell>
          <cell r="T57">
            <v>125.38</v>
          </cell>
          <cell r="U57">
            <v>130.43</v>
          </cell>
          <cell r="V57">
            <v>131.61000000000001</v>
          </cell>
        </row>
        <row r="58">
          <cell r="B58">
            <v>40907</v>
          </cell>
          <cell r="C58">
            <v>28.52</v>
          </cell>
          <cell r="D58">
            <v>35.9</v>
          </cell>
          <cell r="E58">
            <v>47.51</v>
          </cell>
          <cell r="F58">
            <v>61.01</v>
          </cell>
          <cell r="G58">
            <v>72.290000000000006</v>
          </cell>
          <cell r="H58">
            <v>82.68</v>
          </cell>
          <cell r="I58">
            <v>93.31</v>
          </cell>
          <cell r="J58">
            <v>101.2</v>
          </cell>
          <cell r="K58">
            <v>110.43</v>
          </cell>
          <cell r="L58">
            <v>112.19</v>
          </cell>
          <cell r="M58">
            <v>36.979999999999997</v>
          </cell>
          <cell r="N58">
            <v>45.43</v>
          </cell>
          <cell r="O58">
            <v>62.28</v>
          </cell>
          <cell r="P58">
            <v>77.28</v>
          </cell>
          <cell r="Q58">
            <v>92.5</v>
          </cell>
          <cell r="R58">
            <v>104.98</v>
          </cell>
          <cell r="S58">
            <v>116.86</v>
          </cell>
          <cell r="T58">
            <v>125.57</v>
          </cell>
          <cell r="U58">
            <v>130.62</v>
          </cell>
          <cell r="V58">
            <v>131.80000000000001</v>
          </cell>
        </row>
        <row r="59">
          <cell r="B59">
            <v>40912</v>
          </cell>
          <cell r="C59">
            <v>26.4</v>
          </cell>
          <cell r="D59">
            <v>33.56</v>
          </cell>
          <cell r="E59">
            <v>43.77</v>
          </cell>
          <cell r="F59">
            <v>55.5</v>
          </cell>
          <cell r="G59">
            <v>65.319999999999993</v>
          </cell>
          <cell r="H59">
            <v>74.510000000000005</v>
          </cell>
          <cell r="I59">
            <v>83.76</v>
          </cell>
          <cell r="J59">
            <v>91.22</v>
          </cell>
          <cell r="K59">
            <v>98.49</v>
          </cell>
          <cell r="L59">
            <v>99.86</v>
          </cell>
        </row>
        <row r="60">
          <cell r="B60">
            <v>40913</v>
          </cell>
          <cell r="C60">
            <v>26.94</v>
          </cell>
          <cell r="D60">
            <v>34.299999999999997</v>
          </cell>
          <cell r="E60">
            <v>44.47</v>
          </cell>
          <cell r="F60">
            <v>56.2</v>
          </cell>
          <cell r="G60">
            <v>66.010000000000005</v>
          </cell>
          <cell r="H60">
            <v>75.19</v>
          </cell>
          <cell r="I60">
            <v>84.44</v>
          </cell>
          <cell r="J60">
            <v>91.89</v>
          </cell>
          <cell r="K60">
            <v>99.16</v>
          </cell>
          <cell r="L60">
            <v>100.53</v>
          </cell>
          <cell r="M60">
            <v>36.92</v>
          </cell>
          <cell r="N60">
            <v>45.67</v>
          </cell>
          <cell r="O60">
            <v>62.47</v>
          </cell>
          <cell r="P60">
            <v>77.39</v>
          </cell>
          <cell r="Q60">
            <v>92.55</v>
          </cell>
          <cell r="R60">
            <v>104.89</v>
          </cell>
          <cell r="S60">
            <v>116.6</v>
          </cell>
          <cell r="T60">
            <v>125.31</v>
          </cell>
          <cell r="U60">
            <v>130.38</v>
          </cell>
          <cell r="V60">
            <v>131.56</v>
          </cell>
        </row>
        <row r="61">
          <cell r="B61">
            <v>40917</v>
          </cell>
          <cell r="C61">
            <v>26.91</v>
          </cell>
          <cell r="D61">
            <v>34.25</v>
          </cell>
          <cell r="E61">
            <v>44.56</v>
          </cell>
          <cell r="F61">
            <v>56.63</v>
          </cell>
          <cell r="G61">
            <v>66.3</v>
          </cell>
          <cell r="H61">
            <v>75.52</v>
          </cell>
          <cell r="I61">
            <v>84.68</v>
          </cell>
          <cell r="J61">
            <v>92.18</v>
          </cell>
          <cell r="K61">
            <v>99.33</v>
          </cell>
          <cell r="L61">
            <v>100.71</v>
          </cell>
          <cell r="M61">
            <v>36.200000000000003</v>
          </cell>
          <cell r="N61">
            <v>44.63</v>
          </cell>
          <cell r="O61">
            <v>61.41</v>
          </cell>
          <cell r="P61">
            <v>76.52</v>
          </cell>
          <cell r="Q61">
            <v>91.68</v>
          </cell>
          <cell r="R61">
            <v>104.22</v>
          </cell>
          <cell r="S61">
            <v>115.9</v>
          </cell>
          <cell r="T61">
            <v>124.59</v>
          </cell>
          <cell r="U61">
            <v>129.51</v>
          </cell>
          <cell r="V61">
            <v>130.69</v>
          </cell>
        </row>
        <row r="62">
          <cell r="B62">
            <v>40925</v>
          </cell>
          <cell r="C62">
            <v>25.44</v>
          </cell>
          <cell r="D62">
            <v>32.99</v>
          </cell>
          <cell r="E62">
            <v>42.82</v>
          </cell>
          <cell r="F62">
            <v>55.34</v>
          </cell>
          <cell r="G62">
            <v>64.61</v>
          </cell>
          <cell r="H62">
            <v>74.209999999999994</v>
          </cell>
          <cell r="I62">
            <v>83.33</v>
          </cell>
          <cell r="J62">
            <v>90.84</v>
          </cell>
          <cell r="K62">
            <v>97.48</v>
          </cell>
          <cell r="L62">
            <v>98.85</v>
          </cell>
          <cell r="M62">
            <v>25.97</v>
          </cell>
          <cell r="N62">
            <v>34.01</v>
          </cell>
          <cell r="O62">
            <v>49.45</v>
          </cell>
          <cell r="P62">
            <v>65.11</v>
          </cell>
          <cell r="Q62">
            <v>79.89</v>
          </cell>
          <cell r="R62">
            <v>92.48</v>
          </cell>
          <cell r="S62">
            <v>103.62</v>
          </cell>
          <cell r="T62">
            <v>111.97</v>
          </cell>
          <cell r="U62">
            <v>118.06</v>
          </cell>
          <cell r="V62">
            <v>119.27</v>
          </cell>
        </row>
        <row r="63">
          <cell r="B63">
            <v>40927</v>
          </cell>
          <cell r="C63">
            <v>23.12</v>
          </cell>
          <cell r="D63">
            <v>30.85</v>
          </cell>
          <cell r="E63">
            <v>39.840000000000003</v>
          </cell>
          <cell r="F63">
            <v>52.35</v>
          </cell>
          <cell r="G63">
            <v>61.19</v>
          </cell>
          <cell r="H63">
            <v>71.27</v>
          </cell>
          <cell r="I63">
            <v>80.56</v>
          </cell>
          <cell r="J63">
            <v>88.01</v>
          </cell>
          <cell r="K63">
            <v>94.2</v>
          </cell>
          <cell r="L63">
            <v>95.54</v>
          </cell>
          <cell r="M63">
            <v>20.079999999999998</v>
          </cell>
          <cell r="N63">
            <v>27.96</v>
          </cell>
          <cell r="O63">
            <v>44.07</v>
          </cell>
          <cell r="P63">
            <v>60.73</v>
          </cell>
          <cell r="Q63">
            <v>75.150000000000006</v>
          </cell>
          <cell r="R63">
            <v>87.6</v>
          </cell>
          <cell r="S63">
            <v>98.68</v>
          </cell>
          <cell r="T63">
            <v>106.93</v>
          </cell>
          <cell r="U63">
            <v>113.35</v>
          </cell>
          <cell r="V63">
            <v>114.57</v>
          </cell>
        </row>
        <row r="64">
          <cell r="B64">
            <v>40928</v>
          </cell>
          <cell r="C64">
            <v>26</v>
          </cell>
          <cell r="D64">
            <v>33.270000000000003</v>
          </cell>
          <cell r="E64">
            <v>42.06</v>
          </cell>
          <cell r="F64">
            <v>54.39</v>
          </cell>
          <cell r="G64">
            <v>63.1</v>
          </cell>
          <cell r="H64">
            <v>72.95</v>
          </cell>
          <cell r="I64">
            <v>82.17</v>
          </cell>
          <cell r="J64">
            <v>89.4</v>
          </cell>
          <cell r="K64">
            <v>96.11</v>
          </cell>
          <cell r="L64">
            <v>97.63</v>
          </cell>
          <cell r="M64">
            <v>20.96</v>
          </cell>
          <cell r="N64">
            <v>29.09</v>
          </cell>
          <cell r="O64">
            <v>45.1</v>
          </cell>
          <cell r="P64">
            <v>61.7</v>
          </cell>
          <cell r="Q64">
            <v>76.14</v>
          </cell>
          <cell r="R64">
            <v>88.61</v>
          </cell>
          <cell r="S64">
            <v>99.7</v>
          </cell>
          <cell r="T64">
            <v>107.96</v>
          </cell>
          <cell r="U64">
            <v>114.44</v>
          </cell>
          <cell r="V64">
            <v>115.67</v>
          </cell>
        </row>
        <row r="65">
          <cell r="B65">
            <v>40931</v>
          </cell>
          <cell r="C65">
            <v>22.79</v>
          </cell>
          <cell r="D65">
            <v>30.18</v>
          </cell>
          <cell r="E65">
            <v>38.630000000000003</v>
          </cell>
          <cell r="F65">
            <v>51.34</v>
          </cell>
          <cell r="G65">
            <v>59.61</v>
          </cell>
          <cell r="H65">
            <v>69.760000000000005</v>
          </cell>
          <cell r="I65">
            <v>78.92</v>
          </cell>
          <cell r="J65">
            <v>86.22</v>
          </cell>
          <cell r="K65">
            <v>92.51</v>
          </cell>
          <cell r="L65">
            <v>94</v>
          </cell>
          <cell r="M65">
            <v>17.5</v>
          </cell>
          <cell r="N65">
            <v>25.61</v>
          </cell>
          <cell r="O65">
            <v>41.12</v>
          </cell>
          <cell r="P65">
            <v>58.07</v>
          </cell>
          <cell r="Q65">
            <v>72.17</v>
          </cell>
          <cell r="R65">
            <v>85.08</v>
          </cell>
          <cell r="S65">
            <v>96.1</v>
          </cell>
          <cell r="T65">
            <v>104.7</v>
          </cell>
          <cell r="U65">
            <v>110.69</v>
          </cell>
          <cell r="V65">
            <v>111.89</v>
          </cell>
        </row>
        <row r="66">
          <cell r="B66">
            <v>40932</v>
          </cell>
          <cell r="C66">
            <v>22.79</v>
          </cell>
          <cell r="D66">
            <v>30.18</v>
          </cell>
          <cell r="E66">
            <v>38.630000000000003</v>
          </cell>
          <cell r="F66">
            <v>51.34</v>
          </cell>
          <cell r="G66">
            <v>59.61</v>
          </cell>
          <cell r="H66">
            <v>69.760000000000005</v>
          </cell>
          <cell r="I66">
            <v>78.92</v>
          </cell>
          <cell r="J66">
            <v>86.22</v>
          </cell>
          <cell r="K66">
            <v>92.51</v>
          </cell>
          <cell r="L66">
            <v>94</v>
          </cell>
          <cell r="M66">
            <v>17.5</v>
          </cell>
          <cell r="N66">
            <v>25.61</v>
          </cell>
          <cell r="O66">
            <v>41.12</v>
          </cell>
          <cell r="P66">
            <v>58.07</v>
          </cell>
          <cell r="Q66">
            <v>72.17</v>
          </cell>
          <cell r="R66">
            <v>84.94</v>
          </cell>
          <cell r="S66">
            <v>96.1</v>
          </cell>
          <cell r="T66">
            <v>104.7</v>
          </cell>
          <cell r="U66">
            <v>110.69</v>
          </cell>
          <cell r="V66">
            <v>111.89</v>
          </cell>
        </row>
        <row r="67">
          <cell r="B67">
            <v>40933</v>
          </cell>
          <cell r="C67">
            <v>24.17</v>
          </cell>
          <cell r="D67">
            <v>31.73</v>
          </cell>
          <cell r="E67">
            <v>40.159999999999997</v>
          </cell>
          <cell r="F67">
            <v>52.78</v>
          </cell>
          <cell r="G67">
            <v>61.17</v>
          </cell>
          <cell r="H67">
            <v>71.349999999999994</v>
          </cell>
          <cell r="I67">
            <v>80.5</v>
          </cell>
          <cell r="J67">
            <v>87.79</v>
          </cell>
          <cell r="K67">
            <v>94.14</v>
          </cell>
          <cell r="L67">
            <v>95.63</v>
          </cell>
          <cell r="M67">
            <v>18.11</v>
          </cell>
          <cell r="N67">
            <v>26.49</v>
          </cell>
          <cell r="O67">
            <v>41.76</v>
          </cell>
          <cell r="P67">
            <v>58.56</v>
          </cell>
          <cell r="Q67">
            <v>72.64</v>
          </cell>
          <cell r="R67">
            <v>85.95</v>
          </cell>
          <cell r="S67">
            <v>97.17</v>
          </cell>
          <cell r="T67">
            <v>105.88</v>
          </cell>
          <cell r="U67">
            <v>111.31</v>
          </cell>
          <cell r="V67">
            <v>112.56</v>
          </cell>
        </row>
        <row r="68">
          <cell r="B68">
            <v>40934</v>
          </cell>
          <cell r="C68">
            <v>22.05</v>
          </cell>
          <cell r="D68">
            <v>29.62</v>
          </cell>
          <cell r="E68">
            <v>37.799999999999997</v>
          </cell>
          <cell r="F68">
            <v>50.71</v>
          </cell>
          <cell r="G68">
            <v>58.9</v>
          </cell>
          <cell r="H68">
            <v>69.400000000000006</v>
          </cell>
          <cell r="I68">
            <v>78.540000000000006</v>
          </cell>
          <cell r="J68">
            <v>85.84</v>
          </cell>
          <cell r="K68">
            <v>91.93</v>
          </cell>
          <cell r="L68">
            <v>93.43</v>
          </cell>
          <cell r="M68">
            <v>15.25</v>
          </cell>
          <cell r="N68">
            <v>23.51</v>
          </cell>
          <cell r="O68">
            <v>38.93</v>
          </cell>
          <cell r="P68">
            <v>55.93</v>
          </cell>
          <cell r="Q68">
            <v>69.900000000000006</v>
          </cell>
          <cell r="R68">
            <v>82.93</v>
          </cell>
          <cell r="S68">
            <v>94.03</v>
          </cell>
          <cell r="T68">
            <v>102.72</v>
          </cell>
          <cell r="U68">
            <v>108.68</v>
          </cell>
          <cell r="V68">
            <v>109.93</v>
          </cell>
        </row>
        <row r="69">
          <cell r="B69">
            <v>40938</v>
          </cell>
          <cell r="C69">
            <v>23.75</v>
          </cell>
          <cell r="D69">
            <v>31.41</v>
          </cell>
          <cell r="E69">
            <v>39.6</v>
          </cell>
          <cell r="F69">
            <v>52.13</v>
          </cell>
          <cell r="G69">
            <v>60.49</v>
          </cell>
          <cell r="H69">
            <v>70.81</v>
          </cell>
          <cell r="I69">
            <v>79.94</v>
          </cell>
          <cell r="J69">
            <v>87.22</v>
          </cell>
          <cell r="K69">
            <v>93.45</v>
          </cell>
          <cell r="L69">
            <v>94.92</v>
          </cell>
          <cell r="M69">
            <v>16.95</v>
          </cell>
          <cell r="N69">
            <v>25.61</v>
          </cell>
          <cell r="O69">
            <v>40.68</v>
          </cell>
          <cell r="P69">
            <v>57.42</v>
          </cell>
          <cell r="Q69">
            <v>71.45</v>
          </cell>
          <cell r="R69">
            <v>84.69</v>
          </cell>
          <cell r="S69">
            <v>96.21</v>
          </cell>
          <cell r="T69">
            <v>104.83</v>
          </cell>
          <cell r="U69">
            <v>110.26</v>
          </cell>
          <cell r="V69">
            <v>111.49</v>
          </cell>
        </row>
        <row r="70">
          <cell r="B70">
            <v>40940</v>
          </cell>
          <cell r="C70">
            <v>17.600000000000001</v>
          </cell>
          <cell r="D70">
            <v>24.79</v>
          </cell>
          <cell r="E70">
            <v>33.64</v>
          </cell>
          <cell r="F70">
            <v>46.24</v>
          </cell>
          <cell r="G70">
            <v>55.03</v>
          </cell>
          <cell r="H70">
            <v>65.69</v>
          </cell>
          <cell r="I70">
            <v>75.37</v>
          </cell>
          <cell r="J70">
            <v>83.25</v>
          </cell>
          <cell r="K70">
            <v>88.01</v>
          </cell>
          <cell r="L70">
            <v>89.34</v>
          </cell>
          <cell r="M70">
            <v>12.55</v>
          </cell>
          <cell r="N70">
            <v>20.440000000000001</v>
          </cell>
          <cell r="O70">
            <v>35.32</v>
          </cell>
          <cell r="P70">
            <v>52.4</v>
          </cell>
          <cell r="Q70">
            <v>66.150000000000006</v>
          </cell>
          <cell r="R70">
            <v>79.53</v>
          </cell>
          <cell r="S70">
            <v>90.85</v>
          </cell>
          <cell r="T70">
            <v>99.59</v>
          </cell>
          <cell r="U70">
            <v>105.26</v>
          </cell>
          <cell r="V70">
            <v>106.51</v>
          </cell>
        </row>
        <row r="71">
          <cell r="B71">
            <v>40942</v>
          </cell>
          <cell r="C71">
            <v>16.5</v>
          </cell>
          <cell r="D71">
            <v>19.670000000000002</v>
          </cell>
          <cell r="E71">
            <v>30.87</v>
          </cell>
          <cell r="F71">
            <v>41.75</v>
          </cell>
          <cell r="G71">
            <v>53</v>
          </cell>
          <cell r="H71">
            <v>62.25</v>
          </cell>
          <cell r="I71">
            <v>72.489999999999995</v>
          </cell>
          <cell r="J71">
            <v>80.72</v>
          </cell>
          <cell r="K71">
            <v>84.96</v>
          </cell>
          <cell r="L71">
            <v>86.24</v>
          </cell>
          <cell r="M71">
            <v>15.2</v>
          </cell>
          <cell r="N71">
            <v>20.079999999999998</v>
          </cell>
          <cell r="O71">
            <v>33.020000000000003</v>
          </cell>
          <cell r="P71">
            <v>49.28</v>
          </cell>
          <cell r="Q71">
            <v>62.93</v>
          </cell>
          <cell r="R71">
            <v>76.27</v>
          </cell>
          <cell r="S71">
            <v>87.42</v>
          </cell>
          <cell r="T71">
            <v>96.21</v>
          </cell>
          <cell r="U71">
            <v>101.88</v>
          </cell>
          <cell r="V71">
            <v>103.32</v>
          </cell>
        </row>
        <row r="72">
          <cell r="B72">
            <v>40945</v>
          </cell>
          <cell r="C72">
            <v>17.54</v>
          </cell>
          <cell r="D72">
            <v>23.46</v>
          </cell>
          <cell r="E72">
            <v>31.91</v>
          </cell>
          <cell r="F72">
            <v>44.02</v>
          </cell>
          <cell r="G72">
            <v>54.1</v>
          </cell>
          <cell r="H72">
            <v>63.1</v>
          </cell>
          <cell r="I72">
            <v>72.09</v>
          </cell>
          <cell r="J72">
            <v>79.569999999999993</v>
          </cell>
          <cell r="K72">
            <v>86.17</v>
          </cell>
          <cell r="L72">
            <v>87.42</v>
          </cell>
          <cell r="M72">
            <v>18.13</v>
          </cell>
          <cell r="N72">
            <v>23.14</v>
          </cell>
          <cell r="O72">
            <v>36.450000000000003</v>
          </cell>
          <cell r="P72">
            <v>52.31</v>
          </cell>
          <cell r="Q72">
            <v>66.349999999999994</v>
          </cell>
          <cell r="R72">
            <v>78.81</v>
          </cell>
          <cell r="S72">
            <v>90.26</v>
          </cell>
          <cell r="T72">
            <v>98.86</v>
          </cell>
          <cell r="U72">
            <v>104.9</v>
          </cell>
          <cell r="V72">
            <v>106.32</v>
          </cell>
        </row>
        <row r="73">
          <cell r="B73">
            <v>40946</v>
          </cell>
          <cell r="C73">
            <v>17.66</v>
          </cell>
          <cell r="D73">
            <v>23.5</v>
          </cell>
          <cell r="E73">
            <v>31.89</v>
          </cell>
          <cell r="F73">
            <v>43.81</v>
          </cell>
          <cell r="G73">
            <v>53.93</v>
          </cell>
          <cell r="H73">
            <v>62.88</v>
          </cell>
          <cell r="I73">
            <v>71.86</v>
          </cell>
          <cell r="J73">
            <v>79.34</v>
          </cell>
          <cell r="K73">
            <v>85.95</v>
          </cell>
          <cell r="L73">
            <v>87.2</v>
          </cell>
          <cell r="M73">
            <v>16.97</v>
          </cell>
          <cell r="N73">
            <v>21.8</v>
          </cell>
          <cell r="O73">
            <v>35</v>
          </cell>
          <cell r="P73">
            <v>50.96</v>
          </cell>
          <cell r="Q73">
            <v>64.84</v>
          </cell>
          <cell r="R73">
            <v>77.489999999999995</v>
          </cell>
          <cell r="S73">
            <v>88.9</v>
          </cell>
          <cell r="T73">
            <v>97.5</v>
          </cell>
          <cell r="U73">
            <v>103.37</v>
          </cell>
          <cell r="V73">
            <v>104.79</v>
          </cell>
        </row>
        <row r="74">
          <cell r="B74">
            <v>40947</v>
          </cell>
          <cell r="C74">
            <v>18.670000000000002</v>
          </cell>
          <cell r="D74">
            <v>24.48</v>
          </cell>
          <cell r="E74">
            <v>33.06</v>
          </cell>
          <cell r="F74">
            <v>44.77</v>
          </cell>
          <cell r="G74">
            <v>55.09</v>
          </cell>
          <cell r="H74">
            <v>63.84</v>
          </cell>
          <cell r="I74">
            <v>72.819999999999993</v>
          </cell>
          <cell r="J74">
            <v>80.3</v>
          </cell>
          <cell r="K74">
            <v>87.13</v>
          </cell>
          <cell r="L74">
            <v>88.4</v>
          </cell>
          <cell r="M74">
            <v>17.16</v>
          </cell>
          <cell r="N74">
            <v>21.95</v>
          </cell>
          <cell r="O74">
            <v>35.340000000000003</v>
          </cell>
          <cell r="P74">
            <v>51.11</v>
          </cell>
          <cell r="Q74">
            <v>65.19</v>
          </cell>
          <cell r="R74">
            <v>77.56</v>
          </cell>
          <cell r="S74">
            <v>89.07</v>
          </cell>
          <cell r="T74">
            <v>97.68</v>
          </cell>
          <cell r="U74">
            <v>103.77</v>
          </cell>
          <cell r="V74">
            <v>105.21</v>
          </cell>
        </row>
        <row r="75">
          <cell r="B75">
            <v>40948</v>
          </cell>
          <cell r="C75">
            <v>18.46</v>
          </cell>
          <cell r="D75">
            <v>24.27</v>
          </cell>
          <cell r="E75">
            <v>32.86</v>
          </cell>
          <cell r="F75">
            <v>44.52</v>
          </cell>
          <cell r="G75">
            <v>54.76</v>
          </cell>
          <cell r="H75">
            <v>63.51</v>
          </cell>
          <cell r="I75">
            <v>72.489999999999995</v>
          </cell>
          <cell r="J75">
            <v>80.06</v>
          </cell>
          <cell r="K75">
            <v>86.84</v>
          </cell>
          <cell r="L75">
            <v>88.11</v>
          </cell>
          <cell r="M75">
            <v>17.38</v>
          </cell>
          <cell r="N75">
            <v>22.27</v>
          </cell>
          <cell r="O75">
            <v>35.229999999999997</v>
          </cell>
          <cell r="P75">
            <v>50.85</v>
          </cell>
          <cell r="Q75">
            <v>64.77</v>
          </cell>
          <cell r="R75">
            <v>77.33</v>
          </cell>
          <cell r="S75">
            <v>88.98</v>
          </cell>
          <cell r="T75">
            <v>97.68</v>
          </cell>
          <cell r="U75">
            <v>103.68</v>
          </cell>
          <cell r="V75">
            <v>105.13</v>
          </cell>
        </row>
        <row r="76">
          <cell r="B76">
            <v>40949</v>
          </cell>
          <cell r="C76">
            <v>20.79</v>
          </cell>
          <cell r="D76">
            <v>27.37</v>
          </cell>
          <cell r="E76">
            <v>35.630000000000003</v>
          </cell>
          <cell r="F76">
            <v>48.35</v>
          </cell>
          <cell r="G76">
            <v>57.63</v>
          </cell>
          <cell r="H76">
            <v>67.8</v>
          </cell>
          <cell r="I76">
            <v>76.98</v>
          </cell>
          <cell r="J76">
            <v>84.41</v>
          </cell>
          <cell r="K76">
            <v>89.61</v>
          </cell>
          <cell r="L76">
            <v>90.85</v>
          </cell>
          <cell r="M76">
            <v>19.579999999999998</v>
          </cell>
          <cell r="N76">
            <v>24.49</v>
          </cell>
          <cell r="O76">
            <v>38</v>
          </cell>
          <cell r="P76">
            <v>53.32</v>
          </cell>
          <cell r="Q76">
            <v>67.75</v>
          </cell>
          <cell r="R76">
            <v>79.650000000000006</v>
          </cell>
          <cell r="S76">
            <v>91.39</v>
          </cell>
          <cell r="T76">
            <v>100.06</v>
          </cell>
          <cell r="U76">
            <v>106.54</v>
          </cell>
          <cell r="V76">
            <v>107.96</v>
          </cell>
        </row>
        <row r="77">
          <cell r="B77">
            <v>40952</v>
          </cell>
          <cell r="C77">
            <v>19.97</v>
          </cell>
          <cell r="D77">
            <v>25.56</v>
          </cell>
          <cell r="E77">
            <v>34.770000000000003</v>
          </cell>
          <cell r="F77">
            <v>46.98</v>
          </cell>
          <cell r="G77">
            <v>56.97</v>
          </cell>
          <cell r="H77">
            <v>66.900000000000006</v>
          </cell>
          <cell r="I77">
            <v>76.48</v>
          </cell>
          <cell r="J77">
            <v>84.4</v>
          </cell>
          <cell r="K77">
            <v>89.07</v>
          </cell>
          <cell r="L77">
            <v>90.32</v>
          </cell>
          <cell r="M77">
            <v>18.329999999999998</v>
          </cell>
          <cell r="N77">
            <v>23.24</v>
          </cell>
          <cell r="O77">
            <v>36.47</v>
          </cell>
          <cell r="P77">
            <v>51.84</v>
          </cell>
          <cell r="Q77">
            <v>66.11</v>
          </cell>
          <cell r="R77">
            <v>78.27</v>
          </cell>
          <cell r="S77">
            <v>89.93</v>
          </cell>
          <cell r="T77">
            <v>98.61</v>
          </cell>
          <cell r="U77">
            <v>104.92</v>
          </cell>
          <cell r="V77">
            <v>106.35</v>
          </cell>
        </row>
        <row r="78">
          <cell r="B78">
            <v>40953</v>
          </cell>
          <cell r="C78">
            <v>20.04</v>
          </cell>
          <cell r="D78">
            <v>25.62</v>
          </cell>
          <cell r="E78">
            <v>34.89</v>
          </cell>
          <cell r="F78">
            <v>47.08</v>
          </cell>
          <cell r="G78">
            <v>57.11</v>
          </cell>
          <cell r="H78">
            <v>67</v>
          </cell>
          <cell r="I78">
            <v>76.569999999999993</v>
          </cell>
          <cell r="J78">
            <v>84.38</v>
          </cell>
          <cell r="K78">
            <v>89.08</v>
          </cell>
          <cell r="L78">
            <v>90.34</v>
          </cell>
          <cell r="M78">
            <v>18.55</v>
          </cell>
          <cell r="N78">
            <v>23.45</v>
          </cell>
          <cell r="O78">
            <v>36.86</v>
          </cell>
          <cell r="P78">
            <v>52.05</v>
          </cell>
          <cell r="Q78">
            <v>66.48</v>
          </cell>
          <cell r="R78">
            <v>78.38</v>
          </cell>
          <cell r="S78">
            <v>90</v>
          </cell>
          <cell r="T78">
            <v>98.76</v>
          </cell>
          <cell r="U78">
            <v>105.24</v>
          </cell>
          <cell r="V78">
            <v>106.66</v>
          </cell>
        </row>
        <row r="79">
          <cell r="B79">
            <v>40954</v>
          </cell>
          <cell r="C79">
            <v>22.1</v>
          </cell>
          <cell r="D79">
            <v>27.74</v>
          </cell>
          <cell r="E79">
            <v>37.17</v>
          </cell>
          <cell r="F79">
            <v>48.8</v>
          </cell>
          <cell r="G79">
            <v>59.19</v>
          </cell>
          <cell r="H79">
            <v>69.06</v>
          </cell>
          <cell r="I79">
            <v>78.62</v>
          </cell>
          <cell r="J79">
            <v>86.42</v>
          </cell>
          <cell r="K79">
            <v>91.26</v>
          </cell>
          <cell r="L79">
            <v>92.5</v>
          </cell>
          <cell r="M79">
            <v>21.69</v>
          </cell>
          <cell r="N79">
            <v>26.78</v>
          </cell>
          <cell r="O79">
            <v>40.31</v>
          </cell>
          <cell r="P79">
            <v>55.34</v>
          </cell>
          <cell r="Q79">
            <v>69.89</v>
          </cell>
          <cell r="R79">
            <v>81.650000000000006</v>
          </cell>
          <cell r="S79">
            <v>93.24</v>
          </cell>
          <cell r="T79">
            <v>101.99</v>
          </cell>
          <cell r="U79">
            <v>108.59</v>
          </cell>
          <cell r="V79">
            <v>110</v>
          </cell>
        </row>
        <row r="80">
          <cell r="B80">
            <v>40955</v>
          </cell>
          <cell r="C80">
            <v>20.82</v>
          </cell>
          <cell r="D80">
            <v>26.57</v>
          </cell>
          <cell r="E80">
            <v>36.04</v>
          </cell>
          <cell r="F80">
            <v>47.85</v>
          </cell>
          <cell r="G80">
            <v>58.12</v>
          </cell>
          <cell r="H80">
            <v>67.98</v>
          </cell>
          <cell r="I80">
            <v>77.56</v>
          </cell>
          <cell r="J80">
            <v>85.36</v>
          </cell>
          <cell r="K80">
            <v>90.12</v>
          </cell>
          <cell r="L80">
            <v>91.37</v>
          </cell>
          <cell r="M80">
            <v>19.489999999999998</v>
          </cell>
          <cell r="N80">
            <v>24.67</v>
          </cell>
          <cell r="O80">
            <v>37.92</v>
          </cell>
          <cell r="P80">
            <v>53.3</v>
          </cell>
          <cell r="Q80">
            <v>67.66</v>
          </cell>
          <cell r="R80">
            <v>79.91</v>
          </cell>
          <cell r="S80">
            <v>91.24</v>
          </cell>
          <cell r="T80">
            <v>100.02</v>
          </cell>
          <cell r="U80">
            <v>106.44</v>
          </cell>
          <cell r="V80">
            <v>107.88</v>
          </cell>
        </row>
        <row r="81">
          <cell r="B81">
            <v>40960</v>
          </cell>
          <cell r="C81">
            <v>18.43</v>
          </cell>
          <cell r="D81">
            <v>23.89</v>
          </cell>
          <cell r="E81">
            <v>33.07</v>
          </cell>
          <cell r="F81">
            <v>45</v>
          </cell>
          <cell r="G81">
            <v>55.03</v>
          </cell>
          <cell r="H81">
            <v>65.040000000000006</v>
          </cell>
          <cell r="I81">
            <v>74.77</v>
          </cell>
          <cell r="J81">
            <v>82.49</v>
          </cell>
          <cell r="K81">
            <v>86.97</v>
          </cell>
          <cell r="L81">
            <v>88.21</v>
          </cell>
          <cell r="M81">
            <v>15.52</v>
          </cell>
          <cell r="N81">
            <v>20.51</v>
          </cell>
          <cell r="O81">
            <v>33.03</v>
          </cell>
          <cell r="P81">
            <v>49.5</v>
          </cell>
          <cell r="Q81">
            <v>63.46</v>
          </cell>
          <cell r="R81">
            <v>75.83</v>
          </cell>
          <cell r="S81">
            <v>87.45</v>
          </cell>
          <cell r="T81">
            <v>96.14</v>
          </cell>
          <cell r="U81">
            <v>102.07</v>
          </cell>
          <cell r="V81">
            <v>103.48</v>
          </cell>
        </row>
        <row r="82">
          <cell r="B82">
            <v>40961</v>
          </cell>
          <cell r="C82">
            <v>18.77</v>
          </cell>
          <cell r="D82">
            <v>24.34</v>
          </cell>
          <cell r="E82">
            <v>33.56</v>
          </cell>
          <cell r="F82">
            <v>45.45</v>
          </cell>
          <cell r="G82">
            <v>55.52</v>
          </cell>
          <cell r="H82">
            <v>65.489999999999995</v>
          </cell>
          <cell r="I82">
            <v>75.22</v>
          </cell>
          <cell r="J82">
            <v>82.94</v>
          </cell>
          <cell r="K82">
            <v>87.47</v>
          </cell>
          <cell r="L82">
            <v>88.71</v>
          </cell>
          <cell r="M82">
            <v>15.78</v>
          </cell>
          <cell r="N82">
            <v>20.77</v>
          </cell>
          <cell r="O82">
            <v>33.380000000000003</v>
          </cell>
          <cell r="P82">
            <v>49.78</v>
          </cell>
          <cell r="Q82">
            <v>63.81</v>
          </cell>
          <cell r="R82">
            <v>76.069999999999993</v>
          </cell>
          <cell r="S82">
            <v>87.73</v>
          </cell>
          <cell r="T82">
            <v>96.42</v>
          </cell>
          <cell r="U82">
            <v>102.43</v>
          </cell>
          <cell r="V82">
            <v>103.85</v>
          </cell>
        </row>
        <row r="83">
          <cell r="B83">
            <v>40962</v>
          </cell>
          <cell r="C83">
            <v>18.63</v>
          </cell>
          <cell r="D83">
            <v>24.19</v>
          </cell>
          <cell r="E83">
            <v>33.22</v>
          </cell>
          <cell r="F83">
            <v>45.06</v>
          </cell>
          <cell r="G83">
            <v>55.15</v>
          </cell>
          <cell r="H83">
            <v>65.28</v>
          </cell>
          <cell r="I83">
            <v>75.010000000000005</v>
          </cell>
          <cell r="J83">
            <v>82.73</v>
          </cell>
          <cell r="K83">
            <v>87.19</v>
          </cell>
          <cell r="L83">
            <v>88.42</v>
          </cell>
          <cell r="M83">
            <v>15.61</v>
          </cell>
          <cell r="N83">
            <v>20.51</v>
          </cell>
          <cell r="O83">
            <v>33.06</v>
          </cell>
          <cell r="P83">
            <v>49.47</v>
          </cell>
          <cell r="Q83">
            <v>63.45</v>
          </cell>
          <cell r="R83">
            <v>75.77</v>
          </cell>
          <cell r="S83">
            <v>87.41</v>
          </cell>
          <cell r="T83">
            <v>96.1</v>
          </cell>
          <cell r="U83">
            <v>102.08</v>
          </cell>
          <cell r="V83">
            <v>103.49</v>
          </cell>
        </row>
        <row r="84">
          <cell r="B84">
            <v>40963</v>
          </cell>
          <cell r="C84">
            <v>17.14</v>
          </cell>
          <cell r="D84">
            <v>20.28</v>
          </cell>
          <cell r="E84">
            <v>31.65</v>
          </cell>
          <cell r="F84">
            <v>42.05</v>
          </cell>
          <cell r="G84">
            <v>53.65</v>
          </cell>
          <cell r="H84">
            <v>62.97</v>
          </cell>
          <cell r="I84">
            <v>73.349999999999994</v>
          </cell>
          <cell r="J84">
            <v>81.510000000000005</v>
          </cell>
          <cell r="K84">
            <v>85.66</v>
          </cell>
          <cell r="L84">
            <v>86.9</v>
          </cell>
          <cell r="M84">
            <v>14.72</v>
          </cell>
          <cell r="N84">
            <v>19.59</v>
          </cell>
          <cell r="O84">
            <v>32.090000000000003</v>
          </cell>
          <cell r="P84">
            <v>48.57</v>
          </cell>
          <cell r="Q84">
            <v>62.39</v>
          </cell>
          <cell r="R84">
            <v>74.8</v>
          </cell>
          <cell r="S84">
            <v>86.38</v>
          </cell>
          <cell r="T84">
            <v>95.07</v>
          </cell>
          <cell r="U84">
            <v>100.91</v>
          </cell>
          <cell r="V84">
            <v>102.32</v>
          </cell>
        </row>
        <row r="85">
          <cell r="B85">
            <v>40966</v>
          </cell>
          <cell r="C85">
            <v>17.89</v>
          </cell>
          <cell r="D85">
            <v>21.18</v>
          </cell>
          <cell r="E85">
            <v>32.42</v>
          </cell>
          <cell r="F85">
            <v>42.67</v>
          </cell>
          <cell r="G85">
            <v>54.29</v>
          </cell>
          <cell r="H85">
            <v>63.59</v>
          </cell>
          <cell r="I85">
            <v>73.959999999999994</v>
          </cell>
          <cell r="J85">
            <v>82.11</v>
          </cell>
          <cell r="K85">
            <v>86.26</v>
          </cell>
          <cell r="L85">
            <v>87.51</v>
          </cell>
          <cell r="M85">
            <v>15.15</v>
          </cell>
          <cell r="N85">
            <v>20.02</v>
          </cell>
          <cell r="O85">
            <v>32.590000000000003</v>
          </cell>
          <cell r="P85">
            <v>48.97</v>
          </cell>
          <cell r="Q85">
            <v>62.83</v>
          </cell>
          <cell r="R85">
            <v>75.05</v>
          </cell>
          <cell r="S85">
            <v>86.67</v>
          </cell>
          <cell r="T85">
            <v>95.35</v>
          </cell>
          <cell r="U85">
            <v>101.25</v>
          </cell>
          <cell r="V85">
            <v>102.67</v>
          </cell>
        </row>
        <row r="86">
          <cell r="B86">
            <v>40967</v>
          </cell>
          <cell r="C86">
            <v>17.510000000000002</v>
          </cell>
          <cell r="D86">
            <v>20.73</v>
          </cell>
          <cell r="E86">
            <v>32.08</v>
          </cell>
          <cell r="F86">
            <v>42.48</v>
          </cell>
          <cell r="G86">
            <v>54.06</v>
          </cell>
          <cell r="H86">
            <v>63.3</v>
          </cell>
          <cell r="I86">
            <v>73.67</v>
          </cell>
          <cell r="J86">
            <v>81.819999999999993</v>
          </cell>
          <cell r="K86">
            <v>85.98</v>
          </cell>
          <cell r="L86">
            <v>87.24</v>
          </cell>
          <cell r="M86">
            <v>13.38</v>
          </cell>
          <cell r="N86">
            <v>18.260000000000002</v>
          </cell>
          <cell r="O86">
            <v>30.51</v>
          </cell>
          <cell r="P86">
            <v>47.01</v>
          </cell>
          <cell r="Q86">
            <v>60.71</v>
          </cell>
          <cell r="R86">
            <v>73.2</v>
          </cell>
          <cell r="S86">
            <v>84.81</v>
          </cell>
          <cell r="T86">
            <v>93.49</v>
          </cell>
          <cell r="U86">
            <v>99.2</v>
          </cell>
          <cell r="V86">
            <v>100.61</v>
          </cell>
        </row>
        <row r="87">
          <cell r="B87">
            <v>40968</v>
          </cell>
          <cell r="C87">
            <v>17.5</v>
          </cell>
          <cell r="D87">
            <v>20.72</v>
          </cell>
          <cell r="E87">
            <v>32.01</v>
          </cell>
          <cell r="F87">
            <v>42.37</v>
          </cell>
          <cell r="G87">
            <v>54.01</v>
          </cell>
          <cell r="H87">
            <v>63.29</v>
          </cell>
          <cell r="I87">
            <v>73.66</v>
          </cell>
          <cell r="J87">
            <v>81.72</v>
          </cell>
          <cell r="K87">
            <v>85.89</v>
          </cell>
          <cell r="L87">
            <v>87.15</v>
          </cell>
          <cell r="M87">
            <v>12.64</v>
          </cell>
          <cell r="N87">
            <v>17.489999999999998</v>
          </cell>
          <cell r="O87">
            <v>29.54</v>
          </cell>
          <cell r="P87">
            <v>46.04</v>
          </cell>
          <cell r="Q87">
            <v>59.67</v>
          </cell>
          <cell r="R87">
            <v>72.209999999999994</v>
          </cell>
          <cell r="S87">
            <v>83.59</v>
          </cell>
          <cell r="T87">
            <v>92.21</v>
          </cell>
          <cell r="U87">
            <v>97.9</v>
          </cell>
          <cell r="V87">
            <v>99.32</v>
          </cell>
        </row>
        <row r="88">
          <cell r="B88">
            <v>40969</v>
          </cell>
          <cell r="C88">
            <v>16.920000000000002</v>
          </cell>
          <cell r="D88">
            <v>20.02</v>
          </cell>
          <cell r="E88">
            <v>31.33</v>
          </cell>
          <cell r="F88">
            <v>41.68</v>
          </cell>
          <cell r="G88">
            <v>53.33</v>
          </cell>
          <cell r="H88">
            <v>62.6</v>
          </cell>
          <cell r="I88">
            <v>72.97</v>
          </cell>
          <cell r="J88">
            <v>81.02</v>
          </cell>
          <cell r="K88">
            <v>85.18</v>
          </cell>
          <cell r="L88">
            <v>86.44</v>
          </cell>
          <cell r="M88">
            <v>11.55</v>
          </cell>
          <cell r="N88">
            <v>16.350000000000001</v>
          </cell>
          <cell r="O88">
            <v>28.21</v>
          </cell>
          <cell r="P88">
            <v>44.92</v>
          </cell>
          <cell r="Q88">
            <v>58.34</v>
          </cell>
          <cell r="R88">
            <v>71.14</v>
          </cell>
          <cell r="S88">
            <v>82.47</v>
          </cell>
          <cell r="T88">
            <v>91.1</v>
          </cell>
          <cell r="U88">
            <v>96.56</v>
          </cell>
          <cell r="V88">
            <v>97.97</v>
          </cell>
        </row>
        <row r="89">
          <cell r="B89">
            <v>40970</v>
          </cell>
          <cell r="C89">
            <v>17.239999999999998</v>
          </cell>
          <cell r="D89">
            <v>20.51</v>
          </cell>
          <cell r="E89">
            <v>31.88</v>
          </cell>
          <cell r="F89">
            <v>42.28</v>
          </cell>
          <cell r="G89">
            <v>53.93</v>
          </cell>
          <cell r="H89">
            <v>63.2</v>
          </cell>
          <cell r="I89">
            <v>73.56</v>
          </cell>
          <cell r="J89">
            <v>81.62</v>
          </cell>
          <cell r="K89">
            <v>85.77</v>
          </cell>
          <cell r="L89">
            <v>87.02</v>
          </cell>
          <cell r="M89">
            <v>12.26</v>
          </cell>
          <cell r="N89">
            <v>17.23</v>
          </cell>
          <cell r="O89">
            <v>29.17</v>
          </cell>
          <cell r="P89">
            <v>45.73</v>
          </cell>
          <cell r="Q89">
            <v>59.25</v>
          </cell>
          <cell r="R89">
            <v>71.849999999999994</v>
          </cell>
          <cell r="S89">
            <v>83.2</v>
          </cell>
          <cell r="T89">
            <v>91.82</v>
          </cell>
          <cell r="U89">
            <v>97.39</v>
          </cell>
          <cell r="V89">
            <v>98.8</v>
          </cell>
        </row>
        <row r="90">
          <cell r="B90">
            <v>40973</v>
          </cell>
          <cell r="C90">
            <v>16.75</v>
          </cell>
          <cell r="D90">
            <v>19.829999999999998</v>
          </cell>
          <cell r="E90">
            <v>31.41</v>
          </cell>
          <cell r="F90">
            <v>42.01</v>
          </cell>
          <cell r="G90">
            <v>53.62</v>
          </cell>
          <cell r="H90">
            <v>62.83</v>
          </cell>
          <cell r="I90">
            <v>73.290000000000006</v>
          </cell>
          <cell r="J90">
            <v>81.33</v>
          </cell>
          <cell r="K90">
            <v>85.37</v>
          </cell>
          <cell r="L90">
            <v>86.6</v>
          </cell>
          <cell r="M90">
            <v>13.24</v>
          </cell>
          <cell r="N90">
            <v>18.3</v>
          </cell>
          <cell r="O90">
            <v>30.26</v>
          </cell>
          <cell r="P90">
            <v>46.55</v>
          </cell>
          <cell r="Q90">
            <v>60.21</v>
          </cell>
          <cell r="R90">
            <v>72.78</v>
          </cell>
          <cell r="S90">
            <v>84.25</v>
          </cell>
          <cell r="T90">
            <v>92.95</v>
          </cell>
          <cell r="U90">
            <v>98.58</v>
          </cell>
          <cell r="V90">
            <v>100</v>
          </cell>
        </row>
        <row r="91">
          <cell r="B91">
            <v>40974</v>
          </cell>
          <cell r="C91">
            <v>18.989999999999998</v>
          </cell>
          <cell r="D91">
            <v>22.49</v>
          </cell>
          <cell r="E91">
            <v>34.11</v>
          </cell>
          <cell r="F91">
            <v>44.75</v>
          </cell>
          <cell r="G91">
            <v>56.32</v>
          </cell>
          <cell r="H91">
            <v>65.459999999999994</v>
          </cell>
          <cell r="I91">
            <v>75.91</v>
          </cell>
          <cell r="J91">
            <v>83.94</v>
          </cell>
          <cell r="K91">
            <v>87.98</v>
          </cell>
          <cell r="L91">
            <v>89.2</v>
          </cell>
          <cell r="M91">
            <v>14.86</v>
          </cell>
          <cell r="N91">
            <v>19.89</v>
          </cell>
          <cell r="O91">
            <v>32.19</v>
          </cell>
          <cell r="P91">
            <v>48.17</v>
          </cell>
          <cell r="Q91">
            <v>62.1</v>
          </cell>
          <cell r="R91">
            <v>74.260000000000005</v>
          </cell>
          <cell r="S91">
            <v>85.78</v>
          </cell>
          <cell r="T91">
            <v>94.47</v>
          </cell>
          <cell r="U91">
            <v>100.37</v>
          </cell>
          <cell r="V91">
            <v>101.79</v>
          </cell>
        </row>
        <row r="92">
          <cell r="B92">
            <v>40975</v>
          </cell>
          <cell r="C92">
            <v>17.239999999999998</v>
          </cell>
          <cell r="D92">
            <v>20.46</v>
          </cell>
          <cell r="E92">
            <v>32.159999999999997</v>
          </cell>
          <cell r="F92">
            <v>42.86</v>
          </cell>
          <cell r="G92">
            <v>54.39</v>
          </cell>
          <cell r="H92">
            <v>63.48</v>
          </cell>
          <cell r="I92">
            <v>73.94</v>
          </cell>
          <cell r="J92">
            <v>81.98</v>
          </cell>
          <cell r="K92">
            <v>86</v>
          </cell>
          <cell r="L92">
            <v>87.2</v>
          </cell>
          <cell r="M92">
            <v>13.42</v>
          </cell>
          <cell r="N92">
            <v>18.3</v>
          </cell>
          <cell r="O92">
            <v>30.39</v>
          </cell>
          <cell r="P92">
            <v>46.45</v>
          </cell>
          <cell r="Q92">
            <v>60.33</v>
          </cell>
          <cell r="R92">
            <v>72.75</v>
          </cell>
          <cell r="S92">
            <v>84.21</v>
          </cell>
          <cell r="T92">
            <v>92.91</v>
          </cell>
          <cell r="U92">
            <v>98.7</v>
          </cell>
          <cell r="V92">
            <v>100.1</v>
          </cell>
        </row>
        <row r="93">
          <cell r="B93">
            <v>40976</v>
          </cell>
          <cell r="C93">
            <v>16</v>
          </cell>
          <cell r="D93">
            <v>18.98</v>
          </cell>
          <cell r="E93">
            <v>30.6</v>
          </cell>
          <cell r="F93">
            <v>41.21</v>
          </cell>
          <cell r="G93">
            <v>52.75</v>
          </cell>
          <cell r="H93">
            <v>61.85</v>
          </cell>
          <cell r="I93">
            <v>72.150000000000006</v>
          </cell>
          <cell r="J93">
            <v>80.25</v>
          </cell>
          <cell r="K93">
            <v>84.34</v>
          </cell>
          <cell r="L93">
            <v>85.58</v>
          </cell>
          <cell r="M93">
            <v>12.06</v>
          </cell>
          <cell r="N93">
            <v>16.96</v>
          </cell>
          <cell r="O93">
            <v>28.94</v>
          </cell>
          <cell r="P93">
            <v>45.35</v>
          </cell>
          <cell r="Q93">
            <v>58.94</v>
          </cell>
          <cell r="R93">
            <v>71.540000000000006</v>
          </cell>
          <cell r="S93">
            <v>82.99</v>
          </cell>
          <cell r="T93">
            <v>91.69</v>
          </cell>
          <cell r="U93">
            <v>97.26</v>
          </cell>
          <cell r="V93">
            <v>98.66</v>
          </cell>
        </row>
        <row r="94">
          <cell r="B94">
            <v>40977</v>
          </cell>
          <cell r="C94">
            <v>15.7</v>
          </cell>
          <cell r="D94">
            <v>18.68</v>
          </cell>
          <cell r="E94">
            <v>30.31</v>
          </cell>
          <cell r="F94">
            <v>40.93</v>
          </cell>
          <cell r="G94">
            <v>52.48</v>
          </cell>
          <cell r="H94">
            <v>61.58</v>
          </cell>
          <cell r="I94">
            <v>71.87</v>
          </cell>
          <cell r="J94">
            <v>79.97</v>
          </cell>
          <cell r="K94">
            <v>84.06</v>
          </cell>
          <cell r="L94">
            <v>85.29</v>
          </cell>
          <cell r="M94">
            <v>13.16</v>
          </cell>
          <cell r="N94">
            <v>16.510000000000002</v>
          </cell>
          <cell r="O94">
            <v>30.76</v>
          </cell>
          <cell r="P94">
            <v>46.51</v>
          </cell>
          <cell r="Q94">
            <v>61.22</v>
          </cell>
          <cell r="R94">
            <v>73.319999999999993</v>
          </cell>
          <cell r="S94">
            <v>85.14</v>
          </cell>
          <cell r="T94">
            <v>94.06</v>
          </cell>
          <cell r="U94">
            <v>99.41</v>
          </cell>
          <cell r="V94">
            <v>100.83</v>
          </cell>
        </row>
        <row r="95">
          <cell r="B95">
            <v>40981</v>
          </cell>
          <cell r="C95">
            <v>15.76</v>
          </cell>
          <cell r="D95">
            <v>18.760000000000002</v>
          </cell>
          <cell r="E95">
            <v>30.22</v>
          </cell>
          <cell r="F95">
            <v>40.65</v>
          </cell>
          <cell r="G95">
            <v>52.32</v>
          </cell>
          <cell r="H95">
            <v>61.5</v>
          </cell>
          <cell r="I95">
            <v>71.7</v>
          </cell>
          <cell r="J95">
            <v>79.790000000000006</v>
          </cell>
          <cell r="K95">
            <v>83.88</v>
          </cell>
          <cell r="L95">
            <v>85.12</v>
          </cell>
          <cell r="M95">
            <v>12.14</v>
          </cell>
          <cell r="N95">
            <v>18.62</v>
          </cell>
          <cell r="O95">
            <v>29.59</v>
          </cell>
          <cell r="P95">
            <v>46.31</v>
          </cell>
          <cell r="Q95">
            <v>60.14</v>
          </cell>
          <cell r="R95">
            <v>72.91</v>
          </cell>
          <cell r="S95">
            <v>84.22</v>
          </cell>
          <cell r="T95">
            <v>92.83</v>
          </cell>
          <cell r="U95">
            <v>98.22</v>
          </cell>
          <cell r="V95">
            <v>99.65</v>
          </cell>
        </row>
        <row r="96">
          <cell r="B96">
            <v>40984</v>
          </cell>
          <cell r="C96">
            <v>14.83</v>
          </cell>
          <cell r="D96">
            <v>17.68</v>
          </cell>
          <cell r="E96">
            <v>29.07</v>
          </cell>
          <cell r="F96">
            <v>39.4</v>
          </cell>
          <cell r="G96">
            <v>51.12</v>
          </cell>
          <cell r="H96">
            <v>60.28</v>
          </cell>
          <cell r="I96">
            <v>70.38</v>
          </cell>
          <cell r="J96">
            <v>78.569999999999993</v>
          </cell>
          <cell r="K96">
            <v>82.64</v>
          </cell>
          <cell r="L96">
            <v>83.87</v>
          </cell>
          <cell r="M96">
            <v>9.83</v>
          </cell>
          <cell r="N96">
            <v>12.87</v>
          </cell>
          <cell r="O96">
            <v>26.96</v>
          </cell>
          <cell r="P96">
            <v>43</v>
          </cell>
          <cell r="Q96">
            <v>57.62</v>
          </cell>
          <cell r="R96">
            <v>70.14</v>
          </cell>
          <cell r="S96">
            <v>81.77</v>
          </cell>
          <cell r="T96">
            <v>90.51</v>
          </cell>
          <cell r="U96">
            <v>95.61</v>
          </cell>
          <cell r="V96">
            <v>97.03</v>
          </cell>
        </row>
        <row r="97">
          <cell r="B97">
            <v>40991</v>
          </cell>
          <cell r="C97">
            <v>19.57</v>
          </cell>
          <cell r="D97">
            <v>22.42</v>
          </cell>
          <cell r="E97">
            <v>32.61</v>
          </cell>
          <cell r="F97">
            <v>43.01</v>
          </cell>
          <cell r="G97">
            <v>54.1</v>
          </cell>
          <cell r="H97">
            <v>63.53</v>
          </cell>
          <cell r="I97">
            <v>73.849999999999994</v>
          </cell>
          <cell r="J97">
            <v>82.1</v>
          </cell>
          <cell r="K97">
            <v>86.84</v>
          </cell>
          <cell r="L97">
            <v>88.3</v>
          </cell>
          <cell r="M97">
            <v>13.86</v>
          </cell>
          <cell r="N97">
            <v>17.440000000000001</v>
          </cell>
          <cell r="O97">
            <v>30.29</v>
          </cell>
          <cell r="P97">
            <v>45.76</v>
          </cell>
          <cell r="Q97">
            <v>60.09</v>
          </cell>
          <cell r="R97">
            <v>73.069999999999993</v>
          </cell>
          <cell r="S97">
            <v>85.14</v>
          </cell>
          <cell r="T97">
            <v>94.11</v>
          </cell>
          <cell r="U97">
            <v>99.57</v>
          </cell>
          <cell r="V97">
            <v>101.07</v>
          </cell>
        </row>
        <row r="98">
          <cell r="B98">
            <v>40994</v>
          </cell>
          <cell r="C98">
            <v>15.33</v>
          </cell>
          <cell r="D98">
            <v>18.25</v>
          </cell>
          <cell r="E98">
            <v>28.65</v>
          </cell>
          <cell r="F98">
            <v>39.24</v>
          </cell>
          <cell r="G98">
            <v>50.69</v>
          </cell>
          <cell r="H98">
            <v>60.21</v>
          </cell>
          <cell r="I98">
            <v>70.55</v>
          </cell>
          <cell r="J98">
            <v>78.989999999999995</v>
          </cell>
          <cell r="K98">
            <v>84.28</v>
          </cell>
          <cell r="L98">
            <v>85.93</v>
          </cell>
        </row>
        <row r="99">
          <cell r="B99">
            <v>40995</v>
          </cell>
          <cell r="C99">
            <v>14.54</v>
          </cell>
          <cell r="D99">
            <v>17.510000000000002</v>
          </cell>
          <cell r="E99">
            <v>28.02</v>
          </cell>
          <cell r="F99">
            <v>38.68</v>
          </cell>
          <cell r="G99">
            <v>50.02</v>
          </cell>
          <cell r="H99">
            <v>59.64</v>
          </cell>
          <cell r="I99">
            <v>70.040000000000006</v>
          </cell>
          <cell r="J99">
            <v>78.53</v>
          </cell>
          <cell r="K99">
            <v>82.83</v>
          </cell>
          <cell r="L99">
            <v>84.16</v>
          </cell>
          <cell r="M99">
            <v>11.3</v>
          </cell>
          <cell r="N99">
            <v>14.64</v>
          </cell>
          <cell r="O99">
            <v>27.41</v>
          </cell>
          <cell r="P99">
            <v>43.06</v>
          </cell>
          <cell r="Q99">
            <v>57.27</v>
          </cell>
          <cell r="R99">
            <v>70.430000000000007</v>
          </cell>
          <cell r="S99">
            <v>82.44</v>
          </cell>
          <cell r="T99">
            <v>91.4</v>
          </cell>
          <cell r="U99">
            <v>96.7</v>
          </cell>
          <cell r="V99">
            <v>98.2</v>
          </cell>
        </row>
        <row r="100">
          <cell r="B100">
            <v>40996</v>
          </cell>
          <cell r="C100">
            <v>14.61</v>
          </cell>
          <cell r="D100">
            <v>17.600000000000001</v>
          </cell>
          <cell r="E100">
            <v>28.12</v>
          </cell>
          <cell r="F100">
            <v>38.78</v>
          </cell>
          <cell r="G100">
            <v>50.14</v>
          </cell>
          <cell r="H100">
            <v>59.76</v>
          </cell>
          <cell r="I100">
            <v>70.150000000000006</v>
          </cell>
          <cell r="J100">
            <v>78.63</v>
          </cell>
          <cell r="K100">
            <v>82.93</v>
          </cell>
          <cell r="L100">
            <v>84.25</v>
          </cell>
          <cell r="M100">
            <v>11.61</v>
          </cell>
          <cell r="N100">
            <v>15</v>
          </cell>
          <cell r="O100">
            <v>27.82</v>
          </cell>
          <cell r="P100">
            <v>43.44</v>
          </cell>
          <cell r="Q100">
            <v>57.69</v>
          </cell>
          <cell r="R100">
            <v>70.650000000000006</v>
          </cell>
          <cell r="S100">
            <v>82.81</v>
          </cell>
          <cell r="T100">
            <v>91.76</v>
          </cell>
          <cell r="U100">
            <v>97.1</v>
          </cell>
          <cell r="V100">
            <v>98.61</v>
          </cell>
        </row>
        <row r="101">
          <cell r="B101">
            <v>40997</v>
          </cell>
          <cell r="C101">
            <v>15.95</v>
          </cell>
          <cell r="D101">
            <v>19.079999999999998</v>
          </cell>
          <cell r="E101">
            <v>29.61</v>
          </cell>
          <cell r="F101">
            <v>40.26</v>
          </cell>
          <cell r="G101">
            <v>51.51</v>
          </cell>
          <cell r="H101">
            <v>61.03</v>
          </cell>
          <cell r="I101">
            <v>71.41</v>
          </cell>
          <cell r="J101">
            <v>79.89</v>
          </cell>
          <cell r="K101">
            <v>84.18</v>
          </cell>
          <cell r="L101">
            <v>85.5</v>
          </cell>
          <cell r="M101">
            <v>13.63</v>
          </cell>
          <cell r="N101">
            <v>17.37</v>
          </cell>
          <cell r="O101">
            <v>29.99</v>
          </cell>
          <cell r="P101">
            <v>45.31</v>
          </cell>
          <cell r="Q101">
            <v>59.56</v>
          </cell>
          <cell r="R101">
            <v>72.44</v>
          </cell>
          <cell r="S101">
            <v>84.58</v>
          </cell>
          <cell r="T101">
            <v>93.47</v>
          </cell>
          <cell r="U101">
            <v>98.84</v>
          </cell>
          <cell r="V101">
            <v>100.35</v>
          </cell>
        </row>
        <row r="102">
          <cell r="B102">
            <v>41002</v>
          </cell>
          <cell r="C102">
            <v>14.87</v>
          </cell>
          <cell r="D102">
            <v>17.78</v>
          </cell>
          <cell r="E102">
            <v>28.41</v>
          </cell>
          <cell r="F102">
            <v>39.119999999999997</v>
          </cell>
          <cell r="G102">
            <v>50.45</v>
          </cell>
          <cell r="H102">
            <v>59.99</v>
          </cell>
          <cell r="I102">
            <v>70.349999999999994</v>
          </cell>
          <cell r="J102">
            <v>78.73</v>
          </cell>
          <cell r="K102">
            <v>83</v>
          </cell>
          <cell r="L102">
            <v>84.31</v>
          </cell>
          <cell r="M102">
            <v>12.22</v>
          </cell>
          <cell r="N102">
            <v>15.71</v>
          </cell>
          <cell r="O102">
            <v>28.44</v>
          </cell>
          <cell r="P102">
            <v>44.03</v>
          </cell>
          <cell r="Q102">
            <v>58.21</v>
          </cell>
          <cell r="R102">
            <v>71.2</v>
          </cell>
          <cell r="S102">
            <v>83.29</v>
          </cell>
          <cell r="T102">
            <v>92.29</v>
          </cell>
          <cell r="U102">
            <v>97.55</v>
          </cell>
          <cell r="V102">
            <v>99.07</v>
          </cell>
        </row>
        <row r="103">
          <cell r="B103">
            <v>41003</v>
          </cell>
          <cell r="C103">
            <v>15.75</v>
          </cell>
          <cell r="D103">
            <v>18.88</v>
          </cell>
          <cell r="E103">
            <v>29.46</v>
          </cell>
          <cell r="F103">
            <v>40.11</v>
          </cell>
          <cell r="G103">
            <v>51.39</v>
          </cell>
          <cell r="H103">
            <v>60.86</v>
          </cell>
          <cell r="I103">
            <v>71.22</v>
          </cell>
          <cell r="J103">
            <v>79.58</v>
          </cell>
          <cell r="K103">
            <v>83.84</v>
          </cell>
          <cell r="L103">
            <v>85.14</v>
          </cell>
          <cell r="M103">
            <v>13.73</v>
          </cell>
          <cell r="N103">
            <v>17.46</v>
          </cell>
          <cell r="O103">
            <v>30.28</v>
          </cell>
          <cell r="P103">
            <v>45.8</v>
          </cell>
          <cell r="Q103">
            <v>59.99</v>
          </cell>
          <cell r="R103">
            <v>72.849999999999994</v>
          </cell>
          <cell r="S103">
            <v>84.95</v>
          </cell>
          <cell r="T103">
            <v>93.94</v>
          </cell>
          <cell r="U103">
            <v>99.24</v>
          </cell>
          <cell r="V103">
            <v>100.74</v>
          </cell>
        </row>
        <row r="104">
          <cell r="B104">
            <v>41008</v>
          </cell>
          <cell r="C104">
            <v>19.48</v>
          </cell>
          <cell r="D104">
            <v>24.68</v>
          </cell>
          <cell r="E104">
            <v>32.71</v>
          </cell>
          <cell r="F104">
            <v>44.69</v>
          </cell>
          <cell r="G104">
            <v>54.15</v>
          </cell>
          <cell r="H104">
            <v>64.22</v>
          </cell>
          <cell r="I104">
            <v>73.89</v>
          </cell>
          <cell r="J104">
            <v>81.53</v>
          </cell>
          <cell r="K104">
            <v>86.41</v>
          </cell>
          <cell r="L104">
            <v>87.85</v>
          </cell>
          <cell r="M104">
            <v>15.25</v>
          </cell>
          <cell r="N104">
            <v>20.399999999999999</v>
          </cell>
          <cell r="O104">
            <v>32.119999999999997</v>
          </cell>
          <cell r="P104">
            <v>48.54</v>
          </cell>
          <cell r="Q104">
            <v>61.84</v>
          </cell>
          <cell r="R104">
            <v>75.09</v>
          </cell>
          <cell r="S104">
            <v>86.84</v>
          </cell>
          <cell r="T104">
            <v>95.56</v>
          </cell>
          <cell r="U104">
            <v>100.96</v>
          </cell>
          <cell r="V104">
            <v>102.45</v>
          </cell>
        </row>
        <row r="105">
          <cell r="B105">
            <v>41009</v>
          </cell>
          <cell r="C105">
            <v>22.92</v>
          </cell>
          <cell r="D105">
            <v>28.28</v>
          </cell>
          <cell r="E105">
            <v>36.65</v>
          </cell>
          <cell r="F105">
            <v>48.28</v>
          </cell>
          <cell r="G105">
            <v>58.07</v>
          </cell>
          <cell r="H105">
            <v>67.78</v>
          </cell>
          <cell r="I105">
            <v>77.430000000000007</v>
          </cell>
          <cell r="J105">
            <v>85.04</v>
          </cell>
          <cell r="K105">
            <v>90.23</v>
          </cell>
          <cell r="L105">
            <v>91.66</v>
          </cell>
          <cell r="M105">
            <v>18.8</v>
          </cell>
          <cell r="N105">
            <v>24.14</v>
          </cell>
          <cell r="O105">
            <v>36.18</v>
          </cell>
          <cell r="P105">
            <v>52.26</v>
          </cell>
          <cell r="Q105">
            <v>65.87</v>
          </cell>
          <cell r="R105">
            <v>78.77</v>
          </cell>
          <cell r="S105">
            <v>90.47</v>
          </cell>
          <cell r="T105">
            <v>99.16</v>
          </cell>
          <cell r="U105">
            <v>104.85</v>
          </cell>
          <cell r="V105">
            <v>106.32</v>
          </cell>
        </row>
        <row r="106">
          <cell r="B106">
            <v>41011</v>
          </cell>
          <cell r="C106">
            <v>18.21</v>
          </cell>
          <cell r="D106">
            <v>21.58</v>
          </cell>
          <cell r="E106">
            <v>32.4</v>
          </cell>
          <cell r="F106">
            <v>43.21</v>
          </cell>
          <cell r="G106">
            <v>54.45</v>
          </cell>
          <cell r="H106">
            <v>63.82</v>
          </cell>
          <cell r="I106">
            <v>74.12</v>
          </cell>
          <cell r="J106">
            <v>82.45</v>
          </cell>
          <cell r="K106">
            <v>86.69</v>
          </cell>
          <cell r="L106">
            <v>87.99</v>
          </cell>
        </row>
        <row r="107">
          <cell r="B107">
            <v>41016</v>
          </cell>
          <cell r="C107">
            <v>19.36</v>
          </cell>
          <cell r="D107">
            <v>24.85</v>
          </cell>
          <cell r="E107">
            <v>33.840000000000003</v>
          </cell>
          <cell r="F107">
            <v>46.01</v>
          </cell>
          <cell r="G107">
            <v>56.06</v>
          </cell>
          <cell r="H107">
            <v>66.03</v>
          </cell>
          <cell r="I107">
            <v>75.819999999999993</v>
          </cell>
          <cell r="J107">
            <v>83.83</v>
          </cell>
          <cell r="K107">
            <v>88.59</v>
          </cell>
          <cell r="L107">
            <v>89.89</v>
          </cell>
          <cell r="M107">
            <v>17.03</v>
          </cell>
          <cell r="N107">
            <v>22.15</v>
          </cell>
          <cell r="O107">
            <v>34.24</v>
          </cell>
          <cell r="P107">
            <v>50.65</v>
          </cell>
          <cell r="Q107">
            <v>64.09</v>
          </cell>
          <cell r="R107">
            <v>77.11</v>
          </cell>
          <cell r="S107">
            <v>88.62</v>
          </cell>
          <cell r="T107">
            <v>97.31</v>
          </cell>
          <cell r="U107">
            <v>102.86</v>
          </cell>
          <cell r="V107">
            <v>104.35</v>
          </cell>
        </row>
        <row r="108">
          <cell r="B108">
            <v>41017</v>
          </cell>
          <cell r="C108">
            <v>20.03</v>
          </cell>
          <cell r="D108">
            <v>25.69</v>
          </cell>
          <cell r="E108">
            <v>34.74</v>
          </cell>
          <cell r="F108">
            <v>46.91</v>
          </cell>
          <cell r="G108">
            <v>57</v>
          </cell>
          <cell r="H108">
            <v>66.87</v>
          </cell>
          <cell r="I108">
            <v>76.650000000000006</v>
          </cell>
          <cell r="J108">
            <v>84.65</v>
          </cell>
          <cell r="K108">
            <v>89.45</v>
          </cell>
          <cell r="L108">
            <v>90.73</v>
          </cell>
          <cell r="M108">
            <v>18.12</v>
          </cell>
          <cell r="N108">
            <v>23.36</v>
          </cell>
          <cell r="O108">
            <v>35.75</v>
          </cell>
          <cell r="P108">
            <v>51.86</v>
          </cell>
          <cell r="Q108">
            <v>65.58</v>
          </cell>
          <cell r="R108">
            <v>78.23</v>
          </cell>
          <cell r="S108">
            <v>89.8</v>
          </cell>
          <cell r="T108">
            <v>98.48</v>
          </cell>
          <cell r="U108">
            <v>104.27</v>
          </cell>
          <cell r="V108">
            <v>105.74</v>
          </cell>
        </row>
        <row r="109">
          <cell r="B109">
            <v>41022</v>
          </cell>
          <cell r="C109">
            <v>20.420000000000002</v>
          </cell>
          <cell r="D109">
            <v>26.11</v>
          </cell>
          <cell r="E109">
            <v>35.22</v>
          </cell>
          <cell r="F109">
            <v>47.38</v>
          </cell>
          <cell r="G109">
            <v>57.5</v>
          </cell>
          <cell r="H109">
            <v>67.319999999999993</v>
          </cell>
          <cell r="I109">
            <v>77.09</v>
          </cell>
          <cell r="J109">
            <v>85.07</v>
          </cell>
          <cell r="K109">
            <v>89.87</v>
          </cell>
          <cell r="L109">
            <v>91.14</v>
          </cell>
          <cell r="M109">
            <v>19.149999999999999</v>
          </cell>
          <cell r="N109">
            <v>24.51</v>
          </cell>
          <cell r="O109">
            <v>37.03</v>
          </cell>
          <cell r="P109">
            <v>53.07</v>
          </cell>
          <cell r="Q109">
            <v>66.88</v>
          </cell>
          <cell r="R109">
            <v>79.400000000000006</v>
          </cell>
          <cell r="S109">
            <v>90.96</v>
          </cell>
          <cell r="T109">
            <v>99.62</v>
          </cell>
          <cell r="U109">
            <v>105.47</v>
          </cell>
          <cell r="V109">
            <v>106.93</v>
          </cell>
        </row>
        <row r="110">
          <cell r="B110">
            <v>41026</v>
          </cell>
          <cell r="C110">
            <v>18.57</v>
          </cell>
          <cell r="D110">
            <v>24.1</v>
          </cell>
          <cell r="E110">
            <v>33.14</v>
          </cell>
          <cell r="F110">
            <v>45.44</v>
          </cell>
          <cell r="G110">
            <v>55.42</v>
          </cell>
          <cell r="H110">
            <v>65.33</v>
          </cell>
          <cell r="I110">
            <v>75.099999999999994</v>
          </cell>
          <cell r="J110">
            <v>83.01</v>
          </cell>
          <cell r="K110">
            <v>87.61</v>
          </cell>
          <cell r="L110">
            <v>88.88</v>
          </cell>
          <cell r="M110">
            <v>16.260000000000002</v>
          </cell>
          <cell r="N110">
            <v>21.31</v>
          </cell>
          <cell r="O110">
            <v>34.090000000000003</v>
          </cell>
          <cell r="P110">
            <v>50.52</v>
          </cell>
          <cell r="Q110">
            <v>64.39</v>
          </cell>
          <cell r="R110">
            <v>77.41</v>
          </cell>
          <cell r="S110">
            <v>88.84</v>
          </cell>
          <cell r="T110">
            <v>97.51</v>
          </cell>
          <cell r="U110">
            <v>103.14</v>
          </cell>
          <cell r="V110">
            <v>104.61</v>
          </cell>
        </row>
        <row r="111">
          <cell r="B111">
            <v>41030</v>
          </cell>
          <cell r="C111">
            <v>17.850000000000001</v>
          </cell>
          <cell r="D111">
            <v>23.31</v>
          </cell>
          <cell r="E111">
            <v>32.29</v>
          </cell>
          <cell r="F111">
            <v>44.68</v>
          </cell>
          <cell r="G111">
            <v>54.59</v>
          </cell>
          <cell r="H111">
            <v>64.41</v>
          </cell>
          <cell r="I111">
            <v>74.34</v>
          </cell>
          <cell r="J111">
            <v>82.25</v>
          </cell>
          <cell r="K111">
            <v>86.75</v>
          </cell>
          <cell r="L111">
            <v>88.03</v>
          </cell>
          <cell r="M111">
            <v>14.69</v>
          </cell>
          <cell r="N111">
            <v>18.53</v>
          </cell>
          <cell r="O111">
            <v>32.35</v>
          </cell>
          <cell r="P111">
            <v>48.15</v>
          </cell>
          <cell r="Q111">
            <v>62.69</v>
          </cell>
          <cell r="R111">
            <v>75.63</v>
          </cell>
          <cell r="S111">
            <v>87.24</v>
          </cell>
          <cell r="T111">
            <v>96.15</v>
          </cell>
          <cell r="U111">
            <v>101.41</v>
          </cell>
          <cell r="V111">
            <v>102.88</v>
          </cell>
        </row>
        <row r="112">
          <cell r="B112">
            <v>41031</v>
          </cell>
          <cell r="C112">
            <v>18.190000000000001</v>
          </cell>
          <cell r="D112">
            <v>23.79</v>
          </cell>
          <cell r="E112">
            <v>32.74</v>
          </cell>
          <cell r="F112">
            <v>45.07</v>
          </cell>
          <cell r="G112">
            <v>54.94</v>
          </cell>
          <cell r="H112">
            <v>64.87</v>
          </cell>
          <cell r="I112">
            <v>74.58</v>
          </cell>
          <cell r="J112">
            <v>82.5</v>
          </cell>
          <cell r="K112">
            <v>87.04</v>
          </cell>
          <cell r="L112">
            <v>88.32</v>
          </cell>
          <cell r="M112">
            <v>15.28</v>
          </cell>
          <cell r="N112">
            <v>20.46</v>
          </cell>
          <cell r="O112">
            <v>33.130000000000003</v>
          </cell>
          <cell r="P112">
            <v>49.68</v>
          </cell>
          <cell r="Q112">
            <v>63.41</v>
          </cell>
          <cell r="R112">
            <v>76.239999999999995</v>
          </cell>
          <cell r="S112">
            <v>87.92</v>
          </cell>
          <cell r="T112">
            <v>96.58</v>
          </cell>
          <cell r="U112">
            <v>102.09</v>
          </cell>
          <cell r="V112">
            <v>103.55</v>
          </cell>
        </row>
        <row r="113">
          <cell r="B113">
            <v>41032</v>
          </cell>
          <cell r="C113">
            <v>17.88</v>
          </cell>
          <cell r="D113">
            <v>23.48</v>
          </cell>
          <cell r="E113">
            <v>32.33</v>
          </cell>
          <cell r="F113">
            <v>44.6</v>
          </cell>
          <cell r="G113">
            <v>54.5</v>
          </cell>
          <cell r="H113">
            <v>64.569999999999993</v>
          </cell>
          <cell r="I113">
            <v>74.23</v>
          </cell>
          <cell r="J113">
            <v>82.15</v>
          </cell>
          <cell r="K113">
            <v>86.68</v>
          </cell>
          <cell r="L113">
            <v>87.97</v>
          </cell>
          <cell r="M113">
            <v>15.43</v>
          </cell>
          <cell r="N113">
            <v>19.600000000000001</v>
          </cell>
          <cell r="O113">
            <v>33.25</v>
          </cell>
          <cell r="P113">
            <v>49.04</v>
          </cell>
          <cell r="Q113">
            <v>63.42</v>
          </cell>
          <cell r="R113">
            <v>76.180000000000007</v>
          </cell>
          <cell r="S113">
            <v>87.94</v>
          </cell>
          <cell r="T113">
            <v>96.84</v>
          </cell>
          <cell r="U113">
            <v>102.03</v>
          </cell>
          <cell r="V113">
            <v>103.5</v>
          </cell>
        </row>
        <row r="114">
          <cell r="B114">
            <v>41033</v>
          </cell>
          <cell r="C114">
            <v>20.57</v>
          </cell>
          <cell r="D114">
            <v>25.73</v>
          </cell>
          <cell r="E114">
            <v>34.340000000000003</v>
          </cell>
          <cell r="F114">
            <v>46.35</v>
          </cell>
          <cell r="G114">
            <v>56.06</v>
          </cell>
          <cell r="H114">
            <v>66.010000000000005</v>
          </cell>
          <cell r="I114">
            <v>75.47</v>
          </cell>
          <cell r="J114">
            <v>82.97</v>
          </cell>
          <cell r="K114">
            <v>87.89</v>
          </cell>
          <cell r="L114">
            <v>89.3</v>
          </cell>
          <cell r="M114">
            <v>16.23</v>
          </cell>
          <cell r="N114">
            <v>21.59</v>
          </cell>
          <cell r="O114">
            <v>34.21</v>
          </cell>
          <cell r="P114">
            <v>50.7</v>
          </cell>
          <cell r="Q114">
            <v>64.38</v>
          </cell>
          <cell r="R114">
            <v>77.64</v>
          </cell>
          <cell r="S114">
            <v>88.74</v>
          </cell>
          <cell r="T114">
            <v>97.39</v>
          </cell>
          <cell r="U114">
            <v>102.81</v>
          </cell>
          <cell r="V114">
            <v>104.27</v>
          </cell>
        </row>
        <row r="115">
          <cell r="B115">
            <v>41036</v>
          </cell>
          <cell r="C115">
            <v>20.57</v>
          </cell>
          <cell r="D115">
            <v>25.74</v>
          </cell>
          <cell r="E115">
            <v>34.369999999999997</v>
          </cell>
          <cell r="F115">
            <v>46.37</v>
          </cell>
          <cell r="G115">
            <v>56.1</v>
          </cell>
          <cell r="H115">
            <v>66.02</v>
          </cell>
          <cell r="I115">
            <v>75.48</v>
          </cell>
          <cell r="J115">
            <v>82.98</v>
          </cell>
          <cell r="K115">
            <v>87.89</v>
          </cell>
          <cell r="L115">
            <v>89.31</v>
          </cell>
          <cell r="M115">
            <v>16.239999999999998</v>
          </cell>
          <cell r="N115">
            <v>21.6</v>
          </cell>
          <cell r="O115">
            <v>34.26</v>
          </cell>
          <cell r="P115">
            <v>50.74</v>
          </cell>
          <cell r="Q115">
            <v>64.430000000000007</v>
          </cell>
          <cell r="R115">
            <v>77.67</v>
          </cell>
          <cell r="S115">
            <v>88.76</v>
          </cell>
          <cell r="T115">
            <v>97.41</v>
          </cell>
          <cell r="U115">
            <v>102.83</v>
          </cell>
          <cell r="V115">
            <v>104.3</v>
          </cell>
        </row>
        <row r="116">
          <cell r="B116">
            <v>41039</v>
          </cell>
          <cell r="C116">
            <v>18.82</v>
          </cell>
          <cell r="D116">
            <v>28.01</v>
          </cell>
          <cell r="E116">
            <v>36.39</v>
          </cell>
          <cell r="F116">
            <v>49.16</v>
          </cell>
          <cell r="G116">
            <v>57.35</v>
          </cell>
          <cell r="H116">
            <v>67.459999999999994</v>
          </cell>
          <cell r="I116">
            <v>76.78</v>
          </cell>
          <cell r="J116">
            <v>83.75</v>
          </cell>
          <cell r="K116">
            <v>84.28</v>
          </cell>
          <cell r="L116">
            <v>84.24</v>
          </cell>
          <cell r="M116">
            <v>17.5</v>
          </cell>
          <cell r="N116">
            <v>25.8</v>
          </cell>
          <cell r="O116">
            <v>37.94</v>
          </cell>
          <cell r="P116">
            <v>54.21</v>
          </cell>
          <cell r="Q116">
            <v>66.180000000000007</v>
          </cell>
          <cell r="R116">
            <v>79.709999999999994</v>
          </cell>
          <cell r="S116">
            <v>90.48</v>
          </cell>
          <cell r="T116">
            <v>98.75</v>
          </cell>
          <cell r="U116">
            <v>100.65</v>
          </cell>
          <cell r="V116">
            <v>91.6</v>
          </cell>
        </row>
        <row r="117">
          <cell r="B117">
            <v>41044</v>
          </cell>
          <cell r="C117">
            <v>23.1</v>
          </cell>
          <cell r="D117">
            <v>32.409999999999997</v>
          </cell>
          <cell r="E117">
            <v>44.53</v>
          </cell>
          <cell r="F117">
            <v>55.85</v>
          </cell>
          <cell r="G117">
            <v>67.069999999999993</v>
          </cell>
          <cell r="H117">
            <v>77.67</v>
          </cell>
          <cell r="I117">
            <v>86.15</v>
          </cell>
          <cell r="J117">
            <v>93.54</v>
          </cell>
          <cell r="K117">
            <v>94.82</v>
          </cell>
          <cell r="L117">
            <v>94.81</v>
          </cell>
          <cell r="M117">
            <v>22.97</v>
          </cell>
          <cell r="N117">
            <v>32.18</v>
          </cell>
          <cell r="O117">
            <v>45.12</v>
          </cell>
          <cell r="P117">
            <v>60.52</v>
          </cell>
          <cell r="Q117">
            <v>73.28</v>
          </cell>
          <cell r="R117">
            <v>85.78</v>
          </cell>
          <cell r="S117">
            <v>96.69</v>
          </cell>
          <cell r="T117">
            <v>104.93</v>
          </cell>
          <cell r="U117">
            <v>107.67</v>
          </cell>
          <cell r="V117">
            <v>97.44</v>
          </cell>
        </row>
        <row r="118">
          <cell r="B118">
            <v>41045</v>
          </cell>
          <cell r="C118">
            <v>23.6</v>
          </cell>
          <cell r="D118">
            <v>33.07</v>
          </cell>
          <cell r="E118">
            <v>45.18</v>
          </cell>
          <cell r="F118">
            <v>56.5</v>
          </cell>
          <cell r="G118">
            <v>67.72</v>
          </cell>
          <cell r="H118">
            <v>78.22</v>
          </cell>
          <cell r="I118">
            <v>86.8</v>
          </cell>
          <cell r="J118">
            <v>94.18</v>
          </cell>
          <cell r="K118">
            <v>95.46</v>
          </cell>
          <cell r="L118">
            <v>95.44</v>
          </cell>
          <cell r="M118">
            <v>24.62</v>
          </cell>
          <cell r="N118">
            <v>34.21</v>
          </cell>
          <cell r="O118">
            <v>47.27</v>
          </cell>
          <cell r="P118">
            <v>62.52</v>
          </cell>
          <cell r="Q118">
            <v>75.42</v>
          </cell>
          <cell r="R118">
            <v>88.25</v>
          </cell>
          <cell r="S118">
            <v>98.66</v>
          </cell>
          <cell r="T118">
            <v>106.89</v>
          </cell>
          <cell r="U118">
            <v>109.78</v>
          </cell>
          <cell r="V118">
            <v>110.14</v>
          </cell>
        </row>
        <row r="119">
          <cell r="B119">
            <v>41046</v>
          </cell>
          <cell r="C119">
            <v>23.86</v>
          </cell>
          <cell r="D119">
            <v>33.51</v>
          </cell>
          <cell r="E119">
            <v>45.89</v>
          </cell>
          <cell r="F119">
            <v>57.44</v>
          </cell>
          <cell r="G119">
            <v>68.819999999999993</v>
          </cell>
          <cell r="H119">
            <v>78.900000000000006</v>
          </cell>
          <cell r="I119">
            <v>87.86</v>
          </cell>
          <cell r="J119">
            <v>95.23</v>
          </cell>
          <cell r="K119">
            <v>96.6</v>
          </cell>
          <cell r="L119">
            <v>96.58</v>
          </cell>
          <cell r="M119">
            <v>24.82</v>
          </cell>
          <cell r="N119">
            <v>34.31</v>
          </cell>
          <cell r="O119">
            <v>47.87</v>
          </cell>
          <cell r="P119">
            <v>63.19</v>
          </cell>
          <cell r="Q119">
            <v>76.12</v>
          </cell>
          <cell r="R119">
            <v>89.25</v>
          </cell>
          <cell r="S119">
            <v>98.92</v>
          </cell>
          <cell r="T119">
            <v>107.14</v>
          </cell>
          <cell r="U119">
            <v>110.24</v>
          </cell>
          <cell r="V119">
            <v>110.6</v>
          </cell>
        </row>
        <row r="120">
          <cell r="B120">
            <v>41047</v>
          </cell>
          <cell r="C120">
            <v>23.86</v>
          </cell>
          <cell r="D120">
            <v>33.590000000000003</v>
          </cell>
          <cell r="E120">
            <v>45.97</v>
          </cell>
          <cell r="F120">
            <v>57.6</v>
          </cell>
          <cell r="G120">
            <v>68.900000000000006</v>
          </cell>
          <cell r="H120">
            <v>78.930000000000007</v>
          </cell>
          <cell r="I120">
            <v>88.11</v>
          </cell>
          <cell r="J120">
            <v>95.32</v>
          </cell>
          <cell r="K120">
            <v>96.6</v>
          </cell>
          <cell r="L120">
            <v>96.58</v>
          </cell>
          <cell r="M120">
            <v>25.15</v>
          </cell>
          <cell r="N120">
            <v>34.659999999999997</v>
          </cell>
          <cell r="O120">
            <v>48.27</v>
          </cell>
          <cell r="P120">
            <v>63.53</v>
          </cell>
          <cell r="Q120">
            <v>76.52</v>
          </cell>
          <cell r="R120">
            <v>88.45</v>
          </cell>
          <cell r="S120">
            <v>99.32</v>
          </cell>
          <cell r="T120">
            <v>107.54</v>
          </cell>
          <cell r="U120">
            <v>110.75</v>
          </cell>
          <cell r="V120">
            <v>111.1</v>
          </cell>
        </row>
        <row r="121">
          <cell r="B121">
            <v>41052</v>
          </cell>
          <cell r="C121">
            <v>21.67</v>
          </cell>
          <cell r="D121">
            <v>30.98</v>
          </cell>
          <cell r="E121">
            <v>43.4</v>
          </cell>
          <cell r="F121">
            <v>55.56</v>
          </cell>
          <cell r="G121">
            <v>66.59</v>
          </cell>
          <cell r="H121">
            <v>76.98</v>
          </cell>
          <cell r="I121">
            <v>85.86</v>
          </cell>
          <cell r="J121">
            <v>93.2</v>
          </cell>
          <cell r="K121">
            <v>94.26</v>
          </cell>
          <cell r="L121">
            <v>94.24</v>
          </cell>
          <cell r="M121">
            <v>22.92</v>
          </cell>
          <cell r="N121">
            <v>31.93</v>
          </cell>
          <cell r="O121">
            <v>45.57</v>
          </cell>
          <cell r="P121">
            <v>61.18</v>
          </cell>
          <cell r="Q121">
            <v>74.12</v>
          </cell>
          <cell r="R121">
            <v>86.37</v>
          </cell>
          <cell r="S121">
            <v>97.26</v>
          </cell>
          <cell r="T121">
            <v>105.46</v>
          </cell>
          <cell r="U121">
            <v>108.45</v>
          </cell>
          <cell r="V121">
            <v>108.76</v>
          </cell>
        </row>
        <row r="122">
          <cell r="B122">
            <v>41054</v>
          </cell>
          <cell r="C122">
            <v>21.91</v>
          </cell>
          <cell r="D122">
            <v>29.4</v>
          </cell>
          <cell r="E122">
            <v>43.67</v>
          </cell>
          <cell r="F122">
            <v>54.97</v>
          </cell>
          <cell r="G122">
            <v>66.86</v>
          </cell>
          <cell r="H122">
            <v>77.150000000000006</v>
          </cell>
          <cell r="I122">
            <v>86.85</v>
          </cell>
          <cell r="J122">
            <v>94.57</v>
          </cell>
          <cell r="K122">
            <v>94.6</v>
          </cell>
          <cell r="L122">
            <v>94.59</v>
          </cell>
          <cell r="M122">
            <v>21.97</v>
          </cell>
          <cell r="N122">
            <v>29.14</v>
          </cell>
          <cell r="O122">
            <v>44.44</v>
          </cell>
          <cell r="P122">
            <v>59.52</v>
          </cell>
          <cell r="Q122">
            <v>72.98</v>
          </cell>
          <cell r="R122">
            <v>85.83</v>
          </cell>
          <cell r="S122">
            <v>97.74</v>
          </cell>
          <cell r="T122">
            <v>106.18</v>
          </cell>
          <cell r="U122">
            <v>107.05</v>
          </cell>
          <cell r="V122">
            <v>107.35</v>
          </cell>
        </row>
        <row r="123">
          <cell r="B123">
            <v>41058</v>
          </cell>
          <cell r="C123">
            <v>20.78</v>
          </cell>
          <cell r="D123">
            <v>29.9</v>
          </cell>
          <cell r="E123">
            <v>41.92</v>
          </cell>
          <cell r="F123">
            <v>53.99</v>
          </cell>
          <cell r="G123">
            <v>64.97</v>
          </cell>
          <cell r="H123">
            <v>75.73</v>
          </cell>
          <cell r="I123">
            <v>84.43</v>
          </cell>
          <cell r="J123">
            <v>91.86</v>
          </cell>
          <cell r="K123">
            <v>92.86</v>
          </cell>
          <cell r="L123">
            <v>92.85</v>
          </cell>
          <cell r="M123">
            <v>20.52</v>
          </cell>
          <cell r="N123">
            <v>29.19</v>
          </cell>
          <cell r="O123">
            <v>42.6</v>
          </cell>
          <cell r="P123">
            <v>58.67</v>
          </cell>
          <cell r="Q123">
            <v>71.27</v>
          </cell>
          <cell r="R123">
            <v>83.93</v>
          </cell>
          <cell r="S123">
            <v>94.61</v>
          </cell>
          <cell r="T123">
            <v>102.58</v>
          </cell>
          <cell r="U123">
            <v>105.29</v>
          </cell>
          <cell r="V123">
            <v>105.59</v>
          </cell>
        </row>
        <row r="124">
          <cell r="B124">
            <v>41059</v>
          </cell>
          <cell r="C124">
            <v>21.65</v>
          </cell>
          <cell r="D124">
            <v>30.89</v>
          </cell>
          <cell r="E124">
            <v>43.08</v>
          </cell>
          <cell r="F124">
            <v>54.97</v>
          </cell>
          <cell r="G124">
            <v>66.11</v>
          </cell>
          <cell r="H124">
            <v>76.72</v>
          </cell>
          <cell r="I124">
            <v>85.39</v>
          </cell>
          <cell r="J124">
            <v>92.82</v>
          </cell>
          <cell r="K124">
            <v>93.96</v>
          </cell>
          <cell r="L124">
            <v>93.94</v>
          </cell>
          <cell r="M124">
            <v>21.98</v>
          </cell>
          <cell r="N124">
            <v>30.68</v>
          </cell>
          <cell r="O124">
            <v>44.51</v>
          </cell>
          <cell r="P124">
            <v>60.14</v>
          </cell>
          <cell r="Q124">
            <v>73.16</v>
          </cell>
          <cell r="R124">
            <v>85.84</v>
          </cell>
          <cell r="S124">
            <v>96.04</v>
          </cell>
          <cell r="T124">
            <v>104.01</v>
          </cell>
          <cell r="U124">
            <v>107.14</v>
          </cell>
          <cell r="V124">
            <v>107.46</v>
          </cell>
        </row>
        <row r="125">
          <cell r="B125">
            <v>41060</v>
          </cell>
          <cell r="C125">
            <v>22.53</v>
          </cell>
          <cell r="D125">
            <v>31.89</v>
          </cell>
          <cell r="E125">
            <v>44.01</v>
          </cell>
          <cell r="F125">
            <v>55.48</v>
          </cell>
          <cell r="G125">
            <v>66.86</v>
          </cell>
          <cell r="H125">
            <v>77.180000000000007</v>
          </cell>
          <cell r="I125">
            <v>86.2</v>
          </cell>
          <cell r="J125">
            <v>93.7</v>
          </cell>
          <cell r="K125">
            <v>95.07</v>
          </cell>
          <cell r="L125">
            <v>95.06</v>
          </cell>
          <cell r="M125">
            <v>22.01</v>
          </cell>
          <cell r="N125">
            <v>30.72</v>
          </cell>
          <cell r="O125">
            <v>44.81</v>
          </cell>
          <cell r="P125">
            <v>60.6</v>
          </cell>
          <cell r="Q125">
            <v>73.72</v>
          </cell>
          <cell r="R125">
            <v>85.8</v>
          </cell>
          <cell r="S125">
            <v>96.64</v>
          </cell>
          <cell r="T125">
            <v>104.68</v>
          </cell>
          <cell r="U125">
            <v>107.86</v>
          </cell>
          <cell r="V125">
            <v>108.16</v>
          </cell>
        </row>
        <row r="126">
          <cell r="B126">
            <v>41061</v>
          </cell>
          <cell r="C126">
            <v>23.15</v>
          </cell>
          <cell r="D126">
            <v>32.64</v>
          </cell>
          <cell r="E126">
            <v>44.82</v>
          </cell>
          <cell r="F126">
            <v>56.21</v>
          </cell>
          <cell r="G126">
            <v>67.66</v>
          </cell>
          <cell r="H126">
            <v>77.95</v>
          </cell>
          <cell r="I126">
            <v>86.92</v>
          </cell>
          <cell r="J126">
            <v>94.41</v>
          </cell>
          <cell r="K126">
            <v>95.86</v>
          </cell>
          <cell r="L126">
            <v>95.84</v>
          </cell>
          <cell r="M126">
            <v>23.26</v>
          </cell>
          <cell r="N126">
            <v>32.29</v>
          </cell>
          <cell r="O126">
            <v>46.44</v>
          </cell>
          <cell r="P126">
            <v>62.15</v>
          </cell>
          <cell r="Q126">
            <v>75.33</v>
          </cell>
          <cell r="R126">
            <v>87.84</v>
          </cell>
          <cell r="S126">
            <v>98.16</v>
          </cell>
          <cell r="T126">
            <v>106.2</v>
          </cell>
          <cell r="U126">
            <v>109.46</v>
          </cell>
          <cell r="V126">
            <v>109.76</v>
          </cell>
        </row>
        <row r="127">
          <cell r="B127">
            <v>41065</v>
          </cell>
          <cell r="C127">
            <v>23.16</v>
          </cell>
          <cell r="D127">
            <v>32.64</v>
          </cell>
          <cell r="E127">
            <v>44.83</v>
          </cell>
          <cell r="F127">
            <v>56.21</v>
          </cell>
          <cell r="G127">
            <v>67.66</v>
          </cell>
          <cell r="H127">
            <v>77.95</v>
          </cell>
          <cell r="I127">
            <v>86.92</v>
          </cell>
          <cell r="J127">
            <v>94.41</v>
          </cell>
          <cell r="K127">
            <v>95.86</v>
          </cell>
          <cell r="L127">
            <v>95.85</v>
          </cell>
          <cell r="M127">
            <v>23.26</v>
          </cell>
          <cell r="N127">
            <v>31.82</v>
          </cell>
          <cell r="O127">
            <v>46.45</v>
          </cell>
          <cell r="P127">
            <v>61.85</v>
          </cell>
          <cell r="Q127">
            <v>75.34</v>
          </cell>
          <cell r="R127">
            <v>88.57</v>
          </cell>
          <cell r="S127">
            <v>99.13</v>
          </cell>
          <cell r="T127">
            <v>107.25</v>
          </cell>
          <cell r="U127">
            <v>109.45</v>
          </cell>
          <cell r="V127">
            <v>109.75</v>
          </cell>
        </row>
        <row r="128">
          <cell r="B128">
            <v>41088</v>
          </cell>
          <cell r="C128">
            <v>27.37</v>
          </cell>
          <cell r="D128">
            <v>33.549999999999997</v>
          </cell>
          <cell r="E128">
            <v>47.22</v>
          </cell>
          <cell r="F128">
            <v>59.69</v>
          </cell>
          <cell r="G128">
            <v>73.36</v>
          </cell>
          <cell r="H128">
            <v>84.8</v>
          </cell>
          <cell r="I128">
            <v>95.87</v>
          </cell>
          <cell r="J128">
            <v>104.54</v>
          </cell>
          <cell r="K128">
            <v>110.06</v>
          </cell>
          <cell r="L128">
            <v>111.4</v>
          </cell>
          <cell r="M128">
            <v>24.49</v>
          </cell>
          <cell r="N128">
            <v>29.97</v>
          </cell>
          <cell r="O128">
            <v>43.19</v>
          </cell>
          <cell r="P128">
            <v>57.23</v>
          </cell>
          <cell r="Q128">
            <v>69.98</v>
          </cell>
          <cell r="R128">
            <v>81.66</v>
          </cell>
          <cell r="S128">
            <v>92.76</v>
          </cell>
          <cell r="T128">
            <v>100.65</v>
          </cell>
          <cell r="U128">
            <v>105.84</v>
          </cell>
          <cell r="V128">
            <v>107.16</v>
          </cell>
        </row>
        <row r="129">
          <cell r="B129">
            <v>41089</v>
          </cell>
          <cell r="C129">
            <v>25.1</v>
          </cell>
          <cell r="D129">
            <v>31.29</v>
          </cell>
          <cell r="E129">
            <v>44.6</v>
          </cell>
          <cell r="F129">
            <v>57.17</v>
          </cell>
          <cell r="G129">
            <v>70.680000000000007</v>
          </cell>
          <cell r="H129">
            <v>82.41</v>
          </cell>
          <cell r="I129">
            <v>93.49</v>
          </cell>
          <cell r="J129">
            <v>102.09</v>
          </cell>
          <cell r="K129">
            <v>107.44</v>
          </cell>
          <cell r="L129">
            <v>108.82</v>
          </cell>
          <cell r="M129">
            <v>21.02</v>
          </cell>
          <cell r="N129">
            <v>26.59</v>
          </cell>
          <cell r="O129">
            <v>39.200000000000003</v>
          </cell>
          <cell r="P129">
            <v>53.83</v>
          </cell>
          <cell r="Q129">
            <v>66.16</v>
          </cell>
          <cell r="R129">
            <v>78.05</v>
          </cell>
          <cell r="S129">
            <v>88.98</v>
          </cell>
          <cell r="T129">
            <v>96.93</v>
          </cell>
          <cell r="U129">
            <v>102.36</v>
          </cell>
          <cell r="V129">
            <v>103.73</v>
          </cell>
        </row>
        <row r="130">
          <cell r="B130">
            <v>41093</v>
          </cell>
          <cell r="C130">
            <v>22</v>
          </cell>
          <cell r="D130">
            <v>27.97</v>
          </cell>
          <cell r="E130">
            <v>41.05</v>
          </cell>
          <cell r="F130">
            <v>53.94</v>
          </cell>
          <cell r="G130">
            <v>67.17</v>
          </cell>
          <cell r="H130">
            <v>79.19</v>
          </cell>
          <cell r="I130">
            <v>90.27</v>
          </cell>
          <cell r="J130">
            <v>98.88</v>
          </cell>
          <cell r="K130">
            <v>103.91</v>
          </cell>
          <cell r="L130">
            <v>105.26</v>
          </cell>
          <cell r="M130">
            <v>18.440000000000001</v>
          </cell>
          <cell r="N130">
            <v>23.66</v>
          </cell>
          <cell r="O130">
            <v>35.909999999999997</v>
          </cell>
          <cell r="P130">
            <v>50.66</v>
          </cell>
          <cell r="Q130">
            <v>62.78</v>
          </cell>
          <cell r="R130">
            <v>74.930000000000007</v>
          </cell>
          <cell r="S130">
            <v>85.79</v>
          </cell>
          <cell r="T130">
            <v>93.65</v>
          </cell>
          <cell r="U130">
            <v>98.87</v>
          </cell>
          <cell r="V130">
            <v>100.22</v>
          </cell>
        </row>
        <row r="131">
          <cell r="B131">
            <v>41108</v>
          </cell>
          <cell r="C131">
            <v>23.11</v>
          </cell>
          <cell r="D131">
            <v>29.41</v>
          </cell>
          <cell r="E131">
            <v>42.55</v>
          </cell>
          <cell r="F131">
            <v>55.41</v>
          </cell>
          <cell r="G131">
            <v>68.489999999999995</v>
          </cell>
          <cell r="H131">
            <v>80.72</v>
          </cell>
          <cell r="I131">
            <v>91.57</v>
          </cell>
          <cell r="J131">
            <v>100.24</v>
          </cell>
          <cell r="K131">
            <v>105.14</v>
          </cell>
          <cell r="L131">
            <v>106.46</v>
          </cell>
          <cell r="M131">
            <v>18.760000000000002</v>
          </cell>
          <cell r="N131">
            <v>24.68</v>
          </cell>
          <cell r="O131">
            <v>37.03</v>
          </cell>
          <cell r="P131">
            <v>52.03</v>
          </cell>
          <cell r="Q131">
            <v>63.98</v>
          </cell>
          <cell r="R131">
            <v>76.459999999999994</v>
          </cell>
          <cell r="S131">
            <v>87.48</v>
          </cell>
          <cell r="T131">
            <v>95.74</v>
          </cell>
          <cell r="U131">
            <v>100.15</v>
          </cell>
          <cell r="V131">
            <v>101.41</v>
          </cell>
        </row>
        <row r="132">
          <cell r="B132">
            <v>41110</v>
          </cell>
          <cell r="C132">
            <v>22.33</v>
          </cell>
          <cell r="D132">
            <v>28.27</v>
          </cell>
          <cell r="E132">
            <v>38.67</v>
          </cell>
          <cell r="F132">
            <v>52.83</v>
          </cell>
          <cell r="G132">
            <v>63.78</v>
          </cell>
          <cell r="H132">
            <v>76.12</v>
          </cell>
          <cell r="I132">
            <v>87.1</v>
          </cell>
          <cell r="J132">
            <v>95.56</v>
          </cell>
          <cell r="K132">
            <v>101.66</v>
          </cell>
          <cell r="L132">
            <v>103.32</v>
          </cell>
          <cell r="M132">
            <v>18.63</v>
          </cell>
          <cell r="N132">
            <v>24.44</v>
          </cell>
          <cell r="O132">
            <v>36.67</v>
          </cell>
          <cell r="P132">
            <v>51.69</v>
          </cell>
          <cell r="Q132">
            <v>63.58</v>
          </cell>
          <cell r="R132">
            <v>76.63</v>
          </cell>
          <cell r="S132">
            <v>87.2</v>
          </cell>
          <cell r="T132">
            <v>95.4</v>
          </cell>
          <cell r="U132">
            <v>99.74</v>
          </cell>
          <cell r="V132">
            <v>101</v>
          </cell>
        </row>
        <row r="133">
          <cell r="B133">
            <v>41113</v>
          </cell>
          <cell r="C133">
            <v>23.99</v>
          </cell>
          <cell r="D133">
            <v>30.37</v>
          </cell>
          <cell r="E133">
            <v>44.28</v>
          </cell>
          <cell r="F133">
            <v>57.57</v>
          </cell>
          <cell r="G133">
            <v>70.55</v>
          </cell>
          <cell r="H133">
            <v>82.52</v>
          </cell>
          <cell r="I133">
            <v>93.57</v>
          </cell>
          <cell r="J133">
            <v>102.22</v>
          </cell>
          <cell r="K133">
            <v>107.24</v>
          </cell>
          <cell r="L133">
            <v>108.55</v>
          </cell>
          <cell r="M133">
            <v>21.45</v>
          </cell>
          <cell r="N133">
            <v>27.5</v>
          </cell>
          <cell r="O133">
            <v>40.15</v>
          </cell>
          <cell r="P133">
            <v>54.8</v>
          </cell>
          <cell r="Q133">
            <v>66.98</v>
          </cell>
          <cell r="R133">
            <v>79.41</v>
          </cell>
          <cell r="S133">
            <v>91.05</v>
          </cell>
          <cell r="T133">
            <v>99.06</v>
          </cell>
          <cell r="U133">
            <v>102.91</v>
          </cell>
          <cell r="V133">
            <v>104.15</v>
          </cell>
        </row>
        <row r="134">
          <cell r="B134">
            <v>41114</v>
          </cell>
          <cell r="C134">
            <v>23.97</v>
          </cell>
          <cell r="D134">
            <v>30.43</v>
          </cell>
          <cell r="E134">
            <v>44.34</v>
          </cell>
          <cell r="F134">
            <v>57.64</v>
          </cell>
          <cell r="G134">
            <v>70.599999999999994</v>
          </cell>
          <cell r="H134">
            <v>82.88</v>
          </cell>
          <cell r="I134">
            <v>93.61</v>
          </cell>
          <cell r="J134">
            <v>102.28</v>
          </cell>
          <cell r="K134">
            <v>107.33</v>
          </cell>
          <cell r="L134">
            <v>108.65</v>
          </cell>
          <cell r="M134">
            <v>21.66</v>
          </cell>
          <cell r="N134">
            <v>27.75</v>
          </cell>
          <cell r="O134">
            <v>40.450000000000003</v>
          </cell>
          <cell r="P134">
            <v>55</v>
          </cell>
          <cell r="Q134">
            <v>67.209999999999994</v>
          </cell>
          <cell r="R134">
            <v>79.92</v>
          </cell>
          <cell r="S134">
            <v>91.33</v>
          </cell>
          <cell r="T134">
            <v>99.3</v>
          </cell>
          <cell r="U134">
            <v>103.11</v>
          </cell>
          <cell r="V134">
            <v>104.33</v>
          </cell>
        </row>
        <row r="135">
          <cell r="B135">
            <v>41115</v>
          </cell>
          <cell r="C135">
            <v>23.53</v>
          </cell>
          <cell r="D135">
            <v>30.1</v>
          </cell>
          <cell r="E135">
            <v>44.22</v>
          </cell>
          <cell r="F135">
            <v>57.35</v>
          </cell>
          <cell r="G135">
            <v>70.55</v>
          </cell>
          <cell r="H135">
            <v>82.68</v>
          </cell>
          <cell r="I135">
            <v>93.71</v>
          </cell>
          <cell r="J135">
            <v>102.28</v>
          </cell>
          <cell r="K135">
            <v>107.29</v>
          </cell>
          <cell r="L135">
            <v>108.6</v>
          </cell>
          <cell r="M135">
            <v>20.5</v>
          </cell>
          <cell r="N135">
            <v>26.85</v>
          </cell>
          <cell r="O135">
            <v>39.97</v>
          </cell>
          <cell r="P135">
            <v>54.73</v>
          </cell>
          <cell r="Q135">
            <v>66.88</v>
          </cell>
          <cell r="R135">
            <v>79.84</v>
          </cell>
          <cell r="S135">
            <v>91</v>
          </cell>
          <cell r="T135">
            <v>99.2</v>
          </cell>
          <cell r="U135">
            <v>103.07</v>
          </cell>
          <cell r="V135">
            <v>104.33</v>
          </cell>
        </row>
        <row r="136">
          <cell r="B136">
            <v>41116</v>
          </cell>
          <cell r="C136">
            <v>21.46</v>
          </cell>
          <cell r="D136">
            <v>27.63</v>
          </cell>
          <cell r="E136">
            <v>38.71</v>
          </cell>
          <cell r="F136">
            <v>53.28</v>
          </cell>
          <cell r="G136">
            <v>64.349999999999994</v>
          </cell>
          <cell r="H136">
            <v>76.819999999999993</v>
          </cell>
          <cell r="I136">
            <v>88.15</v>
          </cell>
          <cell r="J136">
            <v>96.61</v>
          </cell>
          <cell r="K136">
            <v>102.67</v>
          </cell>
          <cell r="L136">
            <v>104.33</v>
          </cell>
          <cell r="M136">
            <v>18.760000000000002</v>
          </cell>
          <cell r="N136">
            <v>25.62</v>
          </cell>
          <cell r="O136">
            <v>37.9</v>
          </cell>
          <cell r="P136">
            <v>52.08</v>
          </cell>
          <cell r="Q136">
            <v>64.8</v>
          </cell>
          <cell r="R136">
            <v>77.599999999999994</v>
          </cell>
          <cell r="S136">
            <v>89.06</v>
          </cell>
          <cell r="T136">
            <v>97.47</v>
          </cell>
          <cell r="U136">
            <v>101.07</v>
          </cell>
          <cell r="V136">
            <v>102.32</v>
          </cell>
        </row>
        <row r="137">
          <cell r="B137">
            <v>41117</v>
          </cell>
          <cell r="C137">
            <v>20.079999999999998</v>
          </cell>
          <cell r="D137">
            <v>26.32</v>
          </cell>
          <cell r="E137">
            <v>37.1</v>
          </cell>
          <cell r="F137">
            <v>51.76</v>
          </cell>
          <cell r="G137">
            <v>62.49</v>
          </cell>
          <cell r="H137">
            <v>75.22</v>
          </cell>
          <cell r="I137">
            <v>86.75</v>
          </cell>
          <cell r="J137">
            <v>95.22</v>
          </cell>
          <cell r="K137">
            <v>101.11</v>
          </cell>
          <cell r="L137">
            <v>102.78</v>
          </cell>
          <cell r="M137">
            <v>17.600000000000001</v>
          </cell>
          <cell r="N137">
            <v>22.68</v>
          </cell>
          <cell r="O137">
            <v>36.6</v>
          </cell>
          <cell r="P137">
            <v>51.69</v>
          </cell>
          <cell r="Q137">
            <v>63.5</v>
          </cell>
          <cell r="R137">
            <v>76.319999999999993</v>
          </cell>
          <cell r="S137">
            <v>87.45</v>
          </cell>
          <cell r="T137">
            <v>95.64</v>
          </cell>
          <cell r="U137">
            <v>99.97</v>
          </cell>
          <cell r="V137">
            <v>101.23</v>
          </cell>
        </row>
        <row r="138">
          <cell r="B138">
            <v>41120</v>
          </cell>
          <cell r="C138">
            <v>18.59</v>
          </cell>
          <cell r="D138">
            <v>24.66</v>
          </cell>
          <cell r="E138">
            <v>35.35</v>
          </cell>
          <cell r="F138">
            <v>50.15</v>
          </cell>
          <cell r="G138">
            <v>60.92</v>
          </cell>
          <cell r="H138">
            <v>73.709999999999994</v>
          </cell>
          <cell r="I138">
            <v>85.51</v>
          </cell>
          <cell r="J138">
            <v>93.86</v>
          </cell>
          <cell r="K138">
            <v>99.61</v>
          </cell>
          <cell r="L138">
            <v>101.26</v>
          </cell>
          <cell r="M138">
            <v>14.42</v>
          </cell>
          <cell r="N138">
            <v>21.06</v>
          </cell>
          <cell r="O138">
            <v>34.67</v>
          </cell>
          <cell r="P138">
            <v>48.84</v>
          </cell>
          <cell r="Q138">
            <v>61.53</v>
          </cell>
          <cell r="R138">
            <v>74.349999999999994</v>
          </cell>
          <cell r="S138">
            <v>85.35</v>
          </cell>
          <cell r="T138">
            <v>93.84</v>
          </cell>
          <cell r="U138">
            <v>98.01</v>
          </cell>
          <cell r="V138">
            <v>99.27</v>
          </cell>
        </row>
        <row r="139">
          <cell r="B139">
            <v>41121</v>
          </cell>
          <cell r="C139">
            <v>19.72</v>
          </cell>
          <cell r="D139">
            <v>25.98</v>
          </cell>
          <cell r="E139">
            <v>36.46</v>
          </cell>
          <cell r="F139">
            <v>51.01</v>
          </cell>
          <cell r="G139">
            <v>61.67</v>
          </cell>
          <cell r="H139">
            <v>74.56</v>
          </cell>
          <cell r="I139">
            <v>86.05</v>
          </cell>
          <cell r="J139">
            <v>94.52</v>
          </cell>
          <cell r="K139">
            <v>100.29</v>
          </cell>
          <cell r="L139">
            <v>101.94</v>
          </cell>
          <cell r="M139">
            <v>16.64</v>
          </cell>
          <cell r="N139">
            <v>21.71</v>
          </cell>
          <cell r="O139">
            <v>35.35</v>
          </cell>
          <cell r="P139">
            <v>49.44</v>
          </cell>
          <cell r="Q139">
            <v>62.14</v>
          </cell>
          <cell r="R139">
            <v>74.63</v>
          </cell>
          <cell r="S139">
            <v>85.8</v>
          </cell>
          <cell r="T139">
            <v>94.34</v>
          </cell>
          <cell r="U139">
            <v>98.5</v>
          </cell>
          <cell r="V139">
            <v>99.75</v>
          </cell>
        </row>
        <row r="140">
          <cell r="B140">
            <v>41122</v>
          </cell>
          <cell r="C140">
            <v>18.899999999999999</v>
          </cell>
          <cell r="D140">
            <v>25.05</v>
          </cell>
          <cell r="E140">
            <v>35.56</v>
          </cell>
          <cell r="F140">
            <v>50.48</v>
          </cell>
          <cell r="G140">
            <v>61.08</v>
          </cell>
          <cell r="H140">
            <v>73.94</v>
          </cell>
          <cell r="I140">
            <v>85.76</v>
          </cell>
          <cell r="J140">
            <v>94.25</v>
          </cell>
          <cell r="K140">
            <v>100.05</v>
          </cell>
          <cell r="L140">
            <v>101.74</v>
          </cell>
          <cell r="M140">
            <v>16.25</v>
          </cell>
          <cell r="N140">
            <v>21.21</v>
          </cell>
          <cell r="O140">
            <v>34.82</v>
          </cell>
          <cell r="P140">
            <v>48.87</v>
          </cell>
          <cell r="Q140">
            <v>61.63</v>
          </cell>
          <cell r="R140">
            <v>74.260000000000005</v>
          </cell>
          <cell r="S140">
            <v>85.36</v>
          </cell>
          <cell r="T140">
            <v>93.84</v>
          </cell>
          <cell r="U140">
            <v>98.03</v>
          </cell>
          <cell r="V140">
            <v>99.31</v>
          </cell>
        </row>
        <row r="141">
          <cell r="B141">
            <v>41123</v>
          </cell>
          <cell r="C141">
            <v>20.2</v>
          </cell>
          <cell r="D141">
            <v>26.3</v>
          </cell>
          <cell r="E141">
            <v>37.17</v>
          </cell>
          <cell r="F141">
            <v>52.17</v>
          </cell>
          <cell r="G141">
            <v>62.99</v>
          </cell>
          <cell r="H141">
            <v>75.040000000000006</v>
          </cell>
          <cell r="I141">
            <v>87.57</v>
          </cell>
          <cell r="J141">
            <v>96</v>
          </cell>
          <cell r="K141">
            <v>101.84</v>
          </cell>
          <cell r="L141">
            <v>103.45</v>
          </cell>
          <cell r="M141">
            <v>17.059999999999999</v>
          </cell>
          <cell r="N141">
            <v>23.77</v>
          </cell>
          <cell r="O141">
            <v>35.89</v>
          </cell>
          <cell r="P141">
            <v>49.97</v>
          </cell>
          <cell r="Q141">
            <v>62.76</v>
          </cell>
          <cell r="R141">
            <v>73.58</v>
          </cell>
          <cell r="S141">
            <v>86.42</v>
          </cell>
          <cell r="T141">
            <v>94.93</v>
          </cell>
          <cell r="U141">
            <v>99.12</v>
          </cell>
          <cell r="V141">
            <v>100.37</v>
          </cell>
        </row>
        <row r="142">
          <cell r="B142">
            <v>41124</v>
          </cell>
          <cell r="C142">
            <v>16.82</v>
          </cell>
          <cell r="D142">
            <v>22.88</v>
          </cell>
          <cell r="E142">
            <v>33.5</v>
          </cell>
          <cell r="F142">
            <v>48.96</v>
          </cell>
          <cell r="G142">
            <v>59.56</v>
          </cell>
          <cell r="H142">
            <v>72.430000000000007</v>
          </cell>
          <cell r="I142">
            <v>84.63</v>
          </cell>
          <cell r="J142">
            <v>93.23</v>
          </cell>
          <cell r="K142">
            <v>98.84</v>
          </cell>
          <cell r="L142">
            <v>100.52</v>
          </cell>
          <cell r="M142">
            <v>12.81</v>
          </cell>
          <cell r="N142">
            <v>19.190000000000001</v>
          </cell>
          <cell r="O142">
            <v>32.909999999999997</v>
          </cell>
          <cell r="P142">
            <v>47.28</v>
          </cell>
          <cell r="Q142">
            <v>59.93</v>
          </cell>
          <cell r="R142">
            <v>72.27</v>
          </cell>
          <cell r="S142">
            <v>83.89</v>
          </cell>
          <cell r="T142">
            <v>92.32</v>
          </cell>
          <cell r="U142">
            <v>96.43</v>
          </cell>
          <cell r="V142">
            <v>97.72</v>
          </cell>
        </row>
        <row r="143">
          <cell r="B143">
            <v>41127</v>
          </cell>
          <cell r="C143">
            <v>15.76</v>
          </cell>
          <cell r="D143">
            <v>18.649999999999999</v>
          </cell>
          <cell r="E143">
            <v>32.17</v>
          </cell>
          <cell r="F143">
            <v>45.48</v>
          </cell>
          <cell r="G143">
            <v>58.26</v>
          </cell>
          <cell r="H143">
            <v>70.739999999999995</v>
          </cell>
          <cell r="I143">
            <v>83.04</v>
          </cell>
          <cell r="J143">
            <v>92.26</v>
          </cell>
          <cell r="K143">
            <v>97.61</v>
          </cell>
          <cell r="L143">
            <v>99.27</v>
          </cell>
          <cell r="M143">
            <v>13.45</v>
          </cell>
          <cell r="N143">
            <v>18.27</v>
          </cell>
          <cell r="O143">
            <v>31.83</v>
          </cell>
          <cell r="P143">
            <v>46.2</v>
          </cell>
          <cell r="Q143">
            <v>58.86</v>
          </cell>
          <cell r="R143">
            <v>71.38</v>
          </cell>
          <cell r="S143">
            <v>82.96</v>
          </cell>
          <cell r="T143">
            <v>91.47</v>
          </cell>
          <cell r="U143">
            <v>95.47</v>
          </cell>
          <cell r="V143">
            <v>96.72</v>
          </cell>
        </row>
        <row r="144">
          <cell r="B144">
            <v>41129</v>
          </cell>
          <cell r="C144">
            <v>15.01</v>
          </cell>
          <cell r="D144">
            <v>17.66</v>
          </cell>
          <cell r="E144">
            <v>31.29</v>
          </cell>
          <cell r="F144">
            <v>44.78</v>
          </cell>
          <cell r="G144">
            <v>57.77</v>
          </cell>
          <cell r="H144">
            <v>70.27</v>
          </cell>
          <cell r="I144">
            <v>82.7</v>
          </cell>
          <cell r="J144">
            <v>91.91</v>
          </cell>
          <cell r="K144">
            <v>97.25</v>
          </cell>
          <cell r="L144">
            <v>98.92</v>
          </cell>
          <cell r="M144">
            <v>12.06</v>
          </cell>
          <cell r="N144">
            <v>17.010000000000002</v>
          </cell>
          <cell r="O144">
            <v>32.35</v>
          </cell>
          <cell r="P144">
            <v>46.56</v>
          </cell>
          <cell r="Q144">
            <v>59.25</v>
          </cell>
          <cell r="R144">
            <v>71.64</v>
          </cell>
          <cell r="S144">
            <v>83.31</v>
          </cell>
          <cell r="T144">
            <v>91.65</v>
          </cell>
          <cell r="U144">
            <v>95.7</v>
          </cell>
          <cell r="V144">
            <v>96.95</v>
          </cell>
        </row>
        <row r="145">
          <cell r="B145">
            <v>41130</v>
          </cell>
          <cell r="C145">
            <v>14.07</v>
          </cell>
          <cell r="D145">
            <v>16.61</v>
          </cell>
          <cell r="E145">
            <v>30.24</v>
          </cell>
          <cell r="F145">
            <v>43.73</v>
          </cell>
          <cell r="G145">
            <v>56.73</v>
          </cell>
          <cell r="H145">
            <v>68.989999999999995</v>
          </cell>
          <cell r="I145">
            <v>81.680000000000007</v>
          </cell>
          <cell r="J145">
            <v>90.89</v>
          </cell>
          <cell r="K145">
            <v>96.24</v>
          </cell>
          <cell r="L145">
            <v>97.91</v>
          </cell>
          <cell r="M145">
            <v>9.89</v>
          </cell>
          <cell r="N145">
            <v>14.57</v>
          </cell>
          <cell r="O145">
            <v>29.92</v>
          </cell>
          <cell r="P145">
            <v>44.05</v>
          </cell>
          <cell r="Q145">
            <v>56.7</v>
          </cell>
          <cell r="R145">
            <v>69.03</v>
          </cell>
          <cell r="S145">
            <v>80.81</v>
          </cell>
          <cell r="T145">
            <v>89.2</v>
          </cell>
          <cell r="U145">
            <v>93.22</v>
          </cell>
          <cell r="V145">
            <v>94.48</v>
          </cell>
        </row>
        <row r="146">
          <cell r="B146">
            <v>41131</v>
          </cell>
          <cell r="C146">
            <v>14.07</v>
          </cell>
          <cell r="D146">
            <v>16.61</v>
          </cell>
          <cell r="E146">
            <v>30.24</v>
          </cell>
          <cell r="F146">
            <v>43.73</v>
          </cell>
          <cell r="G146">
            <v>56.73</v>
          </cell>
          <cell r="H146">
            <v>68.989999999999995</v>
          </cell>
          <cell r="I146">
            <v>81.680000000000007</v>
          </cell>
          <cell r="J146">
            <v>90.89</v>
          </cell>
          <cell r="K146">
            <v>96.24</v>
          </cell>
          <cell r="L146">
            <v>97.91</v>
          </cell>
          <cell r="M146">
            <v>9.89</v>
          </cell>
          <cell r="N146">
            <v>14.57</v>
          </cell>
          <cell r="O146">
            <v>29.92</v>
          </cell>
          <cell r="P146">
            <v>44.05</v>
          </cell>
          <cell r="Q146">
            <v>56.7</v>
          </cell>
          <cell r="R146">
            <v>69.03</v>
          </cell>
          <cell r="S146">
            <v>80.81</v>
          </cell>
          <cell r="T146">
            <v>89.2</v>
          </cell>
          <cell r="U146">
            <v>93.22</v>
          </cell>
          <cell r="V146">
            <v>94.48</v>
          </cell>
        </row>
        <row r="147">
          <cell r="B147">
            <v>41134</v>
          </cell>
          <cell r="C147">
            <v>11.9</v>
          </cell>
          <cell r="D147">
            <v>16.149999999999999</v>
          </cell>
          <cell r="E147">
            <v>29.73</v>
          </cell>
          <cell r="F147">
            <v>43.51</v>
          </cell>
          <cell r="G147">
            <v>56.67</v>
          </cell>
          <cell r="H147">
            <v>69.569999999999993</v>
          </cell>
          <cell r="I147">
            <v>81.680000000000007</v>
          </cell>
          <cell r="J147">
            <v>90.91</v>
          </cell>
          <cell r="K147">
            <v>96.25</v>
          </cell>
          <cell r="L147">
            <v>97.92</v>
          </cell>
          <cell r="M147">
            <v>10.46</v>
          </cell>
          <cell r="N147">
            <v>15.59</v>
          </cell>
          <cell r="O147">
            <v>30.68</v>
          </cell>
          <cell r="P147">
            <v>44.77</v>
          </cell>
          <cell r="Q147">
            <v>57.38</v>
          </cell>
          <cell r="R147">
            <v>69.64</v>
          </cell>
          <cell r="S147">
            <v>81.290000000000006</v>
          </cell>
          <cell r="T147">
            <v>89.63</v>
          </cell>
          <cell r="U147">
            <v>93.66</v>
          </cell>
          <cell r="V147">
            <v>94.93</v>
          </cell>
        </row>
        <row r="148">
          <cell r="B148">
            <v>41135</v>
          </cell>
          <cell r="C148">
            <v>11.29</v>
          </cell>
          <cell r="D148">
            <v>15.4</v>
          </cell>
          <cell r="E148">
            <v>29.11</v>
          </cell>
          <cell r="F148">
            <v>43.05</v>
          </cell>
          <cell r="G148">
            <v>56.12</v>
          </cell>
          <cell r="H148">
            <v>68.459999999999994</v>
          </cell>
          <cell r="I148">
            <v>81.19</v>
          </cell>
          <cell r="J148">
            <v>90.31</v>
          </cell>
          <cell r="K148">
            <v>95.66</v>
          </cell>
          <cell r="L148">
            <v>97.33</v>
          </cell>
          <cell r="M148">
            <v>9.8000000000000007</v>
          </cell>
          <cell r="N148">
            <v>14.77</v>
          </cell>
          <cell r="O148">
            <v>29.91</v>
          </cell>
          <cell r="P148">
            <v>44.03</v>
          </cell>
          <cell r="Q148">
            <v>56.64</v>
          </cell>
          <cell r="R148">
            <v>68.8</v>
          </cell>
          <cell r="S148">
            <v>80.709999999999994</v>
          </cell>
          <cell r="T148">
            <v>88.95</v>
          </cell>
          <cell r="U148">
            <v>92.97</v>
          </cell>
          <cell r="V148">
            <v>94.25</v>
          </cell>
        </row>
        <row r="149">
          <cell r="B149">
            <v>41136</v>
          </cell>
          <cell r="C149">
            <v>11.29</v>
          </cell>
          <cell r="D149">
            <v>15.46</v>
          </cell>
          <cell r="E149">
            <v>29.01</v>
          </cell>
          <cell r="F149">
            <v>42.73</v>
          </cell>
          <cell r="G149">
            <v>55.87</v>
          </cell>
          <cell r="H149">
            <v>68.34</v>
          </cell>
          <cell r="I149">
            <v>81.13</v>
          </cell>
          <cell r="J149">
            <v>90.25</v>
          </cell>
          <cell r="K149">
            <v>95.6</v>
          </cell>
          <cell r="L149">
            <v>97.28</v>
          </cell>
          <cell r="M149">
            <v>9.91</v>
          </cell>
          <cell r="N149">
            <v>14.65</v>
          </cell>
          <cell r="O149">
            <v>29.71</v>
          </cell>
          <cell r="P149">
            <v>43.8</v>
          </cell>
          <cell r="Q149">
            <v>56.21</v>
          </cell>
          <cell r="R149">
            <v>68.599999999999994</v>
          </cell>
          <cell r="S149">
            <v>80.59</v>
          </cell>
          <cell r="T149">
            <v>88.86</v>
          </cell>
          <cell r="U149">
            <v>92.78</v>
          </cell>
          <cell r="V149">
            <v>94.02</v>
          </cell>
        </row>
        <row r="150">
          <cell r="B150">
            <v>41137</v>
          </cell>
          <cell r="C150">
            <v>10.25</v>
          </cell>
          <cell r="D150">
            <v>14.24</v>
          </cell>
          <cell r="E150">
            <v>27.83</v>
          </cell>
          <cell r="F150">
            <v>41.62</v>
          </cell>
          <cell r="G150">
            <v>54.78</v>
          </cell>
          <cell r="H150">
            <v>67.489999999999995</v>
          </cell>
          <cell r="I150">
            <v>80.06</v>
          </cell>
          <cell r="J150">
            <v>89.15</v>
          </cell>
          <cell r="K150">
            <v>94.49</v>
          </cell>
          <cell r="L150">
            <v>96.14</v>
          </cell>
          <cell r="M150">
            <v>9.6</v>
          </cell>
          <cell r="N150">
            <v>14.26</v>
          </cell>
          <cell r="O150">
            <v>29.43</v>
          </cell>
          <cell r="P150">
            <v>43.6</v>
          </cell>
          <cell r="Q150">
            <v>56.1</v>
          </cell>
          <cell r="R150">
            <v>68.69</v>
          </cell>
          <cell r="S150">
            <v>80.25</v>
          </cell>
          <cell r="T150">
            <v>88.61</v>
          </cell>
          <cell r="U150">
            <v>92.51</v>
          </cell>
          <cell r="V150">
            <v>93.74</v>
          </cell>
        </row>
        <row r="151">
          <cell r="B151">
            <v>41141</v>
          </cell>
          <cell r="C151">
            <v>8.76</v>
          </cell>
          <cell r="D151">
            <v>12.59</v>
          </cell>
          <cell r="E151">
            <v>25.94</v>
          </cell>
          <cell r="F151">
            <v>39.520000000000003</v>
          </cell>
          <cell r="G151">
            <v>52.84</v>
          </cell>
          <cell r="H151">
            <v>65.03</v>
          </cell>
          <cell r="I151">
            <v>78.209999999999994</v>
          </cell>
          <cell r="J151">
            <v>87.46</v>
          </cell>
          <cell r="K151">
            <v>92.82</v>
          </cell>
          <cell r="L151">
            <v>94.5</v>
          </cell>
          <cell r="M151">
            <v>12.21</v>
          </cell>
          <cell r="N151">
            <v>15.29</v>
          </cell>
          <cell r="O151">
            <v>29.53</v>
          </cell>
          <cell r="P151">
            <v>42.85</v>
          </cell>
          <cell r="Q151">
            <v>55.91</v>
          </cell>
          <cell r="R151">
            <v>68.11</v>
          </cell>
          <cell r="S151">
            <v>79.87</v>
          </cell>
          <cell r="T151">
            <v>88.19</v>
          </cell>
          <cell r="U151">
            <v>92.27</v>
          </cell>
          <cell r="V151">
            <v>93.58</v>
          </cell>
        </row>
        <row r="152">
          <cell r="B152">
            <v>41142</v>
          </cell>
          <cell r="C152">
            <v>7.41</v>
          </cell>
          <cell r="D152">
            <v>11.1</v>
          </cell>
          <cell r="E152">
            <v>24.46</v>
          </cell>
          <cell r="F152">
            <v>38.07</v>
          </cell>
          <cell r="G152">
            <v>51.36</v>
          </cell>
          <cell r="H152">
            <v>64.260000000000005</v>
          </cell>
          <cell r="I152">
            <v>76.75</v>
          </cell>
          <cell r="J152">
            <v>85.99</v>
          </cell>
          <cell r="K152">
            <v>91.35</v>
          </cell>
          <cell r="L152">
            <v>93.02</v>
          </cell>
          <cell r="M152">
            <v>12.08</v>
          </cell>
          <cell r="N152">
            <v>15.13</v>
          </cell>
          <cell r="O152">
            <v>31.37</v>
          </cell>
          <cell r="P152">
            <v>42.72</v>
          </cell>
          <cell r="Q152">
            <v>55.74</v>
          </cell>
          <cell r="R152">
            <v>67.3</v>
          </cell>
          <cell r="S152">
            <v>79.760000000000005</v>
          </cell>
          <cell r="T152">
            <v>88.18</v>
          </cell>
          <cell r="U152">
            <v>92.37</v>
          </cell>
          <cell r="V152">
            <v>93.7</v>
          </cell>
        </row>
        <row r="153">
          <cell r="B153">
            <v>41143</v>
          </cell>
          <cell r="C153">
            <v>8.06</v>
          </cell>
          <cell r="D153">
            <v>13.71</v>
          </cell>
          <cell r="E153">
            <v>25.25</v>
          </cell>
          <cell r="F153">
            <v>39.21</v>
          </cell>
          <cell r="G153">
            <v>52.02</v>
          </cell>
          <cell r="H153">
            <v>63.51</v>
          </cell>
          <cell r="I153">
            <v>74.989999999999995</v>
          </cell>
          <cell r="J153">
            <v>83.67</v>
          </cell>
          <cell r="K153">
            <v>91.83</v>
          </cell>
          <cell r="L153">
            <v>93.52</v>
          </cell>
          <cell r="M153">
            <v>13.2</v>
          </cell>
          <cell r="N153">
            <v>16.62</v>
          </cell>
          <cell r="O153">
            <v>30.54</v>
          </cell>
          <cell r="P153">
            <v>43.58</v>
          </cell>
          <cell r="Q153">
            <v>56.57</v>
          </cell>
          <cell r="R153">
            <v>68.25</v>
          </cell>
          <cell r="S153">
            <v>80.61</v>
          </cell>
          <cell r="T153">
            <v>88.98</v>
          </cell>
          <cell r="U153">
            <v>93.16</v>
          </cell>
          <cell r="V153">
            <v>94.49</v>
          </cell>
        </row>
        <row r="154">
          <cell r="B154">
            <v>41144</v>
          </cell>
          <cell r="C154">
            <v>10.23</v>
          </cell>
          <cell r="D154">
            <v>15.79</v>
          </cell>
          <cell r="E154">
            <v>28.85</v>
          </cell>
          <cell r="F154">
            <v>41.15</v>
          </cell>
          <cell r="G154">
            <v>55.94</v>
          </cell>
          <cell r="H154">
            <v>67.97</v>
          </cell>
          <cell r="I154">
            <v>79.709999999999994</v>
          </cell>
          <cell r="J154">
            <v>88.91</v>
          </cell>
          <cell r="K154">
            <v>95.52</v>
          </cell>
          <cell r="L154">
            <v>96.85</v>
          </cell>
          <cell r="M154">
            <v>11.11</v>
          </cell>
          <cell r="N154">
            <v>16.350000000000001</v>
          </cell>
          <cell r="O154">
            <v>30.88</v>
          </cell>
          <cell r="P154">
            <v>44.66</v>
          </cell>
          <cell r="Q154">
            <v>57.19</v>
          </cell>
          <cell r="R154">
            <v>69.5</v>
          </cell>
          <cell r="S154">
            <v>81.52</v>
          </cell>
          <cell r="T154">
            <v>89.89</v>
          </cell>
          <cell r="U154">
            <v>93.94</v>
          </cell>
          <cell r="V154">
            <v>95.21</v>
          </cell>
        </row>
        <row r="155">
          <cell r="B155">
            <v>41145</v>
          </cell>
          <cell r="C155">
            <v>11.41</v>
          </cell>
          <cell r="D155">
            <v>17</v>
          </cell>
          <cell r="E155">
            <v>30.29</v>
          </cell>
          <cell r="F155">
            <v>42.53</v>
          </cell>
          <cell r="G155">
            <v>57.43</v>
          </cell>
          <cell r="H155">
            <v>69.260000000000005</v>
          </cell>
          <cell r="I155">
            <v>81.06</v>
          </cell>
          <cell r="J155">
            <v>90.15</v>
          </cell>
          <cell r="K155">
            <v>96.91</v>
          </cell>
          <cell r="L155">
            <v>98.24</v>
          </cell>
          <cell r="M155">
            <v>12.07</v>
          </cell>
          <cell r="N155">
            <v>18.88</v>
          </cell>
          <cell r="O155">
            <v>31.98</v>
          </cell>
          <cell r="P155">
            <v>45.89</v>
          </cell>
          <cell r="Q155">
            <v>58.43</v>
          </cell>
          <cell r="R155">
            <v>70.81</v>
          </cell>
          <cell r="S155">
            <v>82.71</v>
          </cell>
          <cell r="T155">
            <v>91.09</v>
          </cell>
          <cell r="U155">
            <v>95.15</v>
          </cell>
          <cell r="V155">
            <v>96.42</v>
          </cell>
        </row>
        <row r="156">
          <cell r="B156">
            <v>41148</v>
          </cell>
          <cell r="C156">
            <v>11.41</v>
          </cell>
          <cell r="D156">
            <v>18.350000000000001</v>
          </cell>
          <cell r="E156">
            <v>30.31</v>
          </cell>
          <cell r="F156">
            <v>44.13</v>
          </cell>
          <cell r="G156">
            <v>57.46</v>
          </cell>
          <cell r="H156">
            <v>70.89</v>
          </cell>
          <cell r="I156">
            <v>83.48</v>
          </cell>
          <cell r="J156">
            <v>92.43</v>
          </cell>
          <cell r="K156">
            <v>96.91</v>
          </cell>
          <cell r="L156">
            <v>98.24</v>
          </cell>
          <cell r="M156">
            <v>12.07</v>
          </cell>
          <cell r="N156">
            <v>18.899999999999999</v>
          </cell>
          <cell r="O156">
            <v>32.01</v>
          </cell>
          <cell r="P156">
            <v>45.92</v>
          </cell>
          <cell r="Q156">
            <v>58.47</v>
          </cell>
          <cell r="R156">
            <v>70.83</v>
          </cell>
          <cell r="S156">
            <v>82.72</v>
          </cell>
          <cell r="T156">
            <v>91.1</v>
          </cell>
          <cell r="U156">
            <v>95.16</v>
          </cell>
          <cell r="V156">
            <v>96.43</v>
          </cell>
        </row>
        <row r="157">
          <cell r="B157">
            <v>41149</v>
          </cell>
          <cell r="C157">
            <v>12.38</v>
          </cell>
          <cell r="D157">
            <v>19.34</v>
          </cell>
          <cell r="E157">
            <v>31.41</v>
          </cell>
          <cell r="F157">
            <v>45.19</v>
          </cell>
          <cell r="G157">
            <v>58.53</v>
          </cell>
          <cell r="H157">
            <v>71.84</v>
          </cell>
          <cell r="I157">
            <v>84.53</v>
          </cell>
          <cell r="J157">
            <v>93.21</v>
          </cell>
          <cell r="K157">
            <v>97.71</v>
          </cell>
          <cell r="L157">
            <v>99.05</v>
          </cell>
          <cell r="M157">
            <v>11.93</v>
          </cell>
          <cell r="N157">
            <v>18.79</v>
          </cell>
          <cell r="O157">
            <v>31.93</v>
          </cell>
          <cell r="P157">
            <v>45.93</v>
          </cell>
          <cell r="Q157">
            <v>58.43</v>
          </cell>
          <cell r="R157">
            <v>70.739999999999995</v>
          </cell>
          <cell r="S157">
            <v>82.65</v>
          </cell>
          <cell r="T157">
            <v>91.19</v>
          </cell>
          <cell r="U157">
            <v>95.22</v>
          </cell>
          <cell r="V157">
            <v>96.49</v>
          </cell>
        </row>
        <row r="158">
          <cell r="B158">
            <v>41150</v>
          </cell>
          <cell r="C158">
            <v>12.12</v>
          </cell>
          <cell r="D158">
            <v>19.079999999999998</v>
          </cell>
          <cell r="E158">
            <v>31.07</v>
          </cell>
          <cell r="F158">
            <v>44.83</v>
          </cell>
          <cell r="G158">
            <v>58.18</v>
          </cell>
          <cell r="H158">
            <v>71.75</v>
          </cell>
          <cell r="I158">
            <v>84.19</v>
          </cell>
          <cell r="J158">
            <v>93.07</v>
          </cell>
          <cell r="K158">
            <v>97.52</v>
          </cell>
          <cell r="L158">
            <v>98.85</v>
          </cell>
          <cell r="M158">
            <v>11.04</v>
          </cell>
          <cell r="N158">
            <v>16.690000000000001</v>
          </cell>
          <cell r="O158">
            <v>30.87</v>
          </cell>
          <cell r="P158">
            <v>44.09</v>
          </cell>
          <cell r="Q158">
            <v>57.31</v>
          </cell>
          <cell r="R158">
            <v>69.94</v>
          </cell>
          <cell r="S158">
            <v>81.56</v>
          </cell>
          <cell r="T158">
            <v>90.22</v>
          </cell>
          <cell r="U158">
            <v>94.19</v>
          </cell>
          <cell r="V158">
            <v>95.46</v>
          </cell>
        </row>
        <row r="159">
          <cell r="B159">
            <v>41151</v>
          </cell>
          <cell r="C159">
            <v>12.72</v>
          </cell>
          <cell r="D159">
            <v>19.75</v>
          </cell>
          <cell r="E159">
            <v>31.77</v>
          </cell>
          <cell r="F159">
            <v>45.47</v>
          </cell>
          <cell r="G159">
            <v>58.84</v>
          </cell>
          <cell r="H159">
            <v>72.14</v>
          </cell>
          <cell r="I159">
            <v>84.74</v>
          </cell>
          <cell r="J159">
            <v>93.67</v>
          </cell>
          <cell r="K159">
            <v>98.2</v>
          </cell>
          <cell r="L159">
            <v>99.52</v>
          </cell>
          <cell r="M159">
            <v>12.23</v>
          </cell>
          <cell r="N159">
            <v>19.13</v>
          </cell>
          <cell r="O159">
            <v>32.11</v>
          </cell>
          <cell r="P159">
            <v>46.01</v>
          </cell>
          <cell r="Q159">
            <v>58.53</v>
          </cell>
          <cell r="R159">
            <v>71.16</v>
          </cell>
          <cell r="S159">
            <v>82.87</v>
          </cell>
          <cell r="T159">
            <v>91.36</v>
          </cell>
          <cell r="U159">
            <v>95.3</v>
          </cell>
          <cell r="V159">
            <v>96.56</v>
          </cell>
        </row>
        <row r="160">
          <cell r="B160">
            <v>41152</v>
          </cell>
          <cell r="C160">
            <v>11.92</v>
          </cell>
          <cell r="D160">
            <v>18.899999999999999</v>
          </cell>
          <cell r="E160">
            <v>30.92</v>
          </cell>
          <cell r="F160">
            <v>44.84</v>
          </cell>
          <cell r="G160">
            <v>58.12</v>
          </cell>
          <cell r="H160">
            <v>71.63</v>
          </cell>
          <cell r="I160">
            <v>83.95</v>
          </cell>
          <cell r="J160">
            <v>93.08</v>
          </cell>
          <cell r="K160">
            <v>97.49</v>
          </cell>
          <cell r="L160">
            <v>98.83</v>
          </cell>
          <cell r="M160">
            <v>11.25</v>
          </cell>
          <cell r="N160">
            <v>16.899999999999999</v>
          </cell>
          <cell r="O160">
            <v>31.15</v>
          </cell>
          <cell r="P160">
            <v>44.46</v>
          </cell>
          <cell r="Q160">
            <v>57.67</v>
          </cell>
          <cell r="R160">
            <v>70.34</v>
          </cell>
          <cell r="S160">
            <v>81.95</v>
          </cell>
          <cell r="T160">
            <v>90.54</v>
          </cell>
          <cell r="U160">
            <v>94.53</v>
          </cell>
          <cell r="V160">
            <v>95.82</v>
          </cell>
        </row>
        <row r="161">
          <cell r="B161">
            <v>41155</v>
          </cell>
          <cell r="C161">
            <v>11.71</v>
          </cell>
          <cell r="D161">
            <v>16.27</v>
          </cell>
          <cell r="E161">
            <v>30.8</v>
          </cell>
          <cell r="F161">
            <v>43.09</v>
          </cell>
          <cell r="G161">
            <v>58.02</v>
          </cell>
          <cell r="H161">
            <v>70.58</v>
          </cell>
          <cell r="I161">
            <v>83.54</v>
          </cell>
          <cell r="J161">
            <v>92.91</v>
          </cell>
          <cell r="K161">
            <v>97.16</v>
          </cell>
          <cell r="L161">
            <v>98.49</v>
          </cell>
          <cell r="M161">
            <v>10.72</v>
          </cell>
          <cell r="N161">
            <v>16.39</v>
          </cell>
          <cell r="O161">
            <v>30.68</v>
          </cell>
          <cell r="P161">
            <v>44.03</v>
          </cell>
          <cell r="Q161">
            <v>57.32</v>
          </cell>
          <cell r="R161">
            <v>69.819999999999993</v>
          </cell>
          <cell r="S161">
            <v>81.56</v>
          </cell>
          <cell r="T161">
            <v>90.21</v>
          </cell>
          <cell r="U161">
            <v>94.2</v>
          </cell>
          <cell r="V161">
            <v>95.48</v>
          </cell>
        </row>
        <row r="162">
          <cell r="B162">
            <v>41156</v>
          </cell>
          <cell r="C162">
            <v>11.06</v>
          </cell>
          <cell r="D162">
            <v>15.48</v>
          </cell>
          <cell r="E162">
            <v>30.11</v>
          </cell>
          <cell r="F162">
            <v>42.51</v>
          </cell>
          <cell r="G162">
            <v>57.42</v>
          </cell>
          <cell r="H162">
            <v>69.83</v>
          </cell>
          <cell r="I162">
            <v>82.95</v>
          </cell>
          <cell r="J162">
            <v>92.32</v>
          </cell>
          <cell r="K162">
            <v>96.56</v>
          </cell>
          <cell r="L162">
            <v>97.89</v>
          </cell>
          <cell r="M162">
            <v>10.59</v>
          </cell>
          <cell r="N162">
            <v>16.25</v>
          </cell>
          <cell r="O162">
            <v>30.51</v>
          </cell>
          <cell r="P162">
            <v>43.91</v>
          </cell>
          <cell r="Q162">
            <v>57.11</v>
          </cell>
          <cell r="R162">
            <v>69.3</v>
          </cell>
          <cell r="S162">
            <v>81.41</v>
          </cell>
          <cell r="T162">
            <v>90.01</v>
          </cell>
          <cell r="U162">
            <v>93.98</v>
          </cell>
          <cell r="V162">
            <v>95.25</v>
          </cell>
        </row>
        <row r="163">
          <cell r="B163">
            <v>41162</v>
          </cell>
          <cell r="C163">
            <v>6.98</v>
          </cell>
          <cell r="D163">
            <v>12.05</v>
          </cell>
          <cell r="E163">
            <v>25.7</v>
          </cell>
          <cell r="F163">
            <v>38.700000000000003</v>
          </cell>
          <cell r="G163">
            <v>52.7</v>
          </cell>
          <cell r="H163">
            <v>64.72</v>
          </cell>
          <cell r="I163">
            <v>76.44</v>
          </cell>
          <cell r="J163">
            <v>85.55</v>
          </cell>
          <cell r="K163">
            <v>91.84</v>
          </cell>
          <cell r="L163">
            <v>93.16</v>
          </cell>
          <cell r="M163">
            <v>8.15</v>
          </cell>
          <cell r="N163">
            <v>10.67</v>
          </cell>
          <cell r="O163">
            <v>25.8</v>
          </cell>
          <cell r="P163">
            <v>38.97</v>
          </cell>
          <cell r="Q163">
            <v>52.22</v>
          </cell>
          <cell r="R163">
            <v>64.78</v>
          </cell>
          <cell r="S163">
            <v>76.41</v>
          </cell>
          <cell r="T163">
            <v>85.13</v>
          </cell>
          <cell r="U163">
            <v>89.11</v>
          </cell>
          <cell r="V163">
            <v>90.38</v>
          </cell>
        </row>
        <row r="164">
          <cell r="B164">
            <v>41163</v>
          </cell>
          <cell r="C164">
            <v>8.0399999999999991</v>
          </cell>
          <cell r="D164">
            <v>10.7</v>
          </cell>
          <cell r="E164">
            <v>25.96</v>
          </cell>
          <cell r="F164">
            <v>38.46</v>
          </cell>
          <cell r="G164">
            <v>52.95</v>
          </cell>
          <cell r="H164">
            <v>65.13</v>
          </cell>
          <cell r="I164">
            <v>78.37</v>
          </cell>
          <cell r="J164">
            <v>87.86</v>
          </cell>
          <cell r="K164">
            <v>92.1</v>
          </cell>
          <cell r="L164">
            <v>93.43</v>
          </cell>
          <cell r="M164">
            <v>8.51</v>
          </cell>
          <cell r="N164">
            <v>13</v>
          </cell>
          <cell r="O164">
            <v>26.14</v>
          </cell>
          <cell r="P164">
            <v>39.340000000000003</v>
          </cell>
          <cell r="Q164">
            <v>52.56</v>
          </cell>
          <cell r="R164">
            <v>64.86</v>
          </cell>
          <cell r="S164">
            <v>76.75</v>
          </cell>
          <cell r="T164">
            <v>85.46</v>
          </cell>
          <cell r="U164">
            <v>89.45</v>
          </cell>
          <cell r="V164">
            <v>90.73</v>
          </cell>
        </row>
        <row r="165">
          <cell r="B165">
            <v>41164</v>
          </cell>
          <cell r="C165">
            <v>8.4</v>
          </cell>
          <cell r="D165">
            <v>11.95</v>
          </cell>
          <cell r="E165">
            <v>25.18</v>
          </cell>
          <cell r="F165">
            <v>38.14</v>
          </cell>
          <cell r="G165">
            <v>52.14</v>
          </cell>
          <cell r="H165">
            <v>63.63</v>
          </cell>
          <cell r="I165">
            <v>76.17</v>
          </cell>
          <cell r="J165">
            <v>84.97</v>
          </cell>
          <cell r="K165">
            <v>90.83</v>
          </cell>
          <cell r="L165">
            <v>92.03</v>
          </cell>
          <cell r="M165">
            <v>8.14</v>
          </cell>
          <cell r="N165">
            <v>12.1</v>
          </cell>
          <cell r="O165">
            <v>24.91</v>
          </cell>
          <cell r="P165">
            <v>37.86</v>
          </cell>
          <cell r="Q165">
            <v>51.31</v>
          </cell>
          <cell r="R165">
            <v>63.62</v>
          </cell>
          <cell r="S165">
            <v>75.349999999999994</v>
          </cell>
          <cell r="T165">
            <v>83.86</v>
          </cell>
          <cell r="U165">
            <v>87.61</v>
          </cell>
          <cell r="V165">
            <v>88.82</v>
          </cell>
        </row>
        <row r="166">
          <cell r="B166">
            <v>41165</v>
          </cell>
          <cell r="C166">
            <v>8.83</v>
          </cell>
          <cell r="D166">
            <v>12.33</v>
          </cell>
          <cell r="E166">
            <v>25.6</v>
          </cell>
          <cell r="F166">
            <v>38.520000000000003</v>
          </cell>
          <cell r="G166">
            <v>52.59</v>
          </cell>
          <cell r="H166">
            <v>64.16</v>
          </cell>
          <cell r="I166">
            <v>76.58</v>
          </cell>
          <cell r="J166">
            <v>85.37</v>
          </cell>
          <cell r="K166">
            <v>91.27</v>
          </cell>
          <cell r="L166">
            <v>92.48</v>
          </cell>
          <cell r="M166">
            <v>8.7200000000000006</v>
          </cell>
          <cell r="N166">
            <v>12.61</v>
          </cell>
          <cell r="O166">
            <v>25.41</v>
          </cell>
          <cell r="P166">
            <v>38.36</v>
          </cell>
          <cell r="Q166">
            <v>51.82</v>
          </cell>
          <cell r="R166">
            <v>64.62</v>
          </cell>
          <cell r="S166">
            <v>75.86</v>
          </cell>
          <cell r="T166">
            <v>84.36</v>
          </cell>
          <cell r="U166">
            <v>88.08</v>
          </cell>
          <cell r="V166">
            <v>89.27</v>
          </cell>
        </row>
        <row r="167">
          <cell r="B167">
            <v>41166</v>
          </cell>
          <cell r="C167">
            <v>6.75</v>
          </cell>
          <cell r="D167">
            <v>10.34</v>
          </cell>
          <cell r="E167">
            <v>23.31</v>
          </cell>
          <cell r="F167">
            <v>36.54</v>
          </cell>
          <cell r="G167">
            <v>50.31</v>
          </cell>
          <cell r="H167">
            <v>61.93</v>
          </cell>
          <cell r="I167">
            <v>74.62</v>
          </cell>
          <cell r="J167">
            <v>83.42</v>
          </cell>
          <cell r="K167">
            <v>89.02</v>
          </cell>
          <cell r="L167">
            <v>90.24</v>
          </cell>
          <cell r="M167">
            <v>6.7</v>
          </cell>
          <cell r="N167">
            <v>10.25</v>
          </cell>
          <cell r="O167">
            <v>23.05</v>
          </cell>
          <cell r="P167">
            <v>36.020000000000003</v>
          </cell>
          <cell r="Q167">
            <v>49.49</v>
          </cell>
          <cell r="R167">
            <v>62.21</v>
          </cell>
          <cell r="S167">
            <v>73.540000000000006</v>
          </cell>
          <cell r="T167">
            <v>82.05</v>
          </cell>
          <cell r="U167">
            <v>85.79</v>
          </cell>
          <cell r="V167">
            <v>87.01</v>
          </cell>
        </row>
        <row r="168">
          <cell r="B168">
            <v>41169</v>
          </cell>
          <cell r="C168">
            <v>7.4</v>
          </cell>
          <cell r="D168">
            <v>10.93</v>
          </cell>
          <cell r="E168">
            <v>23.97</v>
          </cell>
          <cell r="F168">
            <v>37.15</v>
          </cell>
          <cell r="G168">
            <v>51</v>
          </cell>
          <cell r="H168">
            <v>63</v>
          </cell>
          <cell r="I168">
            <v>75.2</v>
          </cell>
          <cell r="J168">
            <v>84.01</v>
          </cell>
          <cell r="K168">
            <v>89.66</v>
          </cell>
          <cell r="L168">
            <v>90.86</v>
          </cell>
          <cell r="M168">
            <v>7.32</v>
          </cell>
          <cell r="N168">
            <v>10.65</v>
          </cell>
          <cell r="O168">
            <v>23.67</v>
          </cell>
          <cell r="P168">
            <v>36.33</v>
          </cell>
          <cell r="Q168">
            <v>50.14</v>
          </cell>
          <cell r="R168">
            <v>62.51</v>
          </cell>
          <cell r="S168">
            <v>73.56</v>
          </cell>
          <cell r="T168">
            <v>82.07</v>
          </cell>
          <cell r="U168">
            <v>86.38</v>
          </cell>
          <cell r="V168">
            <v>87.58</v>
          </cell>
        </row>
        <row r="169">
          <cell r="B169">
            <v>41170</v>
          </cell>
          <cell r="C169">
            <v>8.68</v>
          </cell>
          <cell r="D169">
            <v>12.16</v>
          </cell>
          <cell r="E169">
            <v>24.89</v>
          </cell>
          <cell r="F169">
            <v>37.65</v>
          </cell>
          <cell r="G169">
            <v>51.38</v>
          </cell>
          <cell r="H169">
            <v>63.31</v>
          </cell>
          <cell r="I169">
            <v>75.180000000000007</v>
          </cell>
          <cell r="J169">
            <v>84.08</v>
          </cell>
          <cell r="K169">
            <v>89.55</v>
          </cell>
          <cell r="L169">
            <v>90.75</v>
          </cell>
          <cell r="M169">
            <v>11.35</v>
          </cell>
          <cell r="N169">
            <v>13.91</v>
          </cell>
          <cell r="O169">
            <v>26.38</v>
          </cell>
          <cell r="P169">
            <v>39.049999999999997</v>
          </cell>
          <cell r="Q169">
            <v>52.48</v>
          </cell>
          <cell r="R169">
            <v>64.86</v>
          </cell>
          <cell r="S169">
            <v>76.790000000000006</v>
          </cell>
          <cell r="T169">
            <v>85.11</v>
          </cell>
          <cell r="U169">
            <v>88.81</v>
          </cell>
          <cell r="V169">
            <v>90.01</v>
          </cell>
        </row>
        <row r="170">
          <cell r="B170">
            <v>41171</v>
          </cell>
          <cell r="C170">
            <v>8.7799999999999994</v>
          </cell>
          <cell r="D170">
            <v>12.4</v>
          </cell>
          <cell r="E170">
            <v>25.1</v>
          </cell>
          <cell r="F170">
            <v>37.799999999999997</v>
          </cell>
          <cell r="G170">
            <v>51.51</v>
          </cell>
          <cell r="H170">
            <v>63.32</v>
          </cell>
          <cell r="I170">
            <v>75.430000000000007</v>
          </cell>
          <cell r="J170">
            <v>84.32</v>
          </cell>
          <cell r="K170">
            <v>89.78</v>
          </cell>
          <cell r="L170">
            <v>90.99</v>
          </cell>
          <cell r="M170">
            <v>10.69</v>
          </cell>
          <cell r="N170">
            <v>12.8</v>
          </cell>
          <cell r="O170">
            <v>27.47</v>
          </cell>
          <cell r="P170">
            <v>39.71</v>
          </cell>
          <cell r="Q170">
            <v>53.26</v>
          </cell>
          <cell r="R170">
            <v>65.099999999999994</v>
          </cell>
          <cell r="S170">
            <v>76.81</v>
          </cell>
          <cell r="T170">
            <v>85.02</v>
          </cell>
          <cell r="U170">
            <v>89.47</v>
          </cell>
          <cell r="V170">
            <v>90.72</v>
          </cell>
        </row>
        <row r="171">
          <cell r="B171">
            <v>41172</v>
          </cell>
          <cell r="C171">
            <v>11.61</v>
          </cell>
          <cell r="D171">
            <v>15.23</v>
          </cell>
          <cell r="E171">
            <v>27.72</v>
          </cell>
          <cell r="F171">
            <v>40</v>
          </cell>
          <cell r="G171">
            <v>53.93</v>
          </cell>
          <cell r="H171">
            <v>64.77</v>
          </cell>
          <cell r="I171">
            <v>78.010000000000005</v>
          </cell>
          <cell r="J171">
            <v>87.15</v>
          </cell>
          <cell r="K171">
            <v>93.29</v>
          </cell>
          <cell r="L171">
            <v>94.57</v>
          </cell>
          <cell r="M171">
            <v>16.739999999999998</v>
          </cell>
          <cell r="N171">
            <v>19.62</v>
          </cell>
          <cell r="O171">
            <v>31.51</v>
          </cell>
          <cell r="P171">
            <v>43.81</v>
          </cell>
          <cell r="Q171">
            <v>56.88</v>
          </cell>
          <cell r="R171">
            <v>67.819999999999993</v>
          </cell>
          <cell r="S171">
            <v>81.69</v>
          </cell>
          <cell r="T171">
            <v>90.12</v>
          </cell>
          <cell r="U171">
            <v>94.21</v>
          </cell>
          <cell r="V171">
            <v>95.51</v>
          </cell>
        </row>
        <row r="172">
          <cell r="B172">
            <v>41173</v>
          </cell>
          <cell r="C172">
            <v>11.18</v>
          </cell>
          <cell r="D172">
            <v>14.73</v>
          </cell>
          <cell r="E172">
            <v>27.2</v>
          </cell>
          <cell r="F172">
            <v>39.479999999999997</v>
          </cell>
          <cell r="G172">
            <v>53.41</v>
          </cell>
          <cell r="H172">
            <v>65.41</v>
          </cell>
          <cell r="I172">
            <v>78.06</v>
          </cell>
          <cell r="J172">
            <v>87.45</v>
          </cell>
          <cell r="K172">
            <v>93.87</v>
          </cell>
          <cell r="L172">
            <v>95.21</v>
          </cell>
          <cell r="M172">
            <v>14.72</v>
          </cell>
          <cell r="N172">
            <v>19.29</v>
          </cell>
          <cell r="O172">
            <v>31.28</v>
          </cell>
          <cell r="P172">
            <v>43.56</v>
          </cell>
          <cell r="Q172">
            <v>56.71</v>
          </cell>
          <cell r="R172">
            <v>68.819999999999993</v>
          </cell>
          <cell r="S172">
            <v>82.02</v>
          </cell>
          <cell r="T172">
            <v>90.72</v>
          </cell>
          <cell r="U172">
            <v>94.99</v>
          </cell>
          <cell r="V172">
            <v>96.34</v>
          </cell>
        </row>
        <row r="173">
          <cell r="B173">
            <v>41176</v>
          </cell>
          <cell r="C173">
            <v>13.57</v>
          </cell>
          <cell r="D173">
            <v>16.079999999999998</v>
          </cell>
          <cell r="E173">
            <v>28.27</v>
          </cell>
          <cell r="F173">
            <v>41.08</v>
          </cell>
          <cell r="G173">
            <v>54.51</v>
          </cell>
          <cell r="H173">
            <v>67.27</v>
          </cell>
          <cell r="I173">
            <v>84.53</v>
          </cell>
          <cell r="J173">
            <v>95.1</v>
          </cell>
          <cell r="K173">
            <v>101.41</v>
          </cell>
          <cell r="L173">
            <v>103.36</v>
          </cell>
          <cell r="M173">
            <v>12.54</v>
          </cell>
          <cell r="N173">
            <v>16.93</v>
          </cell>
          <cell r="O173">
            <v>29.79</v>
          </cell>
          <cell r="P173">
            <v>44.21</v>
          </cell>
          <cell r="Q173">
            <v>57.91</v>
          </cell>
          <cell r="R173">
            <v>72.010000000000005</v>
          </cell>
          <cell r="S173">
            <v>86.95</v>
          </cell>
          <cell r="T173">
            <v>96.64</v>
          </cell>
          <cell r="U173">
            <v>102.24</v>
          </cell>
          <cell r="V173">
            <v>103.82</v>
          </cell>
        </row>
        <row r="174">
          <cell r="B174">
            <v>41177</v>
          </cell>
          <cell r="C174">
            <v>12.29</v>
          </cell>
          <cell r="D174">
            <v>14.67</v>
          </cell>
          <cell r="E174">
            <v>28.46</v>
          </cell>
          <cell r="F174">
            <v>40.340000000000003</v>
          </cell>
          <cell r="G174">
            <v>54.66</v>
          </cell>
          <cell r="H174">
            <v>67.36</v>
          </cell>
          <cell r="I174">
            <v>81.069999999999993</v>
          </cell>
          <cell r="J174">
            <v>90.8</v>
          </cell>
          <cell r="K174">
            <v>94.95</v>
          </cell>
          <cell r="L174">
            <v>96.24</v>
          </cell>
          <cell r="M174">
            <v>17.940000000000001</v>
          </cell>
          <cell r="N174">
            <v>21.23</v>
          </cell>
          <cell r="O174">
            <v>33.22</v>
          </cell>
          <cell r="P174">
            <v>45.53</v>
          </cell>
          <cell r="Q174">
            <v>58.65</v>
          </cell>
          <cell r="R174">
            <v>70.8</v>
          </cell>
          <cell r="S174">
            <v>84.04</v>
          </cell>
          <cell r="T174">
            <v>92.6</v>
          </cell>
          <cell r="U174">
            <v>96.66</v>
          </cell>
          <cell r="V174">
            <v>97.93</v>
          </cell>
        </row>
        <row r="175">
          <cell r="B175">
            <v>41178</v>
          </cell>
          <cell r="C175">
            <v>15.46</v>
          </cell>
          <cell r="D175">
            <v>18.559999999999999</v>
          </cell>
          <cell r="E175">
            <v>32.36</v>
          </cell>
          <cell r="F175">
            <v>44.19</v>
          </cell>
          <cell r="G175">
            <v>58.51</v>
          </cell>
          <cell r="H175">
            <v>71.41</v>
          </cell>
          <cell r="I175">
            <v>84.86</v>
          </cell>
          <cell r="J175">
            <v>94.58</v>
          </cell>
          <cell r="K175">
            <v>98.7</v>
          </cell>
          <cell r="L175">
            <v>99.97</v>
          </cell>
          <cell r="M175">
            <v>18.61</v>
          </cell>
          <cell r="N175">
            <v>22.77</v>
          </cell>
          <cell r="O175">
            <v>34.79</v>
          </cell>
          <cell r="P175">
            <v>47.21</v>
          </cell>
          <cell r="Q175">
            <v>60.44</v>
          </cell>
          <cell r="R175">
            <v>73.06</v>
          </cell>
          <cell r="S175">
            <v>85.37</v>
          </cell>
          <cell r="T175">
            <v>93.86</v>
          </cell>
          <cell r="U175">
            <v>98.54</v>
          </cell>
          <cell r="V175">
            <v>99.75</v>
          </cell>
        </row>
        <row r="176">
          <cell r="B176">
            <v>41179</v>
          </cell>
          <cell r="C176">
            <v>13.67</v>
          </cell>
          <cell r="D176">
            <v>16.52</v>
          </cell>
          <cell r="E176">
            <v>30.35</v>
          </cell>
          <cell r="F176">
            <v>42.2</v>
          </cell>
          <cell r="G176">
            <v>56.54</v>
          </cell>
          <cell r="H176">
            <v>69.599999999999994</v>
          </cell>
          <cell r="I176">
            <v>83.71</v>
          </cell>
          <cell r="J176">
            <v>94.02</v>
          </cell>
          <cell r="K176">
            <v>98.94</v>
          </cell>
          <cell r="L176">
            <v>100.47</v>
          </cell>
          <cell r="M176">
            <v>16.8</v>
          </cell>
          <cell r="N176">
            <v>22.49</v>
          </cell>
          <cell r="O176">
            <v>33.11</v>
          </cell>
          <cell r="P176">
            <v>46.66</v>
          </cell>
          <cell r="Q176">
            <v>59.92</v>
          </cell>
          <cell r="R176">
            <v>71.45</v>
          </cell>
          <cell r="S176">
            <v>84.08</v>
          </cell>
          <cell r="T176">
            <v>92.77</v>
          </cell>
          <cell r="U176">
            <v>101.01</v>
          </cell>
          <cell r="V176">
            <v>102.65</v>
          </cell>
        </row>
        <row r="177">
          <cell r="B177">
            <v>41180</v>
          </cell>
          <cell r="C177">
            <v>13.53</v>
          </cell>
          <cell r="D177">
            <v>16.38</v>
          </cell>
          <cell r="E177">
            <v>30.21</v>
          </cell>
          <cell r="F177">
            <v>42.07</v>
          </cell>
          <cell r="G177">
            <v>56.41</v>
          </cell>
          <cell r="H177">
            <v>69.739999999999995</v>
          </cell>
          <cell r="I177">
            <v>83.66</v>
          </cell>
          <cell r="J177">
            <v>93.98</v>
          </cell>
          <cell r="K177">
            <v>98.9</v>
          </cell>
          <cell r="L177">
            <v>100.43</v>
          </cell>
          <cell r="M177">
            <v>16</v>
          </cell>
          <cell r="N177">
            <v>21.48</v>
          </cell>
          <cell r="O177">
            <v>32.11</v>
          </cell>
          <cell r="P177">
            <v>44.45</v>
          </cell>
          <cell r="Q177">
            <v>58.94</v>
          </cell>
          <cell r="R177">
            <v>70.59</v>
          </cell>
          <cell r="S177">
            <v>83.21</v>
          </cell>
          <cell r="T177">
            <v>92.28</v>
          </cell>
          <cell r="U177">
            <v>100.06</v>
          </cell>
          <cell r="V177">
            <v>101.7</v>
          </cell>
        </row>
        <row r="178">
          <cell r="B178">
            <v>41183</v>
          </cell>
          <cell r="C178">
            <v>13.04</v>
          </cell>
          <cell r="D178">
            <v>15.87</v>
          </cell>
          <cell r="E178">
            <v>29.73</v>
          </cell>
          <cell r="F178">
            <v>41.58</v>
          </cell>
          <cell r="G178">
            <v>55.94</v>
          </cell>
          <cell r="H178">
            <v>68.92</v>
          </cell>
          <cell r="I178">
            <v>83.27</v>
          </cell>
          <cell r="J178">
            <v>93.59</v>
          </cell>
          <cell r="K178">
            <v>98.51</v>
          </cell>
          <cell r="L178">
            <v>100.04</v>
          </cell>
          <cell r="M178">
            <v>16.38</v>
          </cell>
          <cell r="N178">
            <v>20.260000000000002</v>
          </cell>
          <cell r="O178">
            <v>32.450000000000003</v>
          </cell>
          <cell r="P178">
            <v>44.75</v>
          </cell>
          <cell r="Q178">
            <v>59.31</v>
          </cell>
          <cell r="R178">
            <v>70.569999999999993</v>
          </cell>
          <cell r="S178">
            <v>83.49</v>
          </cell>
          <cell r="T178">
            <v>92.56</v>
          </cell>
          <cell r="U178">
            <v>100.37</v>
          </cell>
          <cell r="V178">
            <v>102.02</v>
          </cell>
        </row>
        <row r="179">
          <cell r="B179">
            <v>41184</v>
          </cell>
          <cell r="C179">
            <v>12.99</v>
          </cell>
          <cell r="D179">
            <v>15.77</v>
          </cell>
          <cell r="E179">
            <v>29.64</v>
          </cell>
          <cell r="F179">
            <v>41.52</v>
          </cell>
          <cell r="G179">
            <v>55.85</v>
          </cell>
          <cell r="H179">
            <v>68.7</v>
          </cell>
          <cell r="I179">
            <v>83.18</v>
          </cell>
          <cell r="J179">
            <v>93.5</v>
          </cell>
          <cell r="K179">
            <v>98.41</v>
          </cell>
          <cell r="L179">
            <v>99.93</v>
          </cell>
          <cell r="M179">
            <v>16.68</v>
          </cell>
          <cell r="N179">
            <v>20.59</v>
          </cell>
          <cell r="O179">
            <v>32.83</v>
          </cell>
          <cell r="P179">
            <v>45.11</v>
          </cell>
          <cell r="Q179">
            <v>59.67</v>
          </cell>
          <cell r="R179">
            <v>70.72</v>
          </cell>
          <cell r="S179">
            <v>83.81</v>
          </cell>
          <cell r="T179">
            <v>92.87</v>
          </cell>
          <cell r="U179">
            <v>100.68</v>
          </cell>
          <cell r="V179">
            <v>102.3</v>
          </cell>
        </row>
        <row r="180">
          <cell r="B180">
            <v>41185</v>
          </cell>
          <cell r="C180">
            <v>13.28</v>
          </cell>
          <cell r="D180">
            <v>16.34</v>
          </cell>
          <cell r="E180">
            <v>30.26</v>
          </cell>
          <cell r="F180">
            <v>42.12</v>
          </cell>
          <cell r="G180">
            <v>56.45</v>
          </cell>
          <cell r="H180">
            <v>69.040000000000006</v>
          </cell>
          <cell r="I180">
            <v>83.77</v>
          </cell>
          <cell r="J180">
            <v>94.07</v>
          </cell>
          <cell r="K180">
            <v>98.97</v>
          </cell>
          <cell r="L180">
            <v>100.49</v>
          </cell>
          <cell r="M180">
            <v>16.399999999999999</v>
          </cell>
          <cell r="N180">
            <v>20.37</v>
          </cell>
          <cell r="O180">
            <v>32.549999999999997</v>
          </cell>
          <cell r="P180">
            <v>44.9</v>
          </cell>
          <cell r="Q180">
            <v>59.38</v>
          </cell>
          <cell r="R180">
            <v>70.38</v>
          </cell>
          <cell r="S180">
            <v>83.6</v>
          </cell>
          <cell r="T180">
            <v>92.65</v>
          </cell>
          <cell r="U180">
            <v>100.37</v>
          </cell>
          <cell r="V180">
            <v>101.98</v>
          </cell>
        </row>
        <row r="181">
          <cell r="B181">
            <v>41186</v>
          </cell>
          <cell r="C181">
            <v>12.76</v>
          </cell>
          <cell r="D181">
            <v>15.69</v>
          </cell>
          <cell r="E181">
            <v>29.62</v>
          </cell>
          <cell r="F181">
            <v>41.47</v>
          </cell>
          <cell r="G181">
            <v>55.92</v>
          </cell>
          <cell r="H181">
            <v>68.540000000000006</v>
          </cell>
          <cell r="I181">
            <v>84.69</v>
          </cell>
          <cell r="J181">
            <v>94.97</v>
          </cell>
          <cell r="K181">
            <v>99.88</v>
          </cell>
          <cell r="L181">
            <v>101.39</v>
          </cell>
          <cell r="M181">
            <v>15.54</v>
          </cell>
          <cell r="N181">
            <v>19.420000000000002</v>
          </cell>
          <cell r="O181">
            <v>31.75</v>
          </cell>
          <cell r="P181">
            <v>44.15</v>
          </cell>
          <cell r="Q181">
            <v>58.63</v>
          </cell>
          <cell r="R181">
            <v>69.77</v>
          </cell>
          <cell r="S181">
            <v>82.89</v>
          </cell>
          <cell r="T181">
            <v>91.93</v>
          </cell>
          <cell r="U181">
            <v>99.63</v>
          </cell>
          <cell r="V181">
            <v>101.24</v>
          </cell>
        </row>
        <row r="182">
          <cell r="B182">
            <v>41187</v>
          </cell>
          <cell r="C182">
            <v>12.6</v>
          </cell>
          <cell r="D182">
            <v>15.52</v>
          </cell>
          <cell r="E182">
            <v>29.46</v>
          </cell>
          <cell r="F182">
            <v>41.32</v>
          </cell>
          <cell r="G182">
            <v>55.78</v>
          </cell>
          <cell r="H182">
            <v>68.17</v>
          </cell>
          <cell r="I182">
            <v>84.54</v>
          </cell>
          <cell r="J182">
            <v>94.83</v>
          </cell>
          <cell r="K182">
            <v>99.74</v>
          </cell>
          <cell r="L182">
            <v>101.26</v>
          </cell>
          <cell r="M182">
            <v>15.13</v>
          </cell>
          <cell r="N182">
            <v>19</v>
          </cell>
          <cell r="O182">
            <v>30.86</v>
          </cell>
          <cell r="P182">
            <v>43.74</v>
          </cell>
          <cell r="Q182">
            <v>56.67</v>
          </cell>
          <cell r="R182">
            <v>69.52</v>
          </cell>
          <cell r="S182">
            <v>82.54</v>
          </cell>
          <cell r="T182">
            <v>91.59</v>
          </cell>
          <cell r="U182">
            <v>96.66</v>
          </cell>
          <cell r="V182">
            <v>98.12</v>
          </cell>
        </row>
        <row r="183">
          <cell r="B183">
            <v>41190</v>
          </cell>
          <cell r="C183">
            <v>13.36</v>
          </cell>
          <cell r="D183">
            <v>16.37</v>
          </cell>
          <cell r="E183">
            <v>30.34</v>
          </cell>
          <cell r="F183">
            <v>42.19</v>
          </cell>
          <cell r="G183">
            <v>56.66</v>
          </cell>
          <cell r="H183">
            <v>69.03</v>
          </cell>
          <cell r="I183">
            <v>85.38</v>
          </cell>
          <cell r="J183">
            <v>95.66</v>
          </cell>
          <cell r="K183">
            <v>100.54</v>
          </cell>
          <cell r="L183">
            <v>102.04</v>
          </cell>
          <cell r="M183">
            <v>16.16</v>
          </cell>
          <cell r="N183">
            <v>20.11</v>
          </cell>
          <cell r="O183">
            <v>32.11</v>
          </cell>
          <cell r="P183">
            <v>44.88</v>
          </cell>
          <cell r="Q183">
            <v>57.93</v>
          </cell>
          <cell r="R183">
            <v>70.290000000000006</v>
          </cell>
          <cell r="S183">
            <v>83.64</v>
          </cell>
          <cell r="T183">
            <v>92.68</v>
          </cell>
          <cell r="U183">
            <v>97.81</v>
          </cell>
          <cell r="V183">
            <v>99.25</v>
          </cell>
        </row>
        <row r="184">
          <cell r="B184">
            <v>41191</v>
          </cell>
          <cell r="C184">
            <v>13.31</v>
          </cell>
          <cell r="D184">
            <v>16.27</v>
          </cell>
          <cell r="E184">
            <v>30.25</v>
          </cell>
          <cell r="F184">
            <v>42.13</v>
          </cell>
          <cell r="G184">
            <v>56.57</v>
          </cell>
          <cell r="H184">
            <v>69.040000000000006</v>
          </cell>
          <cell r="I184">
            <v>85.3</v>
          </cell>
          <cell r="J184">
            <v>95.57</v>
          </cell>
          <cell r="K184">
            <v>100.45</v>
          </cell>
          <cell r="L184">
            <v>101.96</v>
          </cell>
          <cell r="M184">
            <v>15.8</v>
          </cell>
          <cell r="N184">
            <v>20.149999999999999</v>
          </cell>
          <cell r="O184">
            <v>32.4</v>
          </cell>
          <cell r="P184">
            <v>45.19</v>
          </cell>
          <cell r="Q184">
            <v>58.2</v>
          </cell>
          <cell r="R184">
            <v>70.58</v>
          </cell>
          <cell r="S184">
            <v>83.92</v>
          </cell>
          <cell r="T184">
            <v>92.94</v>
          </cell>
          <cell r="U184">
            <v>98.09</v>
          </cell>
          <cell r="V184">
            <v>99.53</v>
          </cell>
        </row>
        <row r="185">
          <cell r="B185">
            <v>41192</v>
          </cell>
          <cell r="C185">
            <v>14.01</v>
          </cell>
          <cell r="D185">
            <v>17.07</v>
          </cell>
          <cell r="E185">
            <v>31.08</v>
          </cell>
          <cell r="F185">
            <v>42.93</v>
          </cell>
          <cell r="G185">
            <v>57.37</v>
          </cell>
          <cell r="H185">
            <v>69.81</v>
          </cell>
          <cell r="I185">
            <v>86.08</v>
          </cell>
          <cell r="J185">
            <v>96.35</v>
          </cell>
          <cell r="K185">
            <v>101.21</v>
          </cell>
          <cell r="L185">
            <v>102.72</v>
          </cell>
          <cell r="M185">
            <v>16.22</v>
          </cell>
          <cell r="N185">
            <v>20.56</v>
          </cell>
          <cell r="O185">
            <v>33.82</v>
          </cell>
          <cell r="P185">
            <v>47.62</v>
          </cell>
          <cell r="Q185">
            <v>61.73</v>
          </cell>
          <cell r="R185">
            <v>74.92</v>
          </cell>
          <cell r="S185">
            <v>89.54</v>
          </cell>
          <cell r="T185">
            <v>98.91</v>
          </cell>
          <cell r="U185">
            <v>104.66</v>
          </cell>
          <cell r="V185">
            <v>106.24</v>
          </cell>
        </row>
        <row r="186">
          <cell r="B186">
            <v>41193</v>
          </cell>
          <cell r="C186">
            <v>13.53</v>
          </cell>
          <cell r="D186">
            <v>16.66</v>
          </cell>
          <cell r="E186">
            <v>30.68</v>
          </cell>
          <cell r="F186">
            <v>42.52</v>
          </cell>
          <cell r="G186">
            <v>56.98</v>
          </cell>
          <cell r="H186">
            <v>69.56</v>
          </cell>
          <cell r="I186">
            <v>85.71</v>
          </cell>
          <cell r="J186">
            <v>95.95</v>
          </cell>
          <cell r="K186">
            <v>100.82</v>
          </cell>
          <cell r="L186">
            <v>102.3</v>
          </cell>
          <cell r="M186">
            <v>14.93</v>
          </cell>
          <cell r="N186">
            <v>19.34</v>
          </cell>
          <cell r="O186">
            <v>32.47</v>
          </cell>
          <cell r="P186">
            <v>46.37</v>
          </cell>
          <cell r="Q186">
            <v>60.33</v>
          </cell>
          <cell r="R186">
            <v>73.66</v>
          </cell>
          <cell r="S186">
            <v>88.16</v>
          </cell>
          <cell r="T186">
            <v>97.47</v>
          </cell>
          <cell r="U186">
            <v>103.14</v>
          </cell>
          <cell r="V186">
            <v>104.7</v>
          </cell>
        </row>
        <row r="187">
          <cell r="B187">
            <v>41194</v>
          </cell>
          <cell r="C187">
            <v>12.55</v>
          </cell>
          <cell r="D187">
            <v>15.37</v>
          </cell>
          <cell r="E187">
            <v>29.4</v>
          </cell>
          <cell r="F187">
            <v>41.26</v>
          </cell>
          <cell r="G187">
            <v>55.73</v>
          </cell>
          <cell r="H187">
            <v>68.45</v>
          </cell>
          <cell r="I187">
            <v>84.45</v>
          </cell>
          <cell r="J187">
            <v>94.71</v>
          </cell>
          <cell r="K187">
            <v>99.58</v>
          </cell>
          <cell r="L187">
            <v>101.09</v>
          </cell>
          <cell r="M187">
            <v>14.44</v>
          </cell>
          <cell r="N187">
            <v>18.809999999999999</v>
          </cell>
          <cell r="O187">
            <v>31.83</v>
          </cell>
          <cell r="P187">
            <v>45.86</v>
          </cell>
          <cell r="Q187">
            <v>59.7</v>
          </cell>
          <cell r="R187">
            <v>73.11</v>
          </cell>
          <cell r="S187">
            <v>87.65</v>
          </cell>
          <cell r="T187">
            <v>96.96</v>
          </cell>
          <cell r="U187">
            <v>102.51</v>
          </cell>
          <cell r="V187">
            <v>104.09</v>
          </cell>
        </row>
        <row r="188">
          <cell r="B188">
            <v>41197</v>
          </cell>
          <cell r="C188">
            <v>12.69</v>
          </cell>
          <cell r="D188">
            <v>15.57</v>
          </cell>
          <cell r="E188">
            <v>29.61</v>
          </cell>
          <cell r="F188">
            <v>41.48</v>
          </cell>
          <cell r="G188">
            <v>55.95</v>
          </cell>
          <cell r="H188">
            <v>68.599999999999994</v>
          </cell>
          <cell r="I188">
            <v>84.66</v>
          </cell>
          <cell r="J188">
            <v>94.91</v>
          </cell>
          <cell r="K188">
            <v>99.78</v>
          </cell>
          <cell r="L188">
            <v>101.28</v>
          </cell>
          <cell r="M188">
            <v>14.24</v>
          </cell>
          <cell r="N188">
            <v>18.61</v>
          </cell>
          <cell r="O188">
            <v>31.57</v>
          </cell>
          <cell r="P188">
            <v>45.68</v>
          </cell>
          <cell r="Q188">
            <v>59.48</v>
          </cell>
          <cell r="R188">
            <v>73</v>
          </cell>
          <cell r="S188">
            <v>87.45</v>
          </cell>
          <cell r="T188">
            <v>96.76</v>
          </cell>
          <cell r="U188">
            <v>102.26</v>
          </cell>
          <cell r="V188">
            <v>103.83</v>
          </cell>
        </row>
        <row r="189">
          <cell r="B189">
            <v>41198</v>
          </cell>
          <cell r="C189">
            <v>11.84</v>
          </cell>
          <cell r="D189">
            <v>14.61</v>
          </cell>
          <cell r="E189">
            <v>28.68</v>
          </cell>
          <cell r="F189">
            <v>40.58</v>
          </cell>
          <cell r="G189">
            <v>55.03</v>
          </cell>
          <cell r="H189">
            <v>67.95</v>
          </cell>
          <cell r="I189">
            <v>83.73</v>
          </cell>
          <cell r="J189">
            <v>93.98</v>
          </cell>
          <cell r="K189">
            <v>98.85</v>
          </cell>
          <cell r="L189">
            <v>100.36</v>
          </cell>
          <cell r="M189">
            <v>12.67</v>
          </cell>
          <cell r="N189">
            <v>17.149999999999999</v>
          </cell>
          <cell r="O189">
            <v>30</v>
          </cell>
          <cell r="P189">
            <v>44.52</v>
          </cell>
          <cell r="Q189">
            <v>58.16</v>
          </cell>
          <cell r="R189">
            <v>72.22</v>
          </cell>
          <cell r="S189">
            <v>86.26</v>
          </cell>
          <cell r="T189">
            <v>95.58</v>
          </cell>
          <cell r="U189">
            <v>100.97</v>
          </cell>
          <cell r="V189">
            <v>102.56</v>
          </cell>
        </row>
        <row r="190">
          <cell r="B190">
            <v>41199</v>
          </cell>
          <cell r="C190">
            <v>11.1</v>
          </cell>
          <cell r="D190">
            <v>13.76</v>
          </cell>
          <cell r="E190">
            <v>27.87</v>
          </cell>
          <cell r="F190">
            <v>39.729999999999997</v>
          </cell>
          <cell r="G190">
            <v>54.2</v>
          </cell>
          <cell r="H190">
            <v>67.349999999999994</v>
          </cell>
          <cell r="I190">
            <v>82.91</v>
          </cell>
          <cell r="J190">
            <v>93.16</v>
          </cell>
          <cell r="K190">
            <v>98.04</v>
          </cell>
          <cell r="L190">
            <v>99.55</v>
          </cell>
          <cell r="M190">
            <v>10.72</v>
          </cell>
          <cell r="N190">
            <v>15.04</v>
          </cell>
          <cell r="O190">
            <v>27.86</v>
          </cell>
          <cell r="P190">
            <v>42.41</v>
          </cell>
          <cell r="Q190">
            <v>56.02</v>
          </cell>
          <cell r="R190">
            <v>70.819999999999993</v>
          </cell>
          <cell r="S190">
            <v>84.51</v>
          </cell>
          <cell r="T190">
            <v>94.07</v>
          </cell>
          <cell r="U190">
            <v>99.59</v>
          </cell>
          <cell r="V190">
            <v>101.19</v>
          </cell>
        </row>
        <row r="191">
          <cell r="B191">
            <v>41200</v>
          </cell>
          <cell r="C191">
            <v>11.29</v>
          </cell>
          <cell r="D191">
            <v>13.94</v>
          </cell>
          <cell r="E191">
            <v>28.06</v>
          </cell>
          <cell r="F191">
            <v>39.93</v>
          </cell>
          <cell r="G191">
            <v>54.41</v>
          </cell>
          <cell r="H191">
            <v>66.89</v>
          </cell>
          <cell r="I191">
            <v>83.13</v>
          </cell>
          <cell r="J191">
            <v>93.36</v>
          </cell>
          <cell r="K191">
            <v>98.21</v>
          </cell>
          <cell r="L191">
            <v>99.7</v>
          </cell>
          <cell r="M191">
            <v>10.66</v>
          </cell>
          <cell r="N191">
            <v>13.89</v>
          </cell>
          <cell r="O191">
            <v>27.79</v>
          </cell>
          <cell r="P191">
            <v>41.64</v>
          </cell>
          <cell r="Q191">
            <v>55.97</v>
          </cell>
          <cell r="R191">
            <v>69.72</v>
          </cell>
          <cell r="S191">
            <v>84.62</v>
          </cell>
          <cell r="T191">
            <v>94.46</v>
          </cell>
          <cell r="U191">
            <v>99.49</v>
          </cell>
          <cell r="V191">
            <v>101.06</v>
          </cell>
        </row>
        <row r="192">
          <cell r="B192">
            <v>41201</v>
          </cell>
          <cell r="C192">
            <v>12.26</v>
          </cell>
          <cell r="D192">
            <v>15.04</v>
          </cell>
          <cell r="E192">
            <v>29.16</v>
          </cell>
          <cell r="F192">
            <v>41.03</v>
          </cell>
          <cell r="G192">
            <v>55.51</v>
          </cell>
          <cell r="H192">
            <v>67.86</v>
          </cell>
          <cell r="I192">
            <v>84.2</v>
          </cell>
          <cell r="J192">
            <v>94.43</v>
          </cell>
          <cell r="K192">
            <v>99.26</v>
          </cell>
          <cell r="L192">
            <v>100.76</v>
          </cell>
          <cell r="M192">
            <v>11.73</v>
          </cell>
          <cell r="N192">
            <v>15.04</v>
          </cell>
          <cell r="O192">
            <v>28.94</v>
          </cell>
          <cell r="P192">
            <v>42.8</v>
          </cell>
          <cell r="Q192">
            <v>57.13</v>
          </cell>
          <cell r="R192">
            <v>70.53</v>
          </cell>
          <cell r="S192">
            <v>85.75</v>
          </cell>
          <cell r="T192">
            <v>95.59</v>
          </cell>
          <cell r="U192">
            <v>100.61</v>
          </cell>
          <cell r="V192">
            <v>102.17</v>
          </cell>
        </row>
        <row r="193">
          <cell r="B193">
            <v>41204</v>
          </cell>
          <cell r="C193">
            <v>12.09</v>
          </cell>
          <cell r="D193">
            <v>14.78</v>
          </cell>
          <cell r="E193">
            <v>28.93</v>
          </cell>
          <cell r="F193">
            <v>40.799999999999997</v>
          </cell>
          <cell r="G193">
            <v>55.31</v>
          </cell>
          <cell r="H193">
            <v>67.98</v>
          </cell>
          <cell r="I193">
            <v>84.54</v>
          </cell>
          <cell r="J193">
            <v>94.96</v>
          </cell>
          <cell r="K193">
            <v>100.01</v>
          </cell>
          <cell r="L193">
            <v>101.56</v>
          </cell>
          <cell r="M193">
            <v>11.8</v>
          </cell>
          <cell r="N193">
            <v>16.07</v>
          </cell>
          <cell r="O193">
            <v>28.91</v>
          </cell>
          <cell r="P193">
            <v>43.33</v>
          </cell>
          <cell r="Q193">
            <v>57.05</v>
          </cell>
          <cell r="R193">
            <v>71.2</v>
          </cell>
          <cell r="S193">
            <v>86.12</v>
          </cell>
          <cell r="T193">
            <v>95.83</v>
          </cell>
          <cell r="U193">
            <v>101.43</v>
          </cell>
          <cell r="V193">
            <v>103.02</v>
          </cell>
        </row>
        <row r="194">
          <cell r="B194">
            <v>41205</v>
          </cell>
          <cell r="C194">
            <v>13.31</v>
          </cell>
          <cell r="D194">
            <v>16.170000000000002</v>
          </cell>
          <cell r="E194">
            <v>30.33</v>
          </cell>
          <cell r="F194">
            <v>42.23</v>
          </cell>
          <cell r="G194">
            <v>56.69</v>
          </cell>
          <cell r="H194">
            <v>68.83</v>
          </cell>
          <cell r="I194">
            <v>85.9</v>
          </cell>
          <cell r="J194">
            <v>96.3</v>
          </cell>
          <cell r="K194">
            <v>101.32</v>
          </cell>
          <cell r="L194">
            <v>102.86</v>
          </cell>
          <cell r="M194">
            <v>12.72</v>
          </cell>
          <cell r="N194">
            <v>17.100000000000001</v>
          </cell>
          <cell r="O194">
            <v>29.94</v>
          </cell>
          <cell r="P194">
            <v>44.39</v>
          </cell>
          <cell r="Q194">
            <v>58.07</v>
          </cell>
          <cell r="R194">
            <v>71.59</v>
          </cell>
          <cell r="S194">
            <v>87.12</v>
          </cell>
          <cell r="T194">
            <v>96.81</v>
          </cell>
          <cell r="U194">
            <v>102.39</v>
          </cell>
          <cell r="V194">
            <v>103.96</v>
          </cell>
        </row>
        <row r="195">
          <cell r="B195">
            <v>41207</v>
          </cell>
          <cell r="C195">
            <v>13.63</v>
          </cell>
          <cell r="D195">
            <v>16.52</v>
          </cell>
          <cell r="E195">
            <v>30.89</v>
          </cell>
          <cell r="F195">
            <v>42.59</v>
          </cell>
          <cell r="G195">
            <v>57.06</v>
          </cell>
          <cell r="H195">
            <v>69.58</v>
          </cell>
          <cell r="I195">
            <v>86.27</v>
          </cell>
          <cell r="J195">
            <v>96.64</v>
          </cell>
          <cell r="K195">
            <v>101.67</v>
          </cell>
          <cell r="L195">
            <v>103.22</v>
          </cell>
          <cell r="M195">
            <v>12.72</v>
          </cell>
          <cell r="N195">
            <v>17.11</v>
          </cell>
          <cell r="O195">
            <v>29.94</v>
          </cell>
          <cell r="P195">
            <v>44.41</v>
          </cell>
          <cell r="Q195">
            <v>58.07</v>
          </cell>
          <cell r="R195">
            <v>72.11</v>
          </cell>
          <cell r="S195">
            <v>87.12</v>
          </cell>
          <cell r="T195">
            <v>96.79</v>
          </cell>
          <cell r="U195">
            <v>102.38</v>
          </cell>
          <cell r="V195">
            <v>103.96</v>
          </cell>
        </row>
        <row r="196">
          <cell r="B196">
            <v>41208</v>
          </cell>
          <cell r="C196">
            <v>13.86</v>
          </cell>
          <cell r="D196">
            <v>16.760000000000002</v>
          </cell>
          <cell r="E196">
            <v>31.14</v>
          </cell>
          <cell r="F196">
            <v>42.86</v>
          </cell>
          <cell r="G196">
            <v>57.33</v>
          </cell>
          <cell r="H196">
            <v>70.02</v>
          </cell>
          <cell r="I196">
            <v>86.51</v>
          </cell>
          <cell r="J196">
            <v>96.88</v>
          </cell>
          <cell r="K196">
            <v>101.89</v>
          </cell>
          <cell r="L196">
            <v>103.41</v>
          </cell>
          <cell r="M196">
            <v>13.34</v>
          </cell>
          <cell r="N196">
            <v>17.78</v>
          </cell>
          <cell r="O196">
            <v>30.62</v>
          </cell>
          <cell r="P196">
            <v>45.11</v>
          </cell>
          <cell r="Q196">
            <v>58.77</v>
          </cell>
          <cell r="R196">
            <v>72.78</v>
          </cell>
          <cell r="S196">
            <v>87.79</v>
          </cell>
          <cell r="T196">
            <v>97.45</v>
          </cell>
          <cell r="U196">
            <v>103.01</v>
          </cell>
          <cell r="V196">
            <v>104.58</v>
          </cell>
        </row>
        <row r="197">
          <cell r="B197">
            <v>41211</v>
          </cell>
          <cell r="C197">
            <v>14.64</v>
          </cell>
          <cell r="D197">
            <v>17.66</v>
          </cell>
          <cell r="E197">
            <v>32.07</v>
          </cell>
          <cell r="F197">
            <v>43.78</v>
          </cell>
          <cell r="G197">
            <v>58.26</v>
          </cell>
          <cell r="H197">
            <v>70.680000000000007</v>
          </cell>
          <cell r="I197">
            <v>87.79</v>
          </cell>
          <cell r="J197">
            <v>98.15</v>
          </cell>
          <cell r="K197">
            <v>103.15</v>
          </cell>
          <cell r="L197">
            <v>104.67</v>
          </cell>
          <cell r="M197">
            <v>13.91</v>
          </cell>
          <cell r="N197">
            <v>17.55</v>
          </cell>
          <cell r="O197">
            <v>31.43</v>
          </cell>
          <cell r="P197">
            <v>45.34</v>
          </cell>
          <cell r="Q197">
            <v>59.75</v>
          </cell>
          <cell r="R197">
            <v>73.37</v>
          </cell>
          <cell r="S197">
            <v>89.08</v>
          </cell>
          <cell r="T197">
            <v>99.1</v>
          </cell>
          <cell r="U197">
            <v>104.13</v>
          </cell>
          <cell r="V197">
            <v>105.69</v>
          </cell>
        </row>
        <row r="198">
          <cell r="B198">
            <v>41212</v>
          </cell>
          <cell r="C198">
            <v>14.34</v>
          </cell>
          <cell r="D198">
            <v>17.36</v>
          </cell>
          <cell r="E198">
            <v>31.77</v>
          </cell>
          <cell r="F198">
            <v>43.51</v>
          </cell>
          <cell r="G198">
            <v>57.96</v>
          </cell>
          <cell r="H198">
            <v>70.39</v>
          </cell>
          <cell r="I198">
            <v>87.51</v>
          </cell>
          <cell r="J198">
            <v>97.86</v>
          </cell>
          <cell r="K198">
            <v>102.88</v>
          </cell>
          <cell r="L198">
            <v>104.41</v>
          </cell>
          <cell r="M198">
            <v>13.81</v>
          </cell>
          <cell r="N198">
            <v>17.46</v>
          </cell>
          <cell r="O198">
            <v>31.35</v>
          </cell>
          <cell r="P198">
            <v>45.28</v>
          </cell>
          <cell r="Q198">
            <v>59.65</v>
          </cell>
          <cell r="R198">
            <v>73.38</v>
          </cell>
          <cell r="S198">
            <v>88.99</v>
          </cell>
          <cell r="T198">
            <v>99.01</v>
          </cell>
          <cell r="U198">
            <v>104.06</v>
          </cell>
          <cell r="V198">
            <v>105.63</v>
          </cell>
        </row>
        <row r="199">
          <cell r="B199">
            <v>41213</v>
          </cell>
          <cell r="C199">
            <v>13.62</v>
          </cell>
          <cell r="D199">
            <v>16.39</v>
          </cell>
          <cell r="E199">
            <v>31.18</v>
          </cell>
          <cell r="F199">
            <v>43.27</v>
          </cell>
          <cell r="G199">
            <v>57.61</v>
          </cell>
          <cell r="H199">
            <v>69.92</v>
          </cell>
          <cell r="I199">
            <v>86.55</v>
          </cell>
          <cell r="J199">
            <v>97.01</v>
          </cell>
          <cell r="K199">
            <v>102.01</v>
          </cell>
          <cell r="L199">
            <v>103.56</v>
          </cell>
        </row>
        <row r="200">
          <cell r="B200">
            <v>41214</v>
          </cell>
          <cell r="C200">
            <v>13.21</v>
          </cell>
          <cell r="D200">
            <v>15.99</v>
          </cell>
          <cell r="E200">
            <v>30.78</v>
          </cell>
          <cell r="F200">
            <v>42.87</v>
          </cell>
          <cell r="G200">
            <v>57.22</v>
          </cell>
          <cell r="H200">
            <v>69.53</v>
          </cell>
          <cell r="I200">
            <v>86.18</v>
          </cell>
          <cell r="J200">
            <v>96.62</v>
          </cell>
          <cell r="K200">
            <v>101.62</v>
          </cell>
          <cell r="L200">
            <v>103.15</v>
          </cell>
          <cell r="M200">
            <v>13</v>
          </cell>
          <cell r="N200">
            <v>17.489999999999998</v>
          </cell>
          <cell r="O200">
            <v>30.45</v>
          </cell>
          <cell r="P200">
            <v>45.06</v>
          </cell>
          <cell r="Q200">
            <v>58.76</v>
          </cell>
          <cell r="R200">
            <v>72.760000000000005</v>
          </cell>
          <cell r="S200">
            <v>88.02</v>
          </cell>
          <cell r="T200">
            <v>97.73</v>
          </cell>
          <cell r="U200">
            <v>103.29</v>
          </cell>
          <cell r="V200">
            <v>104.86</v>
          </cell>
        </row>
        <row r="201">
          <cell r="B201">
            <v>41215</v>
          </cell>
          <cell r="C201">
            <v>12.84</v>
          </cell>
          <cell r="D201">
            <v>15.49</v>
          </cell>
          <cell r="E201">
            <v>30.28</v>
          </cell>
          <cell r="F201">
            <v>42.38</v>
          </cell>
          <cell r="G201">
            <v>56.74</v>
          </cell>
          <cell r="H201">
            <v>69.64</v>
          </cell>
          <cell r="I201">
            <v>85.7</v>
          </cell>
          <cell r="J201">
            <v>96.14</v>
          </cell>
          <cell r="K201">
            <v>101.14</v>
          </cell>
          <cell r="L201">
            <v>102.68</v>
          </cell>
          <cell r="M201">
            <v>12.72</v>
          </cell>
          <cell r="N201">
            <v>17.12</v>
          </cell>
          <cell r="O201">
            <v>31.6</v>
          </cell>
          <cell r="P201">
            <v>44.81</v>
          </cell>
          <cell r="Q201">
            <v>57.22</v>
          </cell>
          <cell r="R201">
            <v>70.23</v>
          </cell>
          <cell r="S201">
            <v>83.8</v>
          </cell>
          <cell r="T201">
            <v>92.78</v>
          </cell>
          <cell r="U201">
            <v>98.11</v>
          </cell>
          <cell r="V201">
            <v>99.63</v>
          </cell>
        </row>
        <row r="202">
          <cell r="B202">
            <v>41218</v>
          </cell>
          <cell r="C202">
            <v>13.15</v>
          </cell>
          <cell r="D202">
            <v>15.89</v>
          </cell>
          <cell r="E202">
            <v>30.72</v>
          </cell>
          <cell r="F202">
            <v>42.82</v>
          </cell>
          <cell r="G202">
            <v>57.19</v>
          </cell>
          <cell r="H202">
            <v>69.86</v>
          </cell>
          <cell r="I202">
            <v>86.1</v>
          </cell>
          <cell r="J202">
            <v>96.72</v>
          </cell>
          <cell r="K202">
            <v>101.91</v>
          </cell>
          <cell r="L202">
            <v>103.51</v>
          </cell>
          <cell r="M202">
            <v>13.77</v>
          </cell>
          <cell r="N202">
            <v>17.47</v>
          </cell>
          <cell r="O202">
            <v>31.36</v>
          </cell>
          <cell r="P202">
            <v>45.28</v>
          </cell>
          <cell r="Q202">
            <v>59.7</v>
          </cell>
          <cell r="R202">
            <v>73.349999999999994</v>
          </cell>
          <cell r="S202">
            <v>89.11</v>
          </cell>
          <cell r="T202">
            <v>99.11</v>
          </cell>
          <cell r="U202">
            <v>104.13</v>
          </cell>
          <cell r="V202">
            <v>105.7</v>
          </cell>
        </row>
        <row r="203">
          <cell r="B203">
            <v>41219</v>
          </cell>
          <cell r="C203">
            <v>12.76</v>
          </cell>
          <cell r="D203">
            <v>15.4</v>
          </cell>
          <cell r="E203">
            <v>30.23</v>
          </cell>
          <cell r="F203">
            <v>42.35</v>
          </cell>
          <cell r="G203">
            <v>56.7</v>
          </cell>
          <cell r="H203">
            <v>69.67</v>
          </cell>
          <cell r="I203">
            <v>85.63</v>
          </cell>
          <cell r="J203">
            <v>96.24</v>
          </cell>
          <cell r="K203">
            <v>101.44</v>
          </cell>
          <cell r="L203">
            <v>103.04</v>
          </cell>
          <cell r="M203">
            <v>13.87</v>
          </cell>
          <cell r="N203">
            <v>19.559999999999999</v>
          </cell>
          <cell r="O203">
            <v>31.5</v>
          </cell>
          <cell r="P203">
            <v>46.96</v>
          </cell>
          <cell r="Q203">
            <v>59.83</v>
          </cell>
          <cell r="R203">
            <v>73.98</v>
          </cell>
          <cell r="S203">
            <v>89.04</v>
          </cell>
          <cell r="T203">
            <v>98.55</v>
          </cell>
          <cell r="U203">
            <v>104.27</v>
          </cell>
          <cell r="V203">
            <v>105.84</v>
          </cell>
        </row>
        <row r="204">
          <cell r="B204">
            <v>41220</v>
          </cell>
          <cell r="C204">
            <v>13.23</v>
          </cell>
          <cell r="D204">
            <v>15.89</v>
          </cell>
          <cell r="E204">
            <v>30.76</v>
          </cell>
          <cell r="F204">
            <v>42.85</v>
          </cell>
          <cell r="G204">
            <v>57.21</v>
          </cell>
          <cell r="H204">
            <v>69.98</v>
          </cell>
          <cell r="I204">
            <v>86.12</v>
          </cell>
          <cell r="J204">
            <v>96.73</v>
          </cell>
          <cell r="K204">
            <v>101.89</v>
          </cell>
          <cell r="L204">
            <v>103.47</v>
          </cell>
          <cell r="M204">
            <v>14.58</v>
          </cell>
          <cell r="N204">
            <v>20.350000000000001</v>
          </cell>
          <cell r="O204">
            <v>32.4</v>
          </cell>
          <cell r="P204">
            <v>47.74</v>
          </cell>
          <cell r="Q204">
            <v>60.7</v>
          </cell>
          <cell r="R204">
            <v>74.760000000000005</v>
          </cell>
          <cell r="S204">
            <v>89.81</v>
          </cell>
          <cell r="T204">
            <v>99.3</v>
          </cell>
          <cell r="U204">
            <v>105.07</v>
          </cell>
          <cell r="V204">
            <v>106.62</v>
          </cell>
        </row>
        <row r="205">
          <cell r="B205">
            <v>41221</v>
          </cell>
          <cell r="C205">
            <v>13.45</v>
          </cell>
          <cell r="D205">
            <v>16.18</v>
          </cell>
          <cell r="E205">
            <v>31.05</v>
          </cell>
          <cell r="F205">
            <v>43.13</v>
          </cell>
          <cell r="G205">
            <v>57.5</v>
          </cell>
          <cell r="H205">
            <v>69.91</v>
          </cell>
          <cell r="I205">
            <v>86.43</v>
          </cell>
          <cell r="J205">
            <v>97.02</v>
          </cell>
          <cell r="K205">
            <v>102.21</v>
          </cell>
          <cell r="L205">
            <v>103.81</v>
          </cell>
          <cell r="M205">
            <v>14.58</v>
          </cell>
          <cell r="N205">
            <v>20.36</v>
          </cell>
          <cell r="O205">
            <v>32.39</v>
          </cell>
          <cell r="P205">
            <v>47.74</v>
          </cell>
          <cell r="Q205">
            <v>60.7</v>
          </cell>
          <cell r="R205">
            <v>74.599999999999994</v>
          </cell>
          <cell r="S205">
            <v>89.82</v>
          </cell>
          <cell r="T205">
            <v>99.3</v>
          </cell>
          <cell r="U205">
            <v>105.08</v>
          </cell>
          <cell r="V205">
            <v>106.63</v>
          </cell>
        </row>
        <row r="206">
          <cell r="B206">
            <v>41222</v>
          </cell>
          <cell r="C206">
            <v>13.55</v>
          </cell>
          <cell r="D206">
            <v>17.68</v>
          </cell>
          <cell r="E206">
            <v>30.29</v>
          </cell>
          <cell r="F206">
            <v>42.42</v>
          </cell>
          <cell r="G206">
            <v>55.31</v>
          </cell>
          <cell r="H206">
            <v>67.53</v>
          </cell>
          <cell r="I206">
            <v>83.13</v>
          </cell>
          <cell r="J206">
            <v>93.19</v>
          </cell>
          <cell r="K206">
            <v>98.35</v>
          </cell>
          <cell r="L206">
            <v>99.67</v>
          </cell>
          <cell r="M206">
            <v>14.84</v>
          </cell>
          <cell r="N206">
            <v>19.91</v>
          </cell>
          <cell r="O206">
            <v>33.479999999999997</v>
          </cell>
          <cell r="P206">
            <v>49.25</v>
          </cell>
          <cell r="Q206">
            <v>63.32</v>
          </cell>
          <cell r="R206">
            <v>77.930000000000007</v>
          </cell>
          <cell r="S206">
            <v>93.36</v>
          </cell>
          <cell r="T206">
            <v>103.14</v>
          </cell>
          <cell r="U206">
            <v>109.03</v>
          </cell>
          <cell r="V206">
            <v>110.8</v>
          </cell>
        </row>
        <row r="207">
          <cell r="B207">
            <v>41225</v>
          </cell>
          <cell r="C207">
            <v>13.5</v>
          </cell>
          <cell r="D207">
            <v>17.53</v>
          </cell>
          <cell r="E207">
            <v>30.25</v>
          </cell>
          <cell r="F207">
            <v>42.37</v>
          </cell>
          <cell r="G207">
            <v>55.28</v>
          </cell>
          <cell r="H207">
            <v>67.37</v>
          </cell>
          <cell r="I207">
            <v>82.98</v>
          </cell>
          <cell r="J207">
            <v>93.05</v>
          </cell>
          <cell r="K207">
            <v>98.3</v>
          </cell>
          <cell r="L207">
            <v>99.63</v>
          </cell>
          <cell r="M207">
            <v>14.75</v>
          </cell>
          <cell r="N207">
            <v>19.8</v>
          </cell>
          <cell r="O207">
            <v>33.380000000000003</v>
          </cell>
          <cell r="P207">
            <v>49.16</v>
          </cell>
          <cell r="Q207">
            <v>63.25</v>
          </cell>
          <cell r="R207">
            <v>77.540000000000006</v>
          </cell>
          <cell r="S207">
            <v>93.24</v>
          </cell>
          <cell r="T207">
            <v>103.02</v>
          </cell>
          <cell r="U207">
            <v>108.9</v>
          </cell>
          <cell r="V207">
            <v>110.67</v>
          </cell>
        </row>
        <row r="208">
          <cell r="B208">
            <v>41226</v>
          </cell>
          <cell r="C208">
            <v>13.59</v>
          </cell>
          <cell r="D208">
            <v>17.579999999999998</v>
          </cell>
          <cell r="E208">
            <v>30.3</v>
          </cell>
          <cell r="F208">
            <v>42.44</v>
          </cell>
          <cell r="G208">
            <v>55.33</v>
          </cell>
          <cell r="H208">
            <v>67.430000000000007</v>
          </cell>
          <cell r="I208">
            <v>83.04</v>
          </cell>
          <cell r="J208">
            <v>93.1</v>
          </cell>
          <cell r="K208">
            <v>98.33</v>
          </cell>
          <cell r="L208">
            <v>99.66</v>
          </cell>
          <cell r="M208">
            <v>15.29</v>
          </cell>
          <cell r="N208">
            <v>20.329999999999998</v>
          </cell>
          <cell r="O208">
            <v>33.93</v>
          </cell>
          <cell r="P208">
            <v>49.72</v>
          </cell>
          <cell r="Q208">
            <v>63.78</v>
          </cell>
          <cell r="R208">
            <v>78.06</v>
          </cell>
          <cell r="S208">
            <v>93.76</v>
          </cell>
          <cell r="T208">
            <v>103.53</v>
          </cell>
          <cell r="U208">
            <v>109.41</v>
          </cell>
          <cell r="V208">
            <v>111.17</v>
          </cell>
        </row>
        <row r="209">
          <cell r="B209">
            <v>41227</v>
          </cell>
          <cell r="C209">
            <v>13.57</v>
          </cell>
          <cell r="D209">
            <v>17.579999999999998</v>
          </cell>
          <cell r="E209">
            <v>30.33</v>
          </cell>
          <cell r="F209">
            <v>42.44</v>
          </cell>
          <cell r="G209">
            <v>55.34</v>
          </cell>
          <cell r="H209">
            <v>67.44</v>
          </cell>
          <cell r="I209">
            <v>83.04</v>
          </cell>
          <cell r="J209">
            <v>93.1</v>
          </cell>
          <cell r="K209">
            <v>98.35</v>
          </cell>
          <cell r="L209">
            <v>99.68</v>
          </cell>
          <cell r="M209">
            <v>15.47</v>
          </cell>
          <cell r="N209">
            <v>20.57</v>
          </cell>
          <cell r="O209">
            <v>34.22</v>
          </cell>
          <cell r="P209">
            <v>49.95</v>
          </cell>
          <cell r="Q209">
            <v>64.05</v>
          </cell>
          <cell r="R209">
            <v>78.27</v>
          </cell>
          <cell r="S209">
            <v>94</v>
          </cell>
          <cell r="T209">
            <v>103.76</v>
          </cell>
          <cell r="U209">
            <v>109.66</v>
          </cell>
          <cell r="V209">
            <v>111.43</v>
          </cell>
        </row>
        <row r="210">
          <cell r="B210">
            <v>41228</v>
          </cell>
          <cell r="C210">
            <v>14.1</v>
          </cell>
          <cell r="D210">
            <v>18.13</v>
          </cell>
          <cell r="E210">
            <v>30.88</v>
          </cell>
          <cell r="F210">
            <v>42.99</v>
          </cell>
          <cell r="G210">
            <v>55.89</v>
          </cell>
          <cell r="H210">
            <v>67.989999999999995</v>
          </cell>
          <cell r="I210">
            <v>83.59</v>
          </cell>
          <cell r="J210">
            <v>93.63</v>
          </cell>
          <cell r="K210">
            <v>98.87</v>
          </cell>
          <cell r="L210">
            <v>100.2</v>
          </cell>
          <cell r="M210">
            <v>16.079999999999998</v>
          </cell>
          <cell r="N210">
            <v>21.19</v>
          </cell>
          <cell r="O210">
            <v>34.83</v>
          </cell>
          <cell r="P210">
            <v>50.53</v>
          </cell>
          <cell r="Q210">
            <v>64.67</v>
          </cell>
          <cell r="R210">
            <v>78.849999999999994</v>
          </cell>
          <cell r="S210">
            <v>94.59</v>
          </cell>
          <cell r="T210">
            <v>104.33</v>
          </cell>
          <cell r="U210">
            <v>110.25</v>
          </cell>
          <cell r="V210">
            <v>112.01</v>
          </cell>
        </row>
        <row r="211">
          <cell r="B211">
            <v>41229</v>
          </cell>
          <cell r="C211">
            <v>14.88</v>
          </cell>
          <cell r="D211">
            <v>19.010000000000002</v>
          </cell>
          <cell r="E211">
            <v>31.85</v>
          </cell>
          <cell r="F211">
            <v>43.87</v>
          </cell>
          <cell r="G211">
            <v>56.86</v>
          </cell>
          <cell r="H211">
            <v>68.209999999999994</v>
          </cell>
          <cell r="I211">
            <v>84.46</v>
          </cell>
          <cell r="J211">
            <v>94.49</v>
          </cell>
          <cell r="K211">
            <v>99.81</v>
          </cell>
          <cell r="L211">
            <v>101.14</v>
          </cell>
          <cell r="M211">
            <v>16.73</v>
          </cell>
          <cell r="N211">
            <v>22.02</v>
          </cell>
          <cell r="O211">
            <v>35.68</v>
          </cell>
          <cell r="P211">
            <v>51.37</v>
          </cell>
          <cell r="Q211">
            <v>65.540000000000006</v>
          </cell>
          <cell r="R211">
            <v>79.180000000000007</v>
          </cell>
          <cell r="S211">
            <v>95.41</v>
          </cell>
          <cell r="T211">
            <v>105.14</v>
          </cell>
          <cell r="U211">
            <v>111.08</v>
          </cell>
          <cell r="V211">
            <v>112.83</v>
          </cell>
        </row>
        <row r="212">
          <cell r="B212">
            <v>41232</v>
          </cell>
          <cell r="C212">
            <v>14.11</v>
          </cell>
          <cell r="D212">
            <v>18.149999999999999</v>
          </cell>
          <cell r="E212">
            <v>30.93</v>
          </cell>
          <cell r="F212">
            <v>43.04</v>
          </cell>
          <cell r="G212">
            <v>55.97</v>
          </cell>
          <cell r="H212">
            <v>67.650000000000006</v>
          </cell>
          <cell r="I212">
            <v>83.63</v>
          </cell>
          <cell r="J212">
            <v>93.67</v>
          </cell>
          <cell r="K212">
            <v>98.9</v>
          </cell>
          <cell r="L212">
            <v>100.23</v>
          </cell>
          <cell r="M212">
            <v>16.239999999999998</v>
          </cell>
          <cell r="N212">
            <v>21.44</v>
          </cell>
          <cell r="O212">
            <v>35.11</v>
          </cell>
          <cell r="P212">
            <v>50.82</v>
          </cell>
          <cell r="Q212">
            <v>65.010000000000005</v>
          </cell>
          <cell r="R212">
            <v>78.78</v>
          </cell>
          <cell r="S212">
            <v>94.83</v>
          </cell>
          <cell r="T212">
            <v>104.57</v>
          </cell>
          <cell r="U212">
            <v>110.5</v>
          </cell>
          <cell r="V212">
            <v>112.24</v>
          </cell>
        </row>
        <row r="213">
          <cell r="B213">
            <v>41233</v>
          </cell>
          <cell r="C213">
            <v>13.13</v>
          </cell>
          <cell r="D213">
            <v>17.059999999999999</v>
          </cell>
          <cell r="E213">
            <v>29.77</v>
          </cell>
          <cell r="F213">
            <v>41.99</v>
          </cell>
          <cell r="G213">
            <v>54.81</v>
          </cell>
          <cell r="H213">
            <v>67.13</v>
          </cell>
          <cell r="I213">
            <v>82.57</v>
          </cell>
          <cell r="J213">
            <v>92.61</v>
          </cell>
          <cell r="K213">
            <v>97.76</v>
          </cell>
          <cell r="L213">
            <v>99.09</v>
          </cell>
          <cell r="M213">
            <v>15.32</v>
          </cell>
          <cell r="N213">
            <v>20.39</v>
          </cell>
          <cell r="O213">
            <v>34.06</v>
          </cell>
          <cell r="P213">
            <v>49.81</v>
          </cell>
          <cell r="Q213">
            <v>63.95</v>
          </cell>
          <cell r="R213">
            <v>78.3</v>
          </cell>
          <cell r="S213">
            <v>93.81</v>
          </cell>
          <cell r="T213">
            <v>103.55</v>
          </cell>
          <cell r="U213">
            <v>109.49</v>
          </cell>
          <cell r="V213">
            <v>111.25</v>
          </cell>
        </row>
        <row r="214">
          <cell r="B214">
            <v>41234</v>
          </cell>
          <cell r="C214">
            <v>12.97</v>
          </cell>
          <cell r="D214">
            <v>18.010000000000002</v>
          </cell>
          <cell r="E214">
            <v>29.8</v>
          </cell>
          <cell r="F214">
            <v>42.3</v>
          </cell>
          <cell r="G214">
            <v>54.83</v>
          </cell>
          <cell r="H214">
            <v>66.349999999999994</v>
          </cell>
          <cell r="I214">
            <v>80.34</v>
          </cell>
          <cell r="J214">
            <v>89.93</v>
          </cell>
          <cell r="K214">
            <v>97.66</v>
          </cell>
          <cell r="L214">
            <v>98.98</v>
          </cell>
          <cell r="M214">
            <v>15.21</v>
          </cell>
          <cell r="N214">
            <v>22.01</v>
          </cell>
          <cell r="O214">
            <v>33.97</v>
          </cell>
          <cell r="P214">
            <v>49.62</v>
          </cell>
          <cell r="Q214">
            <v>63.78</v>
          </cell>
          <cell r="R214">
            <v>78.23</v>
          </cell>
          <cell r="S214">
            <v>93.63</v>
          </cell>
          <cell r="T214">
            <v>103.35</v>
          </cell>
          <cell r="U214">
            <v>109.26</v>
          </cell>
          <cell r="V214">
            <v>111</v>
          </cell>
        </row>
        <row r="215">
          <cell r="B215">
            <v>41235</v>
          </cell>
          <cell r="C215">
            <v>12.31</v>
          </cell>
          <cell r="D215">
            <v>15.06</v>
          </cell>
          <cell r="E215">
            <v>28.98</v>
          </cell>
          <cell r="F215">
            <v>40.369999999999997</v>
          </cell>
          <cell r="G215">
            <v>54.02</v>
          </cell>
          <cell r="H215">
            <v>65.83</v>
          </cell>
          <cell r="I215">
            <v>82.14</v>
          </cell>
          <cell r="J215">
            <v>92.51</v>
          </cell>
          <cell r="K215">
            <v>96.7</v>
          </cell>
          <cell r="L215">
            <v>98.01</v>
          </cell>
          <cell r="M215">
            <v>14.42</v>
          </cell>
          <cell r="N215">
            <v>18.21</v>
          </cell>
          <cell r="O215">
            <v>32.950000000000003</v>
          </cell>
          <cell r="P215">
            <v>47.73</v>
          </cell>
          <cell r="Q215">
            <v>62.79</v>
          </cell>
          <cell r="R215">
            <v>76.680000000000007</v>
          </cell>
          <cell r="S215">
            <v>92.7</v>
          </cell>
          <cell r="T215">
            <v>102.61</v>
          </cell>
          <cell r="U215">
            <v>108.27</v>
          </cell>
          <cell r="V215">
            <v>110.01</v>
          </cell>
        </row>
        <row r="216">
          <cell r="B216">
            <v>41236</v>
          </cell>
          <cell r="C216">
            <v>12.06</v>
          </cell>
          <cell r="D216">
            <v>17.100000000000001</v>
          </cell>
          <cell r="E216">
            <v>28.73</v>
          </cell>
          <cell r="F216">
            <v>41.3</v>
          </cell>
          <cell r="G216">
            <v>53.78</v>
          </cell>
          <cell r="H216">
            <v>65.12</v>
          </cell>
          <cell r="I216">
            <v>79.53</v>
          </cell>
          <cell r="J216">
            <v>89.11</v>
          </cell>
          <cell r="K216">
            <v>96.71</v>
          </cell>
          <cell r="L216">
            <v>98.04</v>
          </cell>
          <cell r="M216">
            <v>14.28</v>
          </cell>
          <cell r="N216">
            <v>20.74</v>
          </cell>
          <cell r="O216">
            <v>32.81</v>
          </cell>
          <cell r="P216">
            <v>48.14</v>
          </cell>
          <cell r="Q216">
            <v>62.66</v>
          </cell>
          <cell r="R216">
            <v>76.45</v>
          </cell>
          <cell r="S216">
            <v>91.92</v>
          </cell>
          <cell r="T216">
            <v>101.75</v>
          </cell>
          <cell r="U216">
            <v>108.68</v>
          </cell>
          <cell r="V216">
            <v>110.48</v>
          </cell>
        </row>
        <row r="217">
          <cell r="B217">
            <v>41239</v>
          </cell>
          <cell r="C217">
            <v>12.27</v>
          </cell>
          <cell r="D217">
            <v>17.260000000000002</v>
          </cell>
          <cell r="E217">
            <v>28.8</v>
          </cell>
          <cell r="F217">
            <v>41.32</v>
          </cell>
          <cell r="G217">
            <v>53.87</v>
          </cell>
          <cell r="H217">
            <v>65.16</v>
          </cell>
          <cell r="I217">
            <v>79.540000000000006</v>
          </cell>
          <cell r="J217">
            <v>89.12</v>
          </cell>
          <cell r="K217">
            <v>96.75</v>
          </cell>
          <cell r="L217">
            <v>98.07</v>
          </cell>
          <cell r="M217">
            <v>14.29</v>
          </cell>
          <cell r="N217">
            <v>20.81</v>
          </cell>
          <cell r="O217">
            <v>32.840000000000003</v>
          </cell>
          <cell r="P217">
            <v>48.54</v>
          </cell>
          <cell r="Q217">
            <v>62.73</v>
          </cell>
          <cell r="R217">
            <v>76.87</v>
          </cell>
          <cell r="S217">
            <v>92.69</v>
          </cell>
          <cell r="T217">
            <v>102.59</v>
          </cell>
          <cell r="U217">
            <v>108.68</v>
          </cell>
          <cell r="V217">
            <v>110.47</v>
          </cell>
        </row>
        <row r="218">
          <cell r="B218">
            <v>41240</v>
          </cell>
          <cell r="C218">
            <v>12.06</v>
          </cell>
          <cell r="D218">
            <v>17.079999999999998</v>
          </cell>
          <cell r="E218">
            <v>28.59</v>
          </cell>
          <cell r="F218">
            <v>41.16</v>
          </cell>
          <cell r="G218">
            <v>53.66</v>
          </cell>
          <cell r="H218">
            <v>64.77</v>
          </cell>
          <cell r="I218">
            <v>79.36</v>
          </cell>
          <cell r="J218">
            <v>88.94</v>
          </cell>
          <cell r="K218">
            <v>96.55</v>
          </cell>
          <cell r="L218">
            <v>97.89</v>
          </cell>
          <cell r="M218">
            <v>14.18</v>
          </cell>
          <cell r="N218">
            <v>19.149999999999999</v>
          </cell>
          <cell r="O218">
            <v>32.74</v>
          </cell>
          <cell r="P218">
            <v>48.11</v>
          </cell>
          <cell r="Q218">
            <v>62.62</v>
          </cell>
          <cell r="R218">
            <v>76.02</v>
          </cell>
          <cell r="S218">
            <v>91.84</v>
          </cell>
          <cell r="T218">
            <v>101.66</v>
          </cell>
          <cell r="U218">
            <v>108.58</v>
          </cell>
          <cell r="V218">
            <v>110.39</v>
          </cell>
        </row>
        <row r="219">
          <cell r="B219">
            <v>41241</v>
          </cell>
          <cell r="C219">
            <v>12.63</v>
          </cell>
          <cell r="D219">
            <v>16.53</v>
          </cell>
          <cell r="E219">
            <v>29.21</v>
          </cell>
          <cell r="F219">
            <v>41.47</v>
          </cell>
          <cell r="G219">
            <v>54.26</v>
          </cell>
          <cell r="H219">
            <v>66.209999999999994</v>
          </cell>
          <cell r="I219">
            <v>82.05</v>
          </cell>
          <cell r="J219">
            <v>92.07</v>
          </cell>
          <cell r="K219">
            <v>97.12</v>
          </cell>
          <cell r="L219">
            <v>98.44</v>
          </cell>
          <cell r="M219">
            <v>15.96</v>
          </cell>
          <cell r="N219">
            <v>19.690000000000001</v>
          </cell>
          <cell r="O219">
            <v>33.32</v>
          </cell>
          <cell r="P219">
            <v>48.96</v>
          </cell>
          <cell r="Q219">
            <v>63.17</v>
          </cell>
          <cell r="R219">
            <v>76.900000000000006</v>
          </cell>
          <cell r="S219">
            <v>93.08</v>
          </cell>
          <cell r="T219">
            <v>102.96</v>
          </cell>
          <cell r="U219">
            <v>109.07</v>
          </cell>
          <cell r="V219">
            <v>110.86</v>
          </cell>
        </row>
        <row r="220">
          <cell r="B220">
            <v>41242</v>
          </cell>
          <cell r="C220">
            <v>12.4</v>
          </cell>
          <cell r="D220">
            <v>16.34</v>
          </cell>
          <cell r="E220">
            <v>28.93</v>
          </cell>
          <cell r="F220">
            <v>41.18</v>
          </cell>
          <cell r="G220">
            <v>53.98</v>
          </cell>
          <cell r="H220">
            <v>65.849999999999994</v>
          </cell>
          <cell r="I220">
            <v>82.02</v>
          </cell>
          <cell r="J220">
            <v>91.87</v>
          </cell>
          <cell r="K220">
            <v>96.67</v>
          </cell>
          <cell r="L220">
            <v>97.93</v>
          </cell>
          <cell r="M220">
            <v>15.33</v>
          </cell>
          <cell r="N220">
            <v>20.52</v>
          </cell>
          <cell r="O220">
            <v>32.54</v>
          </cell>
          <cell r="P220">
            <v>47.9</v>
          </cell>
          <cell r="Q220">
            <v>62.41</v>
          </cell>
          <cell r="R220">
            <v>76.040000000000006</v>
          </cell>
          <cell r="S220">
            <v>91.66</v>
          </cell>
          <cell r="T220">
            <v>101.47</v>
          </cell>
          <cell r="U220">
            <v>108.35</v>
          </cell>
          <cell r="V220">
            <v>110.15</v>
          </cell>
        </row>
        <row r="221">
          <cell r="B221">
            <v>41243</v>
          </cell>
          <cell r="C221">
            <v>12.19</v>
          </cell>
          <cell r="D221">
            <v>17.16</v>
          </cell>
          <cell r="E221">
            <v>28.66</v>
          </cell>
          <cell r="F221">
            <v>41.01</v>
          </cell>
          <cell r="G221">
            <v>53.89</v>
          </cell>
          <cell r="H221">
            <v>65.27</v>
          </cell>
          <cell r="I221">
            <v>79.92</v>
          </cell>
          <cell r="J221">
            <v>89.43</v>
          </cell>
          <cell r="K221">
            <v>96.98</v>
          </cell>
          <cell r="L221">
            <v>98.28</v>
          </cell>
          <cell r="M221">
            <v>14.08</v>
          </cell>
          <cell r="N221">
            <v>18.72</v>
          </cell>
          <cell r="O221">
            <v>32.42</v>
          </cell>
          <cell r="P221">
            <v>48.21</v>
          </cell>
          <cell r="Q221">
            <v>62.28</v>
          </cell>
          <cell r="R221">
            <v>76.290000000000006</v>
          </cell>
          <cell r="S221">
            <v>91.77</v>
          </cell>
          <cell r="T221">
            <v>101.78</v>
          </cell>
          <cell r="U221">
            <v>107.84</v>
          </cell>
          <cell r="V221">
            <v>109.64</v>
          </cell>
        </row>
        <row r="222">
          <cell r="B222">
            <v>41246</v>
          </cell>
          <cell r="C222">
            <v>11.5</v>
          </cell>
          <cell r="D222">
            <v>16.510000000000002</v>
          </cell>
          <cell r="E222">
            <v>27.88</v>
          </cell>
          <cell r="F222">
            <v>40.39</v>
          </cell>
          <cell r="G222">
            <v>53.15</v>
          </cell>
          <cell r="H222">
            <v>64.739999999999995</v>
          </cell>
          <cell r="I222">
            <v>79.400000000000006</v>
          </cell>
          <cell r="J222">
            <v>88.81</v>
          </cell>
          <cell r="K222">
            <v>96.06</v>
          </cell>
          <cell r="L222">
            <v>97.31</v>
          </cell>
          <cell r="M222">
            <v>13.41</v>
          </cell>
          <cell r="N222">
            <v>17.98</v>
          </cell>
          <cell r="O222">
            <v>31.67</v>
          </cell>
          <cell r="P222">
            <v>47.18</v>
          </cell>
          <cell r="Q222">
            <v>61.57</v>
          </cell>
          <cell r="R222">
            <v>75.209999999999994</v>
          </cell>
          <cell r="S222">
            <v>90.34</v>
          </cell>
          <cell r="T222">
            <v>100.28</v>
          </cell>
          <cell r="U222">
            <v>107.09</v>
          </cell>
          <cell r="V222">
            <v>108.89</v>
          </cell>
        </row>
        <row r="223">
          <cell r="B223">
            <v>41247</v>
          </cell>
          <cell r="C223">
            <v>11.5</v>
          </cell>
          <cell r="D223">
            <v>16.510000000000002</v>
          </cell>
          <cell r="E223">
            <v>27.89</v>
          </cell>
          <cell r="F223">
            <v>40.409999999999997</v>
          </cell>
          <cell r="G223">
            <v>53.15</v>
          </cell>
          <cell r="H223">
            <v>64.75</v>
          </cell>
          <cell r="I223">
            <v>79.41</v>
          </cell>
          <cell r="J223">
            <v>88.81</v>
          </cell>
          <cell r="K223">
            <v>96.06</v>
          </cell>
          <cell r="L223">
            <v>97.31</v>
          </cell>
          <cell r="M223">
            <v>13.44</v>
          </cell>
          <cell r="N223">
            <v>18.02</v>
          </cell>
          <cell r="O223">
            <v>31.68</v>
          </cell>
          <cell r="P223">
            <v>47.22</v>
          </cell>
          <cell r="Q223">
            <v>61.57</v>
          </cell>
          <cell r="R223">
            <v>75.17</v>
          </cell>
          <cell r="S223">
            <v>90.34</v>
          </cell>
          <cell r="T223">
            <v>100.28</v>
          </cell>
          <cell r="U223">
            <v>107.08</v>
          </cell>
          <cell r="V223">
            <v>108.87</v>
          </cell>
        </row>
        <row r="224">
          <cell r="B224">
            <v>41248</v>
          </cell>
          <cell r="C224">
            <v>11.04</v>
          </cell>
          <cell r="D224">
            <v>16.149999999999999</v>
          </cell>
          <cell r="E224">
            <v>27.45</v>
          </cell>
          <cell r="F224">
            <v>40.06</v>
          </cell>
          <cell r="G224">
            <v>52.71</v>
          </cell>
          <cell r="H224">
            <v>64.290000000000006</v>
          </cell>
          <cell r="I224">
            <v>79.069999999999993</v>
          </cell>
          <cell r="J224">
            <v>88.47</v>
          </cell>
          <cell r="K224">
            <v>95.61</v>
          </cell>
          <cell r="L224">
            <v>96.86</v>
          </cell>
          <cell r="M224">
            <v>12.9</v>
          </cell>
          <cell r="N224">
            <v>17.53</v>
          </cell>
          <cell r="O224">
            <v>31.17</v>
          </cell>
          <cell r="P224">
            <v>46.72</v>
          </cell>
          <cell r="Q224">
            <v>61.05</v>
          </cell>
          <cell r="R224">
            <v>74.680000000000007</v>
          </cell>
          <cell r="S224">
            <v>89.86</v>
          </cell>
          <cell r="T224">
            <v>99.79</v>
          </cell>
          <cell r="U224">
            <v>106.56</v>
          </cell>
          <cell r="V224">
            <v>108.36</v>
          </cell>
        </row>
        <row r="225">
          <cell r="B225">
            <v>41249</v>
          </cell>
          <cell r="C225">
            <v>10.68</v>
          </cell>
          <cell r="D225">
            <v>15.86</v>
          </cell>
          <cell r="E225">
            <v>27</v>
          </cell>
          <cell r="F225">
            <v>39.770000000000003</v>
          </cell>
          <cell r="G225">
            <v>52.26</v>
          </cell>
          <cell r="H225">
            <v>64.010000000000005</v>
          </cell>
          <cell r="I225">
            <v>78.790000000000006</v>
          </cell>
          <cell r="J225">
            <v>88.19</v>
          </cell>
          <cell r="K225">
            <v>95.18</v>
          </cell>
          <cell r="L225">
            <v>96.44</v>
          </cell>
          <cell r="M225">
            <v>11.96</v>
          </cell>
          <cell r="N225">
            <v>16.329999999999998</v>
          </cell>
          <cell r="O225">
            <v>26.93</v>
          </cell>
          <cell r="P225">
            <v>45.23</v>
          </cell>
          <cell r="Q225">
            <v>59.59</v>
          </cell>
          <cell r="R225">
            <v>73.7</v>
          </cell>
          <cell r="S225">
            <v>88.43</v>
          </cell>
          <cell r="T225">
            <v>98.35</v>
          </cell>
          <cell r="U225">
            <v>105.13</v>
          </cell>
          <cell r="V225">
            <v>106.94</v>
          </cell>
        </row>
        <row r="226">
          <cell r="B226">
            <v>41250</v>
          </cell>
          <cell r="C226">
            <v>10.6</v>
          </cell>
          <cell r="D226">
            <v>15.81</v>
          </cell>
          <cell r="E226">
            <v>26.92</v>
          </cell>
          <cell r="F226">
            <v>39.729999999999997</v>
          </cell>
          <cell r="G226">
            <v>52.19</v>
          </cell>
          <cell r="H226">
            <v>64.03</v>
          </cell>
          <cell r="I226">
            <v>78.75</v>
          </cell>
          <cell r="J226">
            <v>88.14</v>
          </cell>
          <cell r="K226">
            <v>95.09</v>
          </cell>
          <cell r="L226">
            <v>96.35</v>
          </cell>
          <cell r="M226">
            <v>12.04</v>
          </cell>
          <cell r="N226">
            <v>16.41</v>
          </cell>
          <cell r="O226">
            <v>26.94</v>
          </cell>
          <cell r="P226">
            <v>45.33</v>
          </cell>
          <cell r="Q226">
            <v>59.69</v>
          </cell>
          <cell r="R226">
            <v>73.59</v>
          </cell>
          <cell r="S226">
            <v>88.51</v>
          </cell>
          <cell r="T226">
            <v>98.42</v>
          </cell>
          <cell r="U226">
            <v>105.18</v>
          </cell>
          <cell r="V226">
            <v>106.99</v>
          </cell>
        </row>
        <row r="227">
          <cell r="B227">
            <v>41253</v>
          </cell>
          <cell r="C227">
            <v>11.32</v>
          </cell>
          <cell r="D227">
            <v>16.55</v>
          </cell>
          <cell r="E227">
            <v>27.73</v>
          </cell>
          <cell r="F227">
            <v>40.47</v>
          </cell>
          <cell r="G227">
            <v>53.01</v>
          </cell>
          <cell r="H227">
            <v>64.5</v>
          </cell>
          <cell r="I227">
            <v>79.48</v>
          </cell>
          <cell r="J227">
            <v>88.86</v>
          </cell>
          <cell r="K227">
            <v>95.85</v>
          </cell>
          <cell r="L227">
            <v>97.09</v>
          </cell>
          <cell r="M227">
            <v>12.72</v>
          </cell>
          <cell r="N227">
            <v>17.09</v>
          </cell>
          <cell r="O227">
            <v>27.67</v>
          </cell>
          <cell r="P227">
            <v>46.02</v>
          </cell>
          <cell r="Q227">
            <v>60.48</v>
          </cell>
          <cell r="R227">
            <v>74.03</v>
          </cell>
          <cell r="S227">
            <v>89.17</v>
          </cell>
          <cell r="T227">
            <v>99.08</v>
          </cell>
          <cell r="U227">
            <v>105.9</v>
          </cell>
          <cell r="V227">
            <v>107.68</v>
          </cell>
        </row>
        <row r="228">
          <cell r="B228">
            <v>41254</v>
          </cell>
          <cell r="C228">
            <v>10.11</v>
          </cell>
          <cell r="D228">
            <v>15.44</v>
          </cell>
          <cell r="E228">
            <v>26.74</v>
          </cell>
          <cell r="F228">
            <v>39.799999999999997</v>
          </cell>
          <cell r="G228">
            <v>51.97</v>
          </cell>
          <cell r="H228">
            <v>64.19</v>
          </cell>
          <cell r="I228">
            <v>78.8</v>
          </cell>
          <cell r="J228">
            <v>88.19</v>
          </cell>
          <cell r="K228">
            <v>94.9</v>
          </cell>
          <cell r="L228">
            <v>96.15</v>
          </cell>
          <cell r="M228">
            <v>11.76</v>
          </cell>
          <cell r="N228">
            <v>16.079999999999998</v>
          </cell>
          <cell r="O228">
            <v>26.67</v>
          </cell>
          <cell r="P228">
            <v>45.04</v>
          </cell>
          <cell r="Q228">
            <v>59.38</v>
          </cell>
          <cell r="R228">
            <v>73.36</v>
          </cell>
          <cell r="S228">
            <v>88.19</v>
          </cell>
          <cell r="T228">
            <v>98.11</v>
          </cell>
          <cell r="U228">
            <v>104.86</v>
          </cell>
          <cell r="V228">
            <v>106.65</v>
          </cell>
        </row>
        <row r="229">
          <cell r="B229">
            <v>41255</v>
          </cell>
          <cell r="C229">
            <v>9.93</v>
          </cell>
          <cell r="D229">
            <v>14.93</v>
          </cell>
          <cell r="E229">
            <v>26.47</v>
          </cell>
          <cell r="F229">
            <v>39.299999999999997</v>
          </cell>
          <cell r="G229">
            <v>51.69</v>
          </cell>
          <cell r="H229">
            <v>63.76</v>
          </cell>
          <cell r="I229">
            <v>78.319999999999993</v>
          </cell>
          <cell r="J229">
            <v>87.71</v>
          </cell>
          <cell r="K229">
            <v>94.63</v>
          </cell>
          <cell r="L229">
            <v>95.88</v>
          </cell>
          <cell r="M229">
            <v>11.75</v>
          </cell>
          <cell r="N229">
            <v>16.04</v>
          </cell>
          <cell r="O229">
            <v>26.44</v>
          </cell>
          <cell r="P229">
            <v>44.79</v>
          </cell>
          <cell r="Q229">
            <v>59.14</v>
          </cell>
          <cell r="R229">
            <v>73.48</v>
          </cell>
          <cell r="S229">
            <v>87.95</v>
          </cell>
          <cell r="T229">
            <v>97.87</v>
          </cell>
          <cell r="U229">
            <v>104.62</v>
          </cell>
          <cell r="V229">
            <v>106.43</v>
          </cell>
        </row>
        <row r="230">
          <cell r="B230">
            <v>41256</v>
          </cell>
          <cell r="C230">
            <v>9.57</v>
          </cell>
          <cell r="D230">
            <v>14.61</v>
          </cell>
          <cell r="E230">
            <v>26.04</v>
          </cell>
          <cell r="F230">
            <v>38.729999999999997</v>
          </cell>
          <cell r="G230">
            <v>51.11</v>
          </cell>
          <cell r="H230">
            <v>63.5</v>
          </cell>
          <cell r="I230">
            <v>78.02</v>
          </cell>
          <cell r="J230">
            <v>87.4</v>
          </cell>
          <cell r="K230">
            <v>94.21</v>
          </cell>
          <cell r="L230">
            <v>95.47</v>
          </cell>
          <cell r="M230">
            <v>11.52</v>
          </cell>
          <cell r="N230">
            <v>15.89</v>
          </cell>
          <cell r="O230">
            <v>26.27</v>
          </cell>
          <cell r="P230">
            <v>44.63</v>
          </cell>
          <cell r="Q230">
            <v>58.94</v>
          </cell>
          <cell r="R230">
            <v>73.38</v>
          </cell>
          <cell r="S230">
            <v>87.82</v>
          </cell>
          <cell r="T230">
            <v>97.72</v>
          </cell>
          <cell r="U230">
            <v>104.41</v>
          </cell>
          <cell r="V230">
            <v>106.21</v>
          </cell>
        </row>
        <row r="231">
          <cell r="B231">
            <v>41257</v>
          </cell>
          <cell r="C231">
            <v>9.5399999999999991</v>
          </cell>
          <cell r="D231">
            <v>14.58</v>
          </cell>
          <cell r="E231">
            <v>26</v>
          </cell>
          <cell r="F231">
            <v>38.700000000000003</v>
          </cell>
          <cell r="G231">
            <v>51.08</v>
          </cell>
          <cell r="H231">
            <v>63.17</v>
          </cell>
          <cell r="I231">
            <v>77.989999999999995</v>
          </cell>
          <cell r="J231">
            <v>87.38</v>
          </cell>
          <cell r="K231">
            <v>94.17</v>
          </cell>
          <cell r="L231">
            <v>95.42</v>
          </cell>
          <cell r="M231">
            <v>11.55</v>
          </cell>
          <cell r="N231">
            <v>15.93</v>
          </cell>
          <cell r="O231">
            <v>26.31</v>
          </cell>
          <cell r="P231">
            <v>44.68</v>
          </cell>
          <cell r="Q231">
            <v>58.99</v>
          </cell>
          <cell r="R231">
            <v>72.83</v>
          </cell>
          <cell r="S231">
            <v>87.86</v>
          </cell>
          <cell r="T231">
            <v>97.76</v>
          </cell>
          <cell r="U231">
            <v>104.45</v>
          </cell>
          <cell r="V231">
            <v>106.25</v>
          </cell>
        </row>
        <row r="232">
          <cell r="B232">
            <v>41260</v>
          </cell>
          <cell r="C232">
            <v>9.4</v>
          </cell>
          <cell r="D232">
            <v>14.44</v>
          </cell>
          <cell r="E232">
            <v>25.69</v>
          </cell>
          <cell r="F232">
            <v>38.47</v>
          </cell>
          <cell r="G232">
            <v>50.71</v>
          </cell>
          <cell r="H232">
            <v>62.92</v>
          </cell>
          <cell r="I232">
            <v>77.709999999999994</v>
          </cell>
          <cell r="J232">
            <v>87.09</v>
          </cell>
          <cell r="K232">
            <v>93.77</v>
          </cell>
          <cell r="L232">
            <v>95.02</v>
          </cell>
          <cell r="M232">
            <v>11.45</v>
          </cell>
          <cell r="N232">
            <v>15.83</v>
          </cell>
          <cell r="O232">
            <v>26.25</v>
          </cell>
          <cell r="P232">
            <v>44.61</v>
          </cell>
          <cell r="Q232">
            <v>58.95</v>
          </cell>
          <cell r="R232">
            <v>72.819999999999993</v>
          </cell>
          <cell r="S232">
            <v>87.77</v>
          </cell>
          <cell r="T232">
            <v>97.67</v>
          </cell>
          <cell r="U232">
            <v>104.34</v>
          </cell>
          <cell r="V232">
            <v>106.14</v>
          </cell>
        </row>
        <row r="233">
          <cell r="B233">
            <v>41261</v>
          </cell>
          <cell r="C233">
            <v>8.35</v>
          </cell>
          <cell r="D233">
            <v>13.31</v>
          </cell>
          <cell r="E233">
            <v>24.21</v>
          </cell>
          <cell r="F233">
            <v>37.159999999999997</v>
          </cell>
          <cell r="G233">
            <v>48.73</v>
          </cell>
          <cell r="H233">
            <v>61.84</v>
          </cell>
          <cell r="I233">
            <v>76.400000000000006</v>
          </cell>
          <cell r="J233">
            <v>85.78</v>
          </cell>
          <cell r="K233">
            <v>92.2</v>
          </cell>
          <cell r="L233">
            <v>93.45</v>
          </cell>
          <cell r="M233">
            <v>10.66</v>
          </cell>
          <cell r="N233">
            <v>14.96</v>
          </cell>
          <cell r="O233">
            <v>25.34</v>
          </cell>
          <cell r="P233">
            <v>43.8</v>
          </cell>
          <cell r="Q233">
            <v>58.03</v>
          </cell>
          <cell r="R233">
            <v>72.209999999999994</v>
          </cell>
          <cell r="S233">
            <v>86.93</v>
          </cell>
          <cell r="T233">
            <v>96.83</v>
          </cell>
          <cell r="U233">
            <v>103.44</v>
          </cell>
          <cell r="V233">
            <v>105.24</v>
          </cell>
        </row>
        <row r="234">
          <cell r="B234">
            <v>41262</v>
          </cell>
          <cell r="C234">
            <v>8.5</v>
          </cell>
          <cell r="D234">
            <v>13.41</v>
          </cell>
          <cell r="E234">
            <v>24.37</v>
          </cell>
          <cell r="F234">
            <v>37.270000000000003</v>
          </cell>
          <cell r="G234">
            <v>48.86</v>
          </cell>
          <cell r="H234">
            <v>61.68</v>
          </cell>
          <cell r="I234">
            <v>76.510000000000005</v>
          </cell>
          <cell r="J234">
            <v>85.88</v>
          </cell>
          <cell r="K234">
            <v>92.31</v>
          </cell>
          <cell r="L234">
            <v>93.56</v>
          </cell>
          <cell r="M234">
            <v>10.64</v>
          </cell>
          <cell r="N234">
            <v>14.89</v>
          </cell>
          <cell r="O234">
            <v>25.41</v>
          </cell>
          <cell r="P234">
            <v>43.67</v>
          </cell>
          <cell r="Q234">
            <v>57.94</v>
          </cell>
          <cell r="R234">
            <v>71.989999999999995</v>
          </cell>
          <cell r="S234">
            <v>86.77</v>
          </cell>
          <cell r="T234">
            <v>96.67</v>
          </cell>
          <cell r="U234">
            <v>103.3</v>
          </cell>
          <cell r="V234">
            <v>105.1</v>
          </cell>
        </row>
        <row r="235">
          <cell r="B235">
            <v>41263</v>
          </cell>
          <cell r="C235">
            <v>8.8800000000000008</v>
          </cell>
          <cell r="D235">
            <v>13.83</v>
          </cell>
          <cell r="E235">
            <v>24.17</v>
          </cell>
          <cell r="F235">
            <v>37.04</v>
          </cell>
          <cell r="G235">
            <v>48.5</v>
          </cell>
          <cell r="H235">
            <v>61.14</v>
          </cell>
          <cell r="I235">
            <v>76.42</v>
          </cell>
          <cell r="J235">
            <v>86.1</v>
          </cell>
          <cell r="K235">
            <v>92.83</v>
          </cell>
          <cell r="L235">
            <v>94.15</v>
          </cell>
          <cell r="M235">
            <v>10.92</v>
          </cell>
          <cell r="N235">
            <v>14.87</v>
          </cell>
          <cell r="O235">
            <v>24.99</v>
          </cell>
          <cell r="P235">
            <v>43.16</v>
          </cell>
          <cell r="Q235">
            <v>57.29</v>
          </cell>
          <cell r="R235">
            <v>71.099999999999994</v>
          </cell>
          <cell r="S235">
            <v>86.89</v>
          </cell>
          <cell r="T235">
            <v>97.2</v>
          </cell>
          <cell r="U235">
            <v>104.21</v>
          </cell>
          <cell r="V235">
            <v>106.1</v>
          </cell>
        </row>
        <row r="236">
          <cell r="B236">
            <v>41264</v>
          </cell>
          <cell r="C236">
            <v>10.3</v>
          </cell>
          <cell r="D236">
            <v>15.66</v>
          </cell>
          <cell r="E236">
            <v>25.63</v>
          </cell>
          <cell r="F236">
            <v>38.549999999999997</v>
          </cell>
          <cell r="G236">
            <v>50.06</v>
          </cell>
          <cell r="H236">
            <v>62.09</v>
          </cell>
          <cell r="I236">
            <v>77.5</v>
          </cell>
          <cell r="J236">
            <v>87.18</v>
          </cell>
          <cell r="K236">
            <v>94.22</v>
          </cell>
          <cell r="L236">
            <v>95.54</v>
          </cell>
          <cell r="M236">
            <v>11.84</v>
          </cell>
          <cell r="N236">
            <v>16.149999999999999</v>
          </cell>
          <cell r="O236">
            <v>30.47</v>
          </cell>
          <cell r="P236">
            <v>41.15</v>
          </cell>
          <cell r="Q236">
            <v>56.52</v>
          </cell>
          <cell r="R236">
            <v>68.7</v>
          </cell>
          <cell r="S236">
            <v>83.11</v>
          </cell>
          <cell r="T236">
            <v>92.62</v>
          </cell>
          <cell r="U236">
            <v>99.1</v>
          </cell>
          <cell r="V236">
            <v>100.89</v>
          </cell>
        </row>
        <row r="237">
          <cell r="B237">
            <v>41267</v>
          </cell>
          <cell r="C237">
            <v>10.31</v>
          </cell>
          <cell r="D237">
            <v>17.739999999999998</v>
          </cell>
          <cell r="E237">
            <v>25.74</v>
          </cell>
          <cell r="F237">
            <v>40.11</v>
          </cell>
          <cell r="G237">
            <v>50.08</v>
          </cell>
          <cell r="H237">
            <v>62.76</v>
          </cell>
          <cell r="I237">
            <v>77.58</v>
          </cell>
          <cell r="J237">
            <v>86.78</v>
          </cell>
          <cell r="K237">
            <v>94.22</v>
          </cell>
          <cell r="L237">
            <v>95.54</v>
          </cell>
          <cell r="M237">
            <v>11.85</v>
          </cell>
          <cell r="N237">
            <v>16.170000000000002</v>
          </cell>
          <cell r="O237">
            <v>30.51</v>
          </cell>
          <cell r="P237">
            <v>44.03</v>
          </cell>
          <cell r="Q237">
            <v>56.59</v>
          </cell>
          <cell r="R237">
            <v>68.73</v>
          </cell>
          <cell r="S237">
            <v>83.13</v>
          </cell>
          <cell r="T237">
            <v>92.64</v>
          </cell>
          <cell r="U237">
            <v>99.1</v>
          </cell>
          <cell r="V237">
            <v>100.88</v>
          </cell>
        </row>
        <row r="238">
          <cell r="B238">
            <v>41268</v>
          </cell>
          <cell r="C238">
            <v>10.3</v>
          </cell>
          <cell r="D238">
            <v>12.68</v>
          </cell>
          <cell r="E238">
            <v>25.75</v>
          </cell>
          <cell r="F238">
            <v>36.92</v>
          </cell>
          <cell r="G238">
            <v>50.08</v>
          </cell>
          <cell r="H238">
            <v>62.49</v>
          </cell>
          <cell r="I238">
            <v>79.510000000000005</v>
          </cell>
          <cell r="J238">
            <v>90.01</v>
          </cell>
          <cell r="K238">
            <v>94.22</v>
          </cell>
          <cell r="L238">
            <v>95.54</v>
          </cell>
          <cell r="M238">
            <v>11.85</v>
          </cell>
          <cell r="N238">
            <v>14.9</v>
          </cell>
          <cell r="O238">
            <v>30.51</v>
          </cell>
          <cell r="P238">
            <v>40.47</v>
          </cell>
          <cell r="Q238">
            <v>56.58</v>
          </cell>
          <cell r="R238">
            <v>69.010000000000005</v>
          </cell>
          <cell r="S238">
            <v>83.53</v>
          </cell>
          <cell r="T238">
            <v>93.29</v>
          </cell>
          <cell r="U238">
            <v>99.1</v>
          </cell>
          <cell r="V238">
            <v>100.88</v>
          </cell>
        </row>
        <row r="239">
          <cell r="B239">
            <v>41269</v>
          </cell>
          <cell r="C239">
            <v>10.31</v>
          </cell>
          <cell r="D239">
            <v>17.739999999999998</v>
          </cell>
          <cell r="E239">
            <v>25.78</v>
          </cell>
          <cell r="F239">
            <v>40.130000000000003</v>
          </cell>
          <cell r="G239">
            <v>50.09</v>
          </cell>
          <cell r="H239">
            <v>62.77</v>
          </cell>
          <cell r="I239">
            <v>77.59</v>
          </cell>
          <cell r="J239">
            <v>86.78</v>
          </cell>
          <cell r="K239">
            <v>94.22</v>
          </cell>
          <cell r="L239">
            <v>95.54</v>
          </cell>
          <cell r="M239">
            <v>11.86</v>
          </cell>
          <cell r="N239">
            <v>16.190000000000001</v>
          </cell>
          <cell r="O239">
            <v>25.75</v>
          </cell>
          <cell r="P239">
            <v>43.78</v>
          </cell>
          <cell r="Q239">
            <v>57.81</v>
          </cell>
          <cell r="R239">
            <v>71.53</v>
          </cell>
          <cell r="S239">
            <v>87.42</v>
          </cell>
          <cell r="T239">
            <v>97.84</v>
          </cell>
          <cell r="U239">
            <v>104.74</v>
          </cell>
          <cell r="V239">
            <v>106.62</v>
          </cell>
        </row>
        <row r="240">
          <cell r="B240">
            <v>41270</v>
          </cell>
          <cell r="C240">
            <v>10.31</v>
          </cell>
          <cell r="D240">
            <v>17.73</v>
          </cell>
          <cell r="E240">
            <v>25.77</v>
          </cell>
          <cell r="F240">
            <v>40.119999999999997</v>
          </cell>
          <cell r="G240">
            <v>50.1</v>
          </cell>
          <cell r="H240">
            <v>62.78</v>
          </cell>
          <cell r="I240">
            <v>77.61</v>
          </cell>
          <cell r="J240">
            <v>86.78</v>
          </cell>
          <cell r="K240">
            <v>94.22</v>
          </cell>
          <cell r="L240">
            <v>95.53</v>
          </cell>
          <cell r="M240">
            <v>11.86</v>
          </cell>
          <cell r="N240">
            <v>16.21</v>
          </cell>
          <cell r="O240">
            <v>25.75</v>
          </cell>
          <cell r="P240">
            <v>43.77</v>
          </cell>
          <cell r="Q240">
            <v>57.83</v>
          </cell>
          <cell r="R240">
            <v>71.42</v>
          </cell>
          <cell r="S240">
            <v>87.44</v>
          </cell>
          <cell r="T240">
            <v>97.84</v>
          </cell>
          <cell r="U240">
            <v>104.73</v>
          </cell>
          <cell r="V240">
            <v>106.62</v>
          </cell>
        </row>
        <row r="241">
          <cell r="B241">
            <v>41271</v>
          </cell>
          <cell r="C241">
            <v>10.91</v>
          </cell>
          <cell r="D241">
            <v>18.100000000000001</v>
          </cell>
          <cell r="E241">
            <v>26.05</v>
          </cell>
          <cell r="F241">
            <v>40.18</v>
          </cell>
          <cell r="G241">
            <v>50.31</v>
          </cell>
          <cell r="H241">
            <v>63.11</v>
          </cell>
          <cell r="I241">
            <v>78.5</v>
          </cell>
          <cell r="J241">
            <v>87.82</v>
          </cell>
          <cell r="K241">
            <v>95.58</v>
          </cell>
          <cell r="L241">
            <v>96.9</v>
          </cell>
          <cell r="M241">
            <v>11.93</v>
          </cell>
          <cell r="N241">
            <v>16.350000000000001</v>
          </cell>
          <cell r="O241">
            <v>26.23</v>
          </cell>
          <cell r="P241">
            <v>44.2</v>
          </cell>
          <cell r="Q241">
            <v>57.93</v>
          </cell>
          <cell r="R241">
            <v>71.88</v>
          </cell>
          <cell r="S241">
            <v>88.27</v>
          </cell>
          <cell r="T241">
            <v>98.66</v>
          </cell>
          <cell r="U241">
            <v>105.58</v>
          </cell>
          <cell r="V241">
            <v>107.46</v>
          </cell>
        </row>
        <row r="242">
          <cell r="B242">
            <v>41274</v>
          </cell>
          <cell r="C242">
            <v>11.09</v>
          </cell>
          <cell r="D242">
            <v>18.27</v>
          </cell>
          <cell r="E242">
            <v>26.35</v>
          </cell>
          <cell r="F242">
            <v>40.43</v>
          </cell>
          <cell r="G242">
            <v>50.53</v>
          </cell>
          <cell r="H242">
            <v>63.16</v>
          </cell>
          <cell r="I242">
            <v>78.78</v>
          </cell>
          <cell r="J242">
            <v>88.09</v>
          </cell>
          <cell r="K242">
            <v>95.89</v>
          </cell>
          <cell r="L242">
            <v>97.19</v>
          </cell>
          <cell r="M242">
            <v>12.15</v>
          </cell>
          <cell r="N242">
            <v>16.64</v>
          </cell>
          <cell r="O242">
            <v>26.64</v>
          </cell>
          <cell r="P242">
            <v>44.55</v>
          </cell>
          <cell r="Q242">
            <v>58.31</v>
          </cell>
          <cell r="R242">
            <v>72.09</v>
          </cell>
          <cell r="S242">
            <v>88.61</v>
          </cell>
          <cell r="T242">
            <v>99</v>
          </cell>
          <cell r="U242">
            <v>105.93</v>
          </cell>
          <cell r="V242">
            <v>107.81</v>
          </cell>
        </row>
        <row r="243">
          <cell r="B243">
            <v>41275</v>
          </cell>
          <cell r="C243">
            <v>11.09</v>
          </cell>
          <cell r="D243">
            <v>13.62</v>
          </cell>
          <cell r="E243">
            <v>26.35</v>
          </cell>
          <cell r="F243">
            <v>37.380000000000003</v>
          </cell>
          <cell r="G243">
            <v>50.53</v>
          </cell>
          <cell r="H243">
            <v>63.17</v>
          </cell>
          <cell r="I243">
            <v>81</v>
          </cell>
          <cell r="J243">
            <v>91.69</v>
          </cell>
          <cell r="K243">
            <v>95.89</v>
          </cell>
          <cell r="L243">
            <v>97.19</v>
          </cell>
          <cell r="M243">
            <v>12.15</v>
          </cell>
          <cell r="N243">
            <v>14.16</v>
          </cell>
          <cell r="O243">
            <v>26.65</v>
          </cell>
          <cell r="P243">
            <v>43.86</v>
          </cell>
          <cell r="Q243">
            <v>58.31</v>
          </cell>
          <cell r="R243">
            <v>72.650000000000006</v>
          </cell>
          <cell r="S243">
            <v>89.14</v>
          </cell>
          <cell r="T243">
            <v>99.82</v>
          </cell>
          <cell r="U243">
            <v>105.93</v>
          </cell>
          <cell r="V243">
            <v>107.8</v>
          </cell>
        </row>
        <row r="244">
          <cell r="B244">
            <v>41276</v>
          </cell>
          <cell r="C244">
            <v>10.51</v>
          </cell>
          <cell r="D244">
            <v>17.760000000000002</v>
          </cell>
          <cell r="E244">
            <v>25.72</v>
          </cell>
          <cell r="F244">
            <v>39.9</v>
          </cell>
          <cell r="G244">
            <v>49.83</v>
          </cell>
          <cell r="H244">
            <v>62.73</v>
          </cell>
          <cell r="I244">
            <v>79.040000000000006</v>
          </cell>
          <cell r="J244">
            <v>88.34</v>
          </cell>
          <cell r="K244">
            <v>95.97</v>
          </cell>
          <cell r="L244">
            <v>97.26</v>
          </cell>
          <cell r="M244">
            <v>11.14</v>
          </cell>
          <cell r="N244">
            <v>15.55</v>
          </cell>
          <cell r="O244">
            <v>25.65</v>
          </cell>
          <cell r="P244">
            <v>43.44</v>
          </cell>
          <cell r="Q244">
            <v>57.13</v>
          </cell>
          <cell r="R244">
            <v>71.25</v>
          </cell>
          <cell r="S244">
            <v>87.47</v>
          </cell>
          <cell r="T244">
            <v>97.86</v>
          </cell>
          <cell r="U244">
            <v>104.76</v>
          </cell>
          <cell r="V244">
            <v>106.64</v>
          </cell>
        </row>
        <row r="245">
          <cell r="B245">
            <v>41277</v>
          </cell>
          <cell r="C245">
            <v>9.5399999999999991</v>
          </cell>
          <cell r="D245">
            <v>16.850000000000001</v>
          </cell>
          <cell r="E245">
            <v>24.52</v>
          </cell>
          <cell r="F245">
            <v>38.99</v>
          </cell>
          <cell r="G245">
            <v>48.65</v>
          </cell>
          <cell r="H245">
            <v>62</v>
          </cell>
          <cell r="I245">
            <v>78.06</v>
          </cell>
          <cell r="J245">
            <v>87.34</v>
          </cell>
          <cell r="K245">
            <v>94.71</v>
          </cell>
          <cell r="L245">
            <v>96.02</v>
          </cell>
          <cell r="M245">
            <v>10.02</v>
          </cell>
          <cell r="N245">
            <v>13.08</v>
          </cell>
          <cell r="O245">
            <v>24.37</v>
          </cell>
          <cell r="P245">
            <v>41.15</v>
          </cell>
          <cell r="Q245">
            <v>55.66</v>
          </cell>
          <cell r="R245">
            <v>69.81</v>
          </cell>
          <cell r="S245">
            <v>86</v>
          </cell>
          <cell r="T245">
            <v>96.59</v>
          </cell>
          <cell r="U245">
            <v>103.23</v>
          </cell>
          <cell r="V245">
            <v>105.11</v>
          </cell>
        </row>
        <row r="246">
          <cell r="B246">
            <v>41281</v>
          </cell>
          <cell r="C246">
            <v>9.7100000000000009</v>
          </cell>
          <cell r="D246">
            <v>17.010000000000002</v>
          </cell>
          <cell r="E246">
            <v>24.79</v>
          </cell>
          <cell r="F246">
            <v>39.18</v>
          </cell>
          <cell r="G246">
            <v>48.94</v>
          </cell>
          <cell r="H246">
            <v>62.41</v>
          </cell>
          <cell r="I246">
            <v>78.3</v>
          </cell>
          <cell r="J246">
            <v>87.58</v>
          </cell>
          <cell r="K246">
            <v>94.99</v>
          </cell>
          <cell r="L246">
            <v>96.28</v>
          </cell>
          <cell r="M246">
            <v>10.32</v>
          </cell>
          <cell r="N246">
            <v>14.7</v>
          </cell>
          <cell r="O246">
            <v>24.81</v>
          </cell>
          <cell r="P246">
            <v>42.49</v>
          </cell>
          <cell r="Q246">
            <v>56.1</v>
          </cell>
          <cell r="R246">
            <v>70.55</v>
          </cell>
          <cell r="S246">
            <v>86.43</v>
          </cell>
          <cell r="T246">
            <v>96.8</v>
          </cell>
          <cell r="U246">
            <v>103.55</v>
          </cell>
          <cell r="V246">
            <v>105.4</v>
          </cell>
        </row>
        <row r="247">
          <cell r="B247">
            <v>41282</v>
          </cell>
          <cell r="C247">
            <v>9.65</v>
          </cell>
          <cell r="D247">
            <v>17.010000000000002</v>
          </cell>
          <cell r="E247">
            <v>24.77</v>
          </cell>
          <cell r="F247">
            <v>39.21</v>
          </cell>
          <cell r="G247">
            <v>48.91</v>
          </cell>
          <cell r="H247">
            <v>62.42</v>
          </cell>
          <cell r="I247">
            <v>78.31</v>
          </cell>
          <cell r="J247">
            <v>87.58</v>
          </cell>
          <cell r="K247">
            <v>94.96</v>
          </cell>
          <cell r="L247">
            <v>96.25</v>
          </cell>
          <cell r="M247">
            <v>10.130000000000001</v>
          </cell>
          <cell r="N247">
            <v>14.53</v>
          </cell>
          <cell r="O247">
            <v>24.87</v>
          </cell>
          <cell r="P247">
            <v>42.36</v>
          </cell>
          <cell r="Q247">
            <v>55.92</v>
          </cell>
          <cell r="R247">
            <v>70.489999999999995</v>
          </cell>
          <cell r="S247">
            <v>86.27</v>
          </cell>
          <cell r="T247">
            <v>96.62</v>
          </cell>
          <cell r="U247">
            <v>103.39</v>
          </cell>
          <cell r="V247">
            <v>105.25</v>
          </cell>
        </row>
        <row r="248">
          <cell r="B248">
            <v>41284</v>
          </cell>
          <cell r="C248">
            <v>9.3800000000000008</v>
          </cell>
          <cell r="D248">
            <v>16.63</v>
          </cell>
          <cell r="E248">
            <v>24.19</v>
          </cell>
          <cell r="F248">
            <v>38.75</v>
          </cell>
          <cell r="G248">
            <v>48.43</v>
          </cell>
          <cell r="H248">
            <v>62.1</v>
          </cell>
          <cell r="I248">
            <v>77.790000000000006</v>
          </cell>
          <cell r="J248">
            <v>87.05</v>
          </cell>
          <cell r="K248">
            <v>94.32</v>
          </cell>
          <cell r="L248">
            <v>95.62</v>
          </cell>
          <cell r="M248">
            <v>9.91</v>
          </cell>
          <cell r="N248">
            <v>14.27</v>
          </cell>
          <cell r="O248">
            <v>25.16</v>
          </cell>
          <cell r="P248">
            <v>42.05</v>
          </cell>
          <cell r="Q248">
            <v>55.54</v>
          </cell>
          <cell r="R248">
            <v>70.239999999999995</v>
          </cell>
          <cell r="S248">
            <v>85.88</v>
          </cell>
          <cell r="T248">
            <v>96.22</v>
          </cell>
          <cell r="U248">
            <v>102.99</v>
          </cell>
          <cell r="V248">
            <v>104.86</v>
          </cell>
        </row>
        <row r="249">
          <cell r="B249">
            <v>41285</v>
          </cell>
          <cell r="C249">
            <v>9.44</v>
          </cell>
          <cell r="D249">
            <v>16.71</v>
          </cell>
          <cell r="E249">
            <v>24.26</v>
          </cell>
          <cell r="F249">
            <v>38.86</v>
          </cell>
          <cell r="G249">
            <v>48.69</v>
          </cell>
          <cell r="H249">
            <v>62.14</v>
          </cell>
          <cell r="I249">
            <v>77.89</v>
          </cell>
          <cell r="J249">
            <v>87.15</v>
          </cell>
          <cell r="K249">
            <v>94.38</v>
          </cell>
          <cell r="L249">
            <v>95.66</v>
          </cell>
          <cell r="M249">
            <v>9.7200000000000006</v>
          </cell>
          <cell r="N249">
            <v>14.02</v>
          </cell>
          <cell r="O249">
            <v>24.88</v>
          </cell>
          <cell r="P249">
            <v>41.84</v>
          </cell>
          <cell r="Q249">
            <v>55.33</v>
          </cell>
          <cell r="R249">
            <v>70.099999999999994</v>
          </cell>
          <cell r="S249">
            <v>85.66</v>
          </cell>
          <cell r="T249">
            <v>96</v>
          </cell>
          <cell r="U249">
            <v>102.76</v>
          </cell>
          <cell r="V249">
            <v>104.62</v>
          </cell>
        </row>
        <row r="250">
          <cell r="B250">
            <v>41288</v>
          </cell>
          <cell r="C250">
            <v>10.1</v>
          </cell>
          <cell r="D250">
            <v>17.260000000000002</v>
          </cell>
          <cell r="E250">
            <v>25.21</v>
          </cell>
          <cell r="F250">
            <v>39.49</v>
          </cell>
          <cell r="G250">
            <v>49.66</v>
          </cell>
          <cell r="H250">
            <v>62.58</v>
          </cell>
          <cell r="I250">
            <v>78.489999999999995</v>
          </cell>
          <cell r="J250">
            <v>87.75</v>
          </cell>
          <cell r="K250">
            <v>95.28</v>
          </cell>
          <cell r="L250">
            <v>96.56</v>
          </cell>
          <cell r="M250">
            <v>9.91</v>
          </cell>
          <cell r="N250">
            <v>14.26</v>
          </cell>
          <cell r="O250">
            <v>25.25</v>
          </cell>
          <cell r="P250">
            <v>42.1</v>
          </cell>
          <cell r="Q250">
            <v>55.64</v>
          </cell>
          <cell r="R250">
            <v>70.180000000000007</v>
          </cell>
          <cell r="S250">
            <v>85.89</v>
          </cell>
          <cell r="T250">
            <v>96.22</v>
          </cell>
          <cell r="U250">
            <v>102.98</v>
          </cell>
          <cell r="V250">
            <v>104.82</v>
          </cell>
        </row>
        <row r="251">
          <cell r="B251">
            <v>41289</v>
          </cell>
          <cell r="C251">
            <v>11.26</v>
          </cell>
          <cell r="D251">
            <v>17.87</v>
          </cell>
          <cell r="E251">
            <v>26.71</v>
          </cell>
          <cell r="F251">
            <v>40.11</v>
          </cell>
          <cell r="G251">
            <v>51.14</v>
          </cell>
          <cell r="H251">
            <v>63.14</v>
          </cell>
          <cell r="I251">
            <v>79.12</v>
          </cell>
          <cell r="J251">
            <v>88.32</v>
          </cell>
          <cell r="K251">
            <v>96.74</v>
          </cell>
          <cell r="L251">
            <v>98.01</v>
          </cell>
          <cell r="M251">
            <v>11.12</v>
          </cell>
          <cell r="N251">
            <v>15.53</v>
          </cell>
          <cell r="O251">
            <v>26.71</v>
          </cell>
          <cell r="P251">
            <v>43.39</v>
          </cell>
          <cell r="Q251">
            <v>57.12</v>
          </cell>
          <cell r="R251">
            <v>71.11</v>
          </cell>
          <cell r="S251">
            <v>87.13</v>
          </cell>
          <cell r="T251">
            <v>97.44</v>
          </cell>
          <cell r="U251">
            <v>104.43</v>
          </cell>
          <cell r="V251">
            <v>106.28</v>
          </cell>
        </row>
        <row r="252">
          <cell r="B252">
            <v>41290</v>
          </cell>
          <cell r="C252">
            <v>11.18</v>
          </cell>
          <cell r="D252">
            <v>17.72</v>
          </cell>
          <cell r="E252">
            <v>26.53</v>
          </cell>
          <cell r="F252">
            <v>39.96</v>
          </cell>
          <cell r="G252">
            <v>50.95</v>
          </cell>
          <cell r="H252">
            <v>63.11</v>
          </cell>
          <cell r="I252">
            <v>78.98</v>
          </cell>
          <cell r="J252">
            <v>88.18</v>
          </cell>
          <cell r="K252">
            <v>96.53</v>
          </cell>
          <cell r="L252">
            <v>97.81</v>
          </cell>
          <cell r="M252">
            <v>11.26</v>
          </cell>
          <cell r="N252">
            <v>15.81</v>
          </cell>
          <cell r="O252">
            <v>27.09</v>
          </cell>
          <cell r="P252">
            <v>43.57</v>
          </cell>
          <cell r="Q252">
            <v>57.29</v>
          </cell>
          <cell r="R252">
            <v>71.430000000000007</v>
          </cell>
          <cell r="S252">
            <v>87.23</v>
          </cell>
          <cell r="T252">
            <v>97.54</v>
          </cell>
          <cell r="U252">
            <v>104.58</v>
          </cell>
          <cell r="V252">
            <v>106.43</v>
          </cell>
        </row>
        <row r="253">
          <cell r="B253">
            <v>41291</v>
          </cell>
          <cell r="C253">
            <v>10.5</v>
          </cell>
          <cell r="D253">
            <v>17.11</v>
          </cell>
          <cell r="E253">
            <v>25.7</v>
          </cell>
          <cell r="F253">
            <v>39.35</v>
          </cell>
          <cell r="G253">
            <v>50.12</v>
          </cell>
          <cell r="H253">
            <v>62.97</v>
          </cell>
          <cell r="I253">
            <v>78.61</v>
          </cell>
          <cell r="J253">
            <v>88.06</v>
          </cell>
          <cell r="K253">
            <v>96.88</v>
          </cell>
          <cell r="L253">
            <v>98.29</v>
          </cell>
          <cell r="M253">
            <v>11.07</v>
          </cell>
          <cell r="N253">
            <v>15.61</v>
          </cell>
          <cell r="O253">
            <v>26.83</v>
          </cell>
          <cell r="P253">
            <v>43.33</v>
          </cell>
          <cell r="Q253">
            <v>57.04</v>
          </cell>
          <cell r="R253">
            <v>71.7</v>
          </cell>
          <cell r="S253">
            <v>87.03</v>
          </cell>
          <cell r="T253">
            <v>97.33</v>
          </cell>
          <cell r="U253">
            <v>104.35</v>
          </cell>
          <cell r="V253">
            <v>106.21</v>
          </cell>
        </row>
        <row r="254">
          <cell r="B254">
            <v>41292</v>
          </cell>
          <cell r="C254">
            <v>10.75</v>
          </cell>
          <cell r="D254">
            <v>17.32</v>
          </cell>
          <cell r="E254">
            <v>26</v>
          </cell>
          <cell r="F254">
            <v>39.57</v>
          </cell>
          <cell r="G254">
            <v>50.45</v>
          </cell>
          <cell r="H254">
            <v>63.09</v>
          </cell>
          <cell r="I254">
            <v>79.23</v>
          </cell>
          <cell r="J254">
            <v>88.88</v>
          </cell>
          <cell r="K254">
            <v>98.05</v>
          </cell>
          <cell r="L254">
            <v>99.47</v>
          </cell>
          <cell r="M254">
            <v>11.08</v>
          </cell>
          <cell r="N254">
            <v>15.56</v>
          </cell>
          <cell r="O254">
            <v>26.81</v>
          </cell>
          <cell r="P254">
            <v>43.27</v>
          </cell>
          <cell r="Q254">
            <v>57.05</v>
          </cell>
          <cell r="R254">
            <v>71.64</v>
          </cell>
          <cell r="S254">
            <v>87.44</v>
          </cell>
          <cell r="T254">
            <v>97.57</v>
          </cell>
          <cell r="U254">
            <v>104.35</v>
          </cell>
          <cell r="V254">
            <v>106.13</v>
          </cell>
        </row>
        <row r="255">
          <cell r="B255">
            <v>41295</v>
          </cell>
          <cell r="C255">
            <v>10.87</v>
          </cell>
          <cell r="D255">
            <v>13.76</v>
          </cell>
          <cell r="E255">
            <v>26.89</v>
          </cell>
          <cell r="F255">
            <v>37.96</v>
          </cell>
          <cell r="G255">
            <v>51.43</v>
          </cell>
          <cell r="H255">
            <v>63.62</v>
          </cell>
          <cell r="I255">
            <v>82.27</v>
          </cell>
          <cell r="J255">
            <v>93.34</v>
          </cell>
          <cell r="K255">
            <v>95.69</v>
          </cell>
          <cell r="L255">
            <v>96.43</v>
          </cell>
          <cell r="M255">
            <v>11.15</v>
          </cell>
          <cell r="N255">
            <v>15.07</v>
          </cell>
          <cell r="O255">
            <v>29.62</v>
          </cell>
          <cell r="P255">
            <v>43.3</v>
          </cell>
          <cell r="Q255">
            <v>57.56</v>
          </cell>
          <cell r="R255">
            <v>71.67</v>
          </cell>
          <cell r="S255">
            <v>87.34</v>
          </cell>
          <cell r="T255">
            <v>97.47</v>
          </cell>
          <cell r="U255">
            <v>100.03</v>
          </cell>
          <cell r="V255">
            <v>100.86</v>
          </cell>
        </row>
        <row r="256">
          <cell r="B256">
            <v>41296</v>
          </cell>
          <cell r="C256">
            <v>11.33</v>
          </cell>
          <cell r="D256">
            <v>17.899999999999999</v>
          </cell>
          <cell r="E256">
            <v>26.78</v>
          </cell>
          <cell r="F256">
            <v>40.26</v>
          </cell>
          <cell r="G256">
            <v>51.35</v>
          </cell>
          <cell r="H256">
            <v>63.66</v>
          </cell>
          <cell r="I256">
            <v>79.91</v>
          </cell>
          <cell r="J256">
            <v>89.56</v>
          </cell>
          <cell r="K256">
            <v>98.87</v>
          </cell>
          <cell r="L256">
            <v>100.29</v>
          </cell>
          <cell r="M256">
            <v>11.17</v>
          </cell>
          <cell r="N256">
            <v>15.66</v>
          </cell>
          <cell r="O256">
            <v>27</v>
          </cell>
          <cell r="P256">
            <v>43.43</v>
          </cell>
          <cell r="Q256">
            <v>57.16</v>
          </cell>
          <cell r="R256">
            <v>71.37</v>
          </cell>
          <cell r="S256">
            <v>87.53</v>
          </cell>
          <cell r="T256">
            <v>97.65</v>
          </cell>
          <cell r="U256">
            <v>104.41</v>
          </cell>
          <cell r="V256">
            <v>106.2</v>
          </cell>
        </row>
        <row r="257">
          <cell r="B257">
            <v>41297</v>
          </cell>
          <cell r="C257">
            <v>11.87</v>
          </cell>
          <cell r="D257">
            <v>18.43</v>
          </cell>
          <cell r="E257">
            <v>27.59</v>
          </cell>
          <cell r="F257">
            <v>40.85</v>
          </cell>
          <cell r="G257">
            <v>52.08</v>
          </cell>
          <cell r="H257">
            <v>64.209999999999994</v>
          </cell>
          <cell r="I257">
            <v>80.489999999999995</v>
          </cell>
          <cell r="J257">
            <v>90.13</v>
          </cell>
          <cell r="K257">
            <v>99.64</v>
          </cell>
          <cell r="L257">
            <v>101.05</v>
          </cell>
          <cell r="M257">
            <v>11.85</v>
          </cell>
          <cell r="N257">
            <v>16.399999999999999</v>
          </cell>
          <cell r="O257">
            <v>27.82</v>
          </cell>
          <cell r="P257">
            <v>44.16</v>
          </cell>
          <cell r="Q257">
            <v>57.93</v>
          </cell>
          <cell r="R257">
            <v>72.09</v>
          </cell>
          <cell r="S257">
            <v>88.25</v>
          </cell>
          <cell r="T257">
            <v>98.35</v>
          </cell>
          <cell r="U257">
            <v>105.12</v>
          </cell>
          <cell r="V257">
            <v>106.9</v>
          </cell>
        </row>
        <row r="258">
          <cell r="B258">
            <v>41298</v>
          </cell>
          <cell r="C258">
            <v>11.76</v>
          </cell>
          <cell r="D258">
            <v>18.28</v>
          </cell>
          <cell r="E258">
            <v>27.42</v>
          </cell>
          <cell r="F258">
            <v>40.61</v>
          </cell>
          <cell r="G258">
            <v>51.83</v>
          </cell>
          <cell r="H258">
            <v>63.99</v>
          </cell>
          <cell r="I258">
            <v>80.290000000000006</v>
          </cell>
          <cell r="J258">
            <v>89.91</v>
          </cell>
          <cell r="K258">
            <v>99.38</v>
          </cell>
          <cell r="L258">
            <v>100.8</v>
          </cell>
          <cell r="M258">
            <v>11.93</v>
          </cell>
          <cell r="N258">
            <v>15.29</v>
          </cell>
          <cell r="O258">
            <v>27.93</v>
          </cell>
          <cell r="P258">
            <v>44.25</v>
          </cell>
          <cell r="Q258">
            <v>58.04</v>
          </cell>
          <cell r="R258">
            <v>72.2</v>
          </cell>
          <cell r="S258">
            <v>88.54</v>
          </cell>
          <cell r="T258">
            <v>98.95</v>
          </cell>
          <cell r="U258">
            <v>106.09</v>
          </cell>
          <cell r="V258">
            <v>107.98</v>
          </cell>
        </row>
        <row r="259">
          <cell r="B259">
            <v>41299</v>
          </cell>
          <cell r="C259">
            <v>11.51</v>
          </cell>
          <cell r="D259">
            <v>18.100000000000001</v>
          </cell>
          <cell r="E259">
            <v>27.15</v>
          </cell>
          <cell r="F259">
            <v>40.42</v>
          </cell>
          <cell r="G259">
            <v>51.56</v>
          </cell>
          <cell r="H259">
            <v>63.81</v>
          </cell>
          <cell r="I259">
            <v>80.099999999999994</v>
          </cell>
          <cell r="J259">
            <v>89.73</v>
          </cell>
          <cell r="K259">
            <v>99.12</v>
          </cell>
          <cell r="L259">
            <v>100.53</v>
          </cell>
          <cell r="M259">
            <v>11.87</v>
          </cell>
          <cell r="N259">
            <v>15.22</v>
          </cell>
          <cell r="O259">
            <v>27.92</v>
          </cell>
          <cell r="P259">
            <v>44.2</v>
          </cell>
          <cell r="Q259">
            <v>57.99</v>
          </cell>
          <cell r="R259">
            <v>72.150000000000006</v>
          </cell>
          <cell r="S259">
            <v>88.48</v>
          </cell>
          <cell r="T259">
            <v>98.91</v>
          </cell>
          <cell r="U259">
            <v>106.06</v>
          </cell>
          <cell r="V259">
            <v>107.94</v>
          </cell>
        </row>
        <row r="260">
          <cell r="B260">
            <v>41302</v>
          </cell>
          <cell r="C260">
            <v>11.24</v>
          </cell>
          <cell r="D260">
            <v>17.68</v>
          </cell>
          <cell r="E260">
            <v>27.17</v>
          </cell>
          <cell r="F260">
            <v>40.46</v>
          </cell>
          <cell r="G260">
            <v>51.63</v>
          </cell>
          <cell r="H260">
            <v>64.14</v>
          </cell>
          <cell r="I260">
            <v>80.22</v>
          </cell>
          <cell r="J260">
            <v>89.88</v>
          </cell>
          <cell r="K260">
            <v>99.38</v>
          </cell>
          <cell r="L260">
            <v>100.8</v>
          </cell>
          <cell r="M260">
            <v>12.39</v>
          </cell>
          <cell r="N260">
            <v>16.07</v>
          </cell>
          <cell r="O260">
            <v>30.22</v>
          </cell>
          <cell r="P260">
            <v>44.74</v>
          </cell>
          <cell r="Q260">
            <v>58.55</v>
          </cell>
          <cell r="R260">
            <v>73.08</v>
          </cell>
          <cell r="S260">
            <v>89.22</v>
          </cell>
          <cell r="T260">
            <v>99.75</v>
          </cell>
          <cell r="U260">
            <v>106.91</v>
          </cell>
          <cell r="V260">
            <v>108.79</v>
          </cell>
        </row>
        <row r="261">
          <cell r="B261">
            <v>41303</v>
          </cell>
          <cell r="C261">
            <v>12.22</v>
          </cell>
          <cell r="D261">
            <v>18.559999999999999</v>
          </cell>
          <cell r="E261">
            <v>28.36</v>
          </cell>
          <cell r="F261">
            <v>41.37</v>
          </cell>
          <cell r="G261">
            <v>52.81</v>
          </cell>
          <cell r="H261">
            <v>64.77</v>
          </cell>
          <cell r="I261">
            <v>81.09</v>
          </cell>
          <cell r="J261">
            <v>90.73</v>
          </cell>
          <cell r="K261">
            <v>100.49</v>
          </cell>
          <cell r="L261">
            <v>101.9</v>
          </cell>
          <cell r="M261">
            <v>13.01</v>
          </cell>
          <cell r="N261">
            <v>17.84</v>
          </cell>
          <cell r="O261">
            <v>30.92</v>
          </cell>
          <cell r="P261">
            <v>45.48</v>
          </cell>
          <cell r="Q261">
            <v>59.24</v>
          </cell>
          <cell r="R261">
            <v>73.489999999999995</v>
          </cell>
          <cell r="S261">
            <v>89.89</v>
          </cell>
          <cell r="T261">
            <v>100.4</v>
          </cell>
          <cell r="U261">
            <v>107.55</v>
          </cell>
          <cell r="V261">
            <v>109.42</v>
          </cell>
        </row>
        <row r="262">
          <cell r="B262">
            <v>41304</v>
          </cell>
          <cell r="C262">
            <v>12.42</v>
          </cell>
          <cell r="D262">
            <v>18.68</v>
          </cell>
          <cell r="E262">
            <v>28.59</v>
          </cell>
          <cell r="F262">
            <v>41.47</v>
          </cell>
          <cell r="G262">
            <v>53.02</v>
          </cell>
          <cell r="H262">
            <v>65.27</v>
          </cell>
          <cell r="I262">
            <v>81.209999999999994</v>
          </cell>
          <cell r="J262">
            <v>90.85</v>
          </cell>
          <cell r="K262">
            <v>100.72</v>
          </cell>
          <cell r="L262">
            <v>102.14</v>
          </cell>
          <cell r="M262">
            <v>13.62</v>
          </cell>
          <cell r="N262">
            <v>18.47</v>
          </cell>
          <cell r="O262">
            <v>31.63</v>
          </cell>
          <cell r="P262">
            <v>46.07</v>
          </cell>
          <cell r="Q262">
            <v>59.88</v>
          </cell>
          <cell r="R262">
            <v>74.23</v>
          </cell>
          <cell r="S262">
            <v>90.43</v>
          </cell>
          <cell r="T262">
            <v>100.95</v>
          </cell>
          <cell r="U262">
            <v>108.16</v>
          </cell>
          <cell r="V262">
            <v>110.04</v>
          </cell>
        </row>
        <row r="263">
          <cell r="B263">
            <v>41305</v>
          </cell>
          <cell r="C263">
            <v>12.22</v>
          </cell>
          <cell r="D263">
            <v>18.5</v>
          </cell>
          <cell r="E263">
            <v>28.63</v>
          </cell>
          <cell r="F263">
            <v>41.79</v>
          </cell>
          <cell r="G263">
            <v>53.45</v>
          </cell>
          <cell r="H263">
            <v>65.53</v>
          </cell>
          <cell r="I263">
            <v>81.569999999999993</v>
          </cell>
          <cell r="J263">
            <v>91.19</v>
          </cell>
          <cell r="K263">
            <v>101.11</v>
          </cell>
          <cell r="L263">
            <v>102.52</v>
          </cell>
          <cell r="M263">
            <v>13.94</v>
          </cell>
          <cell r="N263">
            <v>18.79</v>
          </cell>
          <cell r="O263">
            <v>32.06</v>
          </cell>
          <cell r="P263">
            <v>46.53</v>
          </cell>
          <cell r="Q263">
            <v>60.33</v>
          </cell>
          <cell r="R263">
            <v>74.739999999999995</v>
          </cell>
          <cell r="S263">
            <v>90.82</v>
          </cell>
          <cell r="T263">
            <v>101.3</v>
          </cell>
          <cell r="U263">
            <v>108.55</v>
          </cell>
          <cell r="V263">
            <v>110.42</v>
          </cell>
        </row>
        <row r="264">
          <cell r="B264">
            <v>41306</v>
          </cell>
          <cell r="C264">
            <v>11.98</v>
          </cell>
          <cell r="D264">
            <v>18.3</v>
          </cell>
          <cell r="E264">
            <v>28.35</v>
          </cell>
          <cell r="F264">
            <v>41.59</v>
          </cell>
          <cell r="G264">
            <v>53.17</v>
          </cell>
          <cell r="H264">
            <v>65.44</v>
          </cell>
          <cell r="I264">
            <v>81.37</v>
          </cell>
          <cell r="J264">
            <v>91</v>
          </cell>
          <cell r="K264">
            <v>100.86</v>
          </cell>
          <cell r="L264">
            <v>102.28</v>
          </cell>
          <cell r="M264">
            <v>13.74</v>
          </cell>
          <cell r="N264">
            <v>18.53</v>
          </cell>
          <cell r="O264">
            <v>31.78</v>
          </cell>
          <cell r="P264">
            <v>46.28</v>
          </cell>
          <cell r="Q264">
            <v>60.06</v>
          </cell>
          <cell r="R264">
            <v>74.94</v>
          </cell>
          <cell r="S264">
            <v>90.57</v>
          </cell>
          <cell r="T264">
            <v>101.05</v>
          </cell>
          <cell r="U264">
            <v>108.28</v>
          </cell>
          <cell r="V264">
            <v>110.16</v>
          </cell>
        </row>
        <row r="265">
          <cell r="B265">
            <v>41309</v>
          </cell>
          <cell r="C265">
            <v>12.62</v>
          </cell>
          <cell r="D265">
            <v>18.98</v>
          </cell>
          <cell r="E265">
            <v>29.35</v>
          </cell>
          <cell r="F265">
            <v>42.39</v>
          </cell>
          <cell r="G265">
            <v>54.18</v>
          </cell>
          <cell r="H265">
            <v>66.03</v>
          </cell>
          <cell r="I265">
            <v>82.15</v>
          </cell>
          <cell r="J265">
            <v>91.78</v>
          </cell>
          <cell r="K265">
            <v>101.82</v>
          </cell>
          <cell r="L265">
            <v>103.22</v>
          </cell>
          <cell r="M265">
            <v>14.61</v>
          </cell>
          <cell r="N265">
            <v>19.52</v>
          </cell>
          <cell r="O265">
            <v>32.840000000000003</v>
          </cell>
          <cell r="P265">
            <v>47.28</v>
          </cell>
          <cell r="Q265">
            <v>61.13</v>
          </cell>
          <cell r="R265">
            <v>75.08</v>
          </cell>
          <cell r="S265">
            <v>91.53</v>
          </cell>
          <cell r="T265">
            <v>102.01</v>
          </cell>
          <cell r="U265">
            <v>109.29</v>
          </cell>
          <cell r="V265">
            <v>111.17</v>
          </cell>
        </row>
        <row r="266">
          <cell r="B266">
            <v>41310</v>
          </cell>
          <cell r="C266">
            <v>12.01</v>
          </cell>
          <cell r="D266">
            <v>18.43</v>
          </cell>
          <cell r="E266">
            <v>28.67</v>
          </cell>
          <cell r="F266">
            <v>41.86</v>
          </cell>
          <cell r="G266">
            <v>53.5</v>
          </cell>
          <cell r="H266">
            <v>65.62</v>
          </cell>
          <cell r="I266">
            <v>81.63</v>
          </cell>
          <cell r="J266">
            <v>91.25</v>
          </cell>
          <cell r="K266">
            <v>101.17</v>
          </cell>
          <cell r="L266">
            <v>102.59</v>
          </cell>
          <cell r="M266">
            <v>14.04</v>
          </cell>
          <cell r="N266">
            <v>18.91</v>
          </cell>
          <cell r="O266">
            <v>32.19</v>
          </cell>
          <cell r="P266">
            <v>46.64</v>
          </cell>
          <cell r="Q266">
            <v>60.48</v>
          </cell>
          <cell r="R266">
            <v>75.180000000000007</v>
          </cell>
          <cell r="S266">
            <v>91</v>
          </cell>
          <cell r="T266">
            <v>101.44</v>
          </cell>
          <cell r="U266">
            <v>108.62</v>
          </cell>
          <cell r="V266">
            <v>110.48</v>
          </cell>
        </row>
        <row r="267">
          <cell r="B267">
            <v>41311</v>
          </cell>
          <cell r="C267">
            <v>11.97</v>
          </cell>
          <cell r="D267">
            <v>18.38</v>
          </cell>
          <cell r="E267">
            <v>28.66</v>
          </cell>
          <cell r="F267">
            <v>41.82</v>
          </cell>
          <cell r="G267">
            <v>53.48</v>
          </cell>
          <cell r="H267">
            <v>65.38</v>
          </cell>
          <cell r="I267">
            <v>81.58</v>
          </cell>
          <cell r="J267">
            <v>91.2</v>
          </cell>
          <cell r="K267">
            <v>101.11</v>
          </cell>
          <cell r="L267">
            <v>102.52</v>
          </cell>
          <cell r="M267">
            <v>14.33</v>
          </cell>
          <cell r="N267">
            <v>19.2</v>
          </cell>
          <cell r="O267">
            <v>32.549999999999997</v>
          </cell>
          <cell r="P267">
            <v>46.93</v>
          </cell>
          <cell r="Q267">
            <v>60.81</v>
          </cell>
          <cell r="R267">
            <v>75.11</v>
          </cell>
          <cell r="S267">
            <v>91.29</v>
          </cell>
          <cell r="T267">
            <v>101.72</v>
          </cell>
          <cell r="U267">
            <v>108.93</v>
          </cell>
          <cell r="V267">
            <v>110.79</v>
          </cell>
        </row>
        <row r="268">
          <cell r="B268">
            <v>41312</v>
          </cell>
          <cell r="C268">
            <v>11.98</v>
          </cell>
          <cell r="D268">
            <v>18.39</v>
          </cell>
          <cell r="E268">
            <v>28.67</v>
          </cell>
          <cell r="F268">
            <v>41.82</v>
          </cell>
          <cell r="G268">
            <v>53.51</v>
          </cell>
          <cell r="H268">
            <v>65.430000000000007</v>
          </cell>
          <cell r="I268">
            <v>81.599999999999994</v>
          </cell>
          <cell r="J268">
            <v>91.2</v>
          </cell>
          <cell r="K268">
            <v>101.12</v>
          </cell>
          <cell r="L268">
            <v>102.52</v>
          </cell>
          <cell r="M268">
            <v>14.54</v>
          </cell>
          <cell r="N268">
            <v>19.420000000000002</v>
          </cell>
          <cell r="O268">
            <v>32.799999999999997</v>
          </cell>
          <cell r="P268">
            <v>47.45</v>
          </cell>
          <cell r="Q268">
            <v>61.08</v>
          </cell>
          <cell r="R268">
            <v>75.88</v>
          </cell>
          <cell r="S268">
            <v>92.24</v>
          </cell>
          <cell r="T268">
            <v>102.72</v>
          </cell>
          <cell r="U268">
            <v>109.18</v>
          </cell>
          <cell r="V268">
            <v>111.04</v>
          </cell>
        </row>
        <row r="269">
          <cell r="B269">
            <v>41313</v>
          </cell>
          <cell r="C269">
            <v>11.6</v>
          </cell>
          <cell r="D269">
            <v>17.940000000000001</v>
          </cell>
          <cell r="E269">
            <v>28.18</v>
          </cell>
          <cell r="F269">
            <v>41.38</v>
          </cell>
          <cell r="G269">
            <v>53.05</v>
          </cell>
          <cell r="H269">
            <v>65.13</v>
          </cell>
          <cell r="I269">
            <v>81.25</v>
          </cell>
          <cell r="J269">
            <v>90.86</v>
          </cell>
          <cell r="K269">
            <v>100.72</v>
          </cell>
          <cell r="L269">
            <v>102.12</v>
          </cell>
          <cell r="M269">
            <v>14.32</v>
          </cell>
          <cell r="N269">
            <v>19.13</v>
          </cell>
          <cell r="O269">
            <v>32.51</v>
          </cell>
          <cell r="P269">
            <v>47.17</v>
          </cell>
          <cell r="Q269">
            <v>60.8</v>
          </cell>
          <cell r="R269">
            <v>75.66</v>
          </cell>
          <cell r="S269">
            <v>91.96</v>
          </cell>
          <cell r="T269">
            <v>102.45</v>
          </cell>
          <cell r="U269">
            <v>108.91</v>
          </cell>
          <cell r="V269">
            <v>110.76</v>
          </cell>
        </row>
        <row r="270">
          <cell r="B270">
            <v>41316</v>
          </cell>
          <cell r="C270">
            <v>11.51</v>
          </cell>
          <cell r="D270">
            <v>17.87</v>
          </cell>
          <cell r="E270">
            <v>28.12</v>
          </cell>
          <cell r="F270">
            <v>41.34</v>
          </cell>
          <cell r="G270">
            <v>53.02</v>
          </cell>
          <cell r="H270">
            <v>65.11</v>
          </cell>
          <cell r="I270">
            <v>81.459999999999994</v>
          </cell>
          <cell r="J270">
            <v>91.07</v>
          </cell>
          <cell r="K270">
            <v>101.03</v>
          </cell>
          <cell r="L270">
            <v>102.42</v>
          </cell>
          <cell r="M270">
            <v>13.98</v>
          </cell>
          <cell r="N270">
            <v>18.829999999999998</v>
          </cell>
          <cell r="O270">
            <v>30</v>
          </cell>
          <cell r="P270">
            <v>46.56</v>
          </cell>
          <cell r="Q270">
            <v>60.49</v>
          </cell>
          <cell r="R270">
            <v>74.92</v>
          </cell>
          <cell r="S270">
            <v>90.88</v>
          </cell>
          <cell r="T270">
            <v>101.29</v>
          </cell>
          <cell r="U270">
            <v>108.48</v>
          </cell>
          <cell r="V270">
            <v>110.32</v>
          </cell>
        </row>
        <row r="271">
          <cell r="B271">
            <v>41317</v>
          </cell>
          <cell r="C271">
            <v>10.44</v>
          </cell>
          <cell r="D271">
            <v>16.75</v>
          </cell>
          <cell r="E271">
            <v>26.72</v>
          </cell>
          <cell r="F271">
            <v>40.159999999999997</v>
          </cell>
          <cell r="G271">
            <v>51.62</v>
          </cell>
          <cell r="H271">
            <v>63.99</v>
          </cell>
          <cell r="I271">
            <v>80.290000000000006</v>
          </cell>
          <cell r="J271">
            <v>89.9</v>
          </cell>
          <cell r="K271">
            <v>99.66</v>
          </cell>
          <cell r="L271">
            <v>101.05</v>
          </cell>
          <cell r="M271">
            <v>13.63</v>
          </cell>
          <cell r="N271">
            <v>18.41</v>
          </cell>
          <cell r="O271">
            <v>29.67</v>
          </cell>
          <cell r="P271">
            <v>46.17</v>
          </cell>
          <cell r="Q271">
            <v>60.06</v>
          </cell>
          <cell r="R271">
            <v>74.459999999999994</v>
          </cell>
          <cell r="S271">
            <v>90.47</v>
          </cell>
          <cell r="T271">
            <v>100.88</v>
          </cell>
          <cell r="U271">
            <v>108.06</v>
          </cell>
          <cell r="V271">
            <v>109.9</v>
          </cell>
        </row>
        <row r="272">
          <cell r="B272">
            <v>41318</v>
          </cell>
          <cell r="C272">
            <v>10.08</v>
          </cell>
          <cell r="D272">
            <v>16.77</v>
          </cell>
          <cell r="E272">
            <v>26.23</v>
          </cell>
          <cell r="F272">
            <v>40.03</v>
          </cell>
          <cell r="G272">
            <v>50.96</v>
          </cell>
          <cell r="H272">
            <v>63.74</v>
          </cell>
          <cell r="I272">
            <v>80.37</v>
          </cell>
          <cell r="J272">
            <v>89.93</v>
          </cell>
          <cell r="K272">
            <v>99.16</v>
          </cell>
          <cell r="L272">
            <v>100.56</v>
          </cell>
          <cell r="M272">
            <v>13.21</v>
          </cell>
          <cell r="N272">
            <v>18</v>
          </cell>
          <cell r="O272">
            <v>29.2</v>
          </cell>
          <cell r="P272">
            <v>45.69</v>
          </cell>
          <cell r="Q272">
            <v>59.58</v>
          </cell>
          <cell r="R272">
            <v>74.05</v>
          </cell>
          <cell r="S272">
            <v>90.18</v>
          </cell>
          <cell r="T272">
            <v>100.59</v>
          </cell>
          <cell r="U272">
            <v>107.75</v>
          </cell>
          <cell r="V272">
            <v>109.6</v>
          </cell>
        </row>
        <row r="273">
          <cell r="B273">
            <v>41319</v>
          </cell>
          <cell r="C273">
            <v>10.17</v>
          </cell>
          <cell r="D273">
            <v>16.82</v>
          </cell>
          <cell r="E273">
            <v>26.27</v>
          </cell>
          <cell r="F273">
            <v>40.08</v>
          </cell>
          <cell r="G273">
            <v>51.01</v>
          </cell>
          <cell r="H273">
            <v>63.49</v>
          </cell>
          <cell r="I273">
            <v>80.44</v>
          </cell>
          <cell r="J273">
            <v>89.98</v>
          </cell>
          <cell r="K273">
            <v>99.22</v>
          </cell>
          <cell r="L273">
            <v>100.61</v>
          </cell>
          <cell r="M273">
            <v>13.07</v>
          </cell>
          <cell r="N273">
            <v>17.84</v>
          </cell>
          <cell r="O273">
            <v>31.3</v>
          </cell>
          <cell r="P273">
            <v>45.53</v>
          </cell>
          <cell r="Q273">
            <v>59.68</v>
          </cell>
          <cell r="R273">
            <v>73.95</v>
          </cell>
          <cell r="S273">
            <v>90.54</v>
          </cell>
          <cell r="T273">
            <v>100.93</v>
          </cell>
          <cell r="U273">
            <v>108.07</v>
          </cell>
          <cell r="V273">
            <v>109.91</v>
          </cell>
        </row>
        <row r="274">
          <cell r="B274">
            <v>41320</v>
          </cell>
          <cell r="C274">
            <v>10.25</v>
          </cell>
          <cell r="D274">
            <v>16.899999999999999</v>
          </cell>
          <cell r="E274">
            <v>26.37</v>
          </cell>
          <cell r="F274">
            <v>40.14</v>
          </cell>
          <cell r="G274">
            <v>51.1</v>
          </cell>
          <cell r="H274">
            <v>63.32</v>
          </cell>
          <cell r="I274">
            <v>80.5</v>
          </cell>
          <cell r="J274">
            <v>90.05</v>
          </cell>
          <cell r="K274">
            <v>99.32</v>
          </cell>
          <cell r="L274">
            <v>100.71</v>
          </cell>
          <cell r="M274">
            <v>13.07</v>
          </cell>
          <cell r="N274">
            <v>17.850000000000001</v>
          </cell>
          <cell r="O274">
            <v>31.31</v>
          </cell>
          <cell r="P274">
            <v>45.54</v>
          </cell>
          <cell r="Q274">
            <v>59.7</v>
          </cell>
          <cell r="R274">
            <v>73.36</v>
          </cell>
          <cell r="S274">
            <v>90.55</v>
          </cell>
          <cell r="T274">
            <v>100.94</v>
          </cell>
          <cell r="U274">
            <v>108.08</v>
          </cell>
          <cell r="V274">
            <v>109.91</v>
          </cell>
        </row>
        <row r="275">
          <cell r="B275">
            <v>41323</v>
          </cell>
          <cell r="C275">
            <v>10.29</v>
          </cell>
          <cell r="D275">
            <v>12.59</v>
          </cell>
          <cell r="E275">
            <v>26.42</v>
          </cell>
          <cell r="F275">
            <v>37.68</v>
          </cell>
          <cell r="G275">
            <v>51.17</v>
          </cell>
          <cell r="H275">
            <v>63.19</v>
          </cell>
          <cell r="I275">
            <v>83.73</v>
          </cell>
          <cell r="J275">
            <v>94.8</v>
          </cell>
          <cell r="K275">
            <v>99.35</v>
          </cell>
          <cell r="L275">
            <v>100.73</v>
          </cell>
          <cell r="M275">
            <v>12.92</v>
          </cell>
          <cell r="N275">
            <v>16.61</v>
          </cell>
          <cell r="O275">
            <v>31.16</v>
          </cell>
          <cell r="P275">
            <v>44.96</v>
          </cell>
          <cell r="Q275">
            <v>59.57</v>
          </cell>
          <cell r="R275">
            <v>73.64</v>
          </cell>
          <cell r="S275">
            <v>91.24</v>
          </cell>
          <cell r="T275">
            <v>101.9</v>
          </cell>
          <cell r="U275">
            <v>107.91</v>
          </cell>
          <cell r="V275">
            <v>109.74</v>
          </cell>
        </row>
        <row r="276">
          <cell r="B276">
            <v>41324</v>
          </cell>
          <cell r="C276">
            <v>10.16</v>
          </cell>
          <cell r="D276">
            <v>16.760000000000002</v>
          </cell>
          <cell r="E276">
            <v>27.61</v>
          </cell>
          <cell r="F276">
            <v>39.96</v>
          </cell>
          <cell r="G276">
            <v>50.85</v>
          </cell>
          <cell r="H276">
            <v>63.19</v>
          </cell>
          <cell r="I276">
            <v>80.25</v>
          </cell>
          <cell r="J276">
            <v>89.79</v>
          </cell>
          <cell r="K276">
            <v>98.99</v>
          </cell>
          <cell r="L276">
            <v>100.37</v>
          </cell>
          <cell r="M276">
            <v>12.86</v>
          </cell>
          <cell r="N276">
            <v>17.510000000000002</v>
          </cell>
          <cell r="O276">
            <v>31.03</v>
          </cell>
          <cell r="P276">
            <v>45.32</v>
          </cell>
          <cell r="Q276">
            <v>59.44</v>
          </cell>
          <cell r="R276">
            <v>73.34</v>
          </cell>
          <cell r="S276">
            <v>90.15</v>
          </cell>
          <cell r="T276">
            <v>100.53</v>
          </cell>
          <cell r="U276">
            <v>107.69</v>
          </cell>
          <cell r="V276">
            <v>109.52</v>
          </cell>
        </row>
        <row r="277">
          <cell r="B277">
            <v>41325</v>
          </cell>
          <cell r="C277">
            <v>9.9499999999999993</v>
          </cell>
          <cell r="D277">
            <v>16.579999999999998</v>
          </cell>
          <cell r="E277">
            <v>27.33</v>
          </cell>
          <cell r="F277">
            <v>39.71</v>
          </cell>
          <cell r="G277">
            <v>50.56</v>
          </cell>
          <cell r="H277">
            <v>63.13</v>
          </cell>
          <cell r="I277">
            <v>80.03</v>
          </cell>
          <cell r="J277">
            <v>89.57</v>
          </cell>
          <cell r="K277">
            <v>98.71</v>
          </cell>
          <cell r="L277">
            <v>100.1</v>
          </cell>
          <cell r="M277">
            <v>12.48</v>
          </cell>
          <cell r="N277">
            <v>17.23</v>
          </cell>
          <cell r="O277">
            <v>30.74</v>
          </cell>
          <cell r="P277">
            <v>45.05</v>
          </cell>
          <cell r="Q277">
            <v>59.1</v>
          </cell>
          <cell r="R277">
            <v>73.09</v>
          </cell>
          <cell r="S277">
            <v>89.84</v>
          </cell>
          <cell r="T277">
            <v>100.22</v>
          </cell>
          <cell r="U277">
            <v>107.32</v>
          </cell>
          <cell r="V277">
            <v>109.16</v>
          </cell>
        </row>
        <row r="278">
          <cell r="B278">
            <v>41326</v>
          </cell>
          <cell r="C278">
            <v>10.52</v>
          </cell>
          <cell r="D278">
            <v>17</v>
          </cell>
          <cell r="E278">
            <v>27.91</v>
          </cell>
          <cell r="F278">
            <v>40.03</v>
          </cell>
          <cell r="G278">
            <v>51.05</v>
          </cell>
          <cell r="H278">
            <v>63.21</v>
          </cell>
          <cell r="I278">
            <v>80.349999999999994</v>
          </cell>
          <cell r="J278">
            <v>89.86</v>
          </cell>
          <cell r="K278">
            <v>99.15</v>
          </cell>
          <cell r="L278">
            <v>100.52</v>
          </cell>
          <cell r="M278">
            <v>13.26</v>
          </cell>
          <cell r="N278">
            <v>18.03</v>
          </cell>
          <cell r="O278">
            <v>31.52</v>
          </cell>
          <cell r="P278">
            <v>45.69</v>
          </cell>
          <cell r="Q278">
            <v>59.82</v>
          </cell>
          <cell r="R278">
            <v>73.680000000000007</v>
          </cell>
          <cell r="S278">
            <v>90.48</v>
          </cell>
          <cell r="T278">
            <v>100.83</v>
          </cell>
          <cell r="U278">
            <v>107.96</v>
          </cell>
          <cell r="V278">
            <v>109.77</v>
          </cell>
        </row>
        <row r="279">
          <cell r="B279">
            <v>41327</v>
          </cell>
          <cell r="C279">
            <v>10.43</v>
          </cell>
          <cell r="D279">
            <v>14.81</v>
          </cell>
          <cell r="E279">
            <v>27.8</v>
          </cell>
          <cell r="F279">
            <v>38.520000000000003</v>
          </cell>
          <cell r="G279">
            <v>50.95</v>
          </cell>
          <cell r="H279">
            <v>62.73</v>
          </cell>
          <cell r="I279">
            <v>80.55</v>
          </cell>
          <cell r="J279">
            <v>90.58</v>
          </cell>
          <cell r="K279">
            <v>99.06</v>
          </cell>
          <cell r="L279">
            <v>100.45</v>
          </cell>
          <cell r="M279">
            <v>12.96</v>
          </cell>
          <cell r="N279">
            <v>17.64</v>
          </cell>
          <cell r="O279">
            <v>31.14</v>
          </cell>
          <cell r="P279">
            <v>45.32</v>
          </cell>
          <cell r="Q279">
            <v>59.45</v>
          </cell>
          <cell r="R279">
            <v>73.31</v>
          </cell>
          <cell r="S279">
            <v>90.11</v>
          </cell>
          <cell r="T279">
            <v>100.46</v>
          </cell>
          <cell r="U279">
            <v>107.61</v>
          </cell>
          <cell r="V279">
            <v>109.44</v>
          </cell>
        </row>
        <row r="280">
          <cell r="B280">
            <v>41330</v>
          </cell>
          <cell r="C280">
            <v>9.3699999999999992</v>
          </cell>
          <cell r="D280">
            <v>15.94</v>
          </cell>
          <cell r="E280">
            <v>26.62</v>
          </cell>
          <cell r="F280">
            <v>39</v>
          </cell>
          <cell r="G280">
            <v>49.63</v>
          </cell>
          <cell r="H280">
            <v>62.52</v>
          </cell>
          <cell r="I280">
            <v>79.33</v>
          </cell>
          <cell r="J280">
            <v>88.85</v>
          </cell>
          <cell r="K280">
            <v>97.74</v>
          </cell>
          <cell r="L280">
            <v>99.13</v>
          </cell>
          <cell r="M280">
            <v>12.35</v>
          </cell>
          <cell r="N280">
            <v>16.91</v>
          </cell>
          <cell r="O280">
            <v>30.39</v>
          </cell>
          <cell r="P280">
            <v>44.53</v>
          </cell>
          <cell r="Q280">
            <v>58.67</v>
          </cell>
          <cell r="R280">
            <v>72.86</v>
          </cell>
          <cell r="S280">
            <v>89.32</v>
          </cell>
          <cell r="T280">
            <v>99.68</v>
          </cell>
          <cell r="U280">
            <v>106.8</v>
          </cell>
          <cell r="V280">
            <v>108.63</v>
          </cell>
        </row>
        <row r="281">
          <cell r="B281">
            <v>41331</v>
          </cell>
          <cell r="C281">
            <v>11.36</v>
          </cell>
          <cell r="D281">
            <v>15.69</v>
          </cell>
          <cell r="E281">
            <v>28.86</v>
          </cell>
          <cell r="F281">
            <v>39.46</v>
          </cell>
          <cell r="G281">
            <v>52.04</v>
          </cell>
          <cell r="H281">
            <v>63.17</v>
          </cell>
          <cell r="I281">
            <v>81.45</v>
          </cell>
          <cell r="J281">
            <v>91.44</v>
          </cell>
          <cell r="K281">
            <v>100.03</v>
          </cell>
          <cell r="L281">
            <v>101.41</v>
          </cell>
          <cell r="M281">
            <v>13.66</v>
          </cell>
          <cell r="N281">
            <v>18.420000000000002</v>
          </cell>
          <cell r="O281">
            <v>32.200000000000003</v>
          </cell>
          <cell r="P281">
            <v>46.37</v>
          </cell>
          <cell r="Q281">
            <v>60.54</v>
          </cell>
          <cell r="R281">
            <v>73.81</v>
          </cell>
          <cell r="S281">
            <v>91.07</v>
          </cell>
          <cell r="T281">
            <v>101.37</v>
          </cell>
          <cell r="U281">
            <v>108.52</v>
          </cell>
          <cell r="V281">
            <v>110.31</v>
          </cell>
        </row>
        <row r="282">
          <cell r="B282">
            <v>41332</v>
          </cell>
          <cell r="C282">
            <v>10.4</v>
          </cell>
          <cell r="D282">
            <v>17</v>
          </cell>
          <cell r="E282">
            <v>27.7</v>
          </cell>
          <cell r="F282">
            <v>40.17</v>
          </cell>
          <cell r="G282">
            <v>51.19</v>
          </cell>
          <cell r="H282">
            <v>63.37</v>
          </cell>
          <cell r="I282">
            <v>80.37</v>
          </cell>
          <cell r="J282">
            <v>89.96</v>
          </cell>
          <cell r="K282">
            <v>99.21</v>
          </cell>
          <cell r="L282">
            <v>100.59</v>
          </cell>
          <cell r="M282">
            <v>13.05</v>
          </cell>
          <cell r="N282">
            <v>17.760000000000002</v>
          </cell>
          <cell r="O282">
            <v>31.45</v>
          </cell>
          <cell r="P282">
            <v>45.56</v>
          </cell>
          <cell r="Q282">
            <v>59.73</v>
          </cell>
          <cell r="R282">
            <v>73.3</v>
          </cell>
          <cell r="S282">
            <v>90.33</v>
          </cell>
          <cell r="T282">
            <v>100.64</v>
          </cell>
          <cell r="U282">
            <v>107.78</v>
          </cell>
          <cell r="V282">
            <v>109.58</v>
          </cell>
        </row>
        <row r="283">
          <cell r="B283">
            <v>41333</v>
          </cell>
          <cell r="C283">
            <v>10.74</v>
          </cell>
          <cell r="D283">
            <v>17.43</v>
          </cell>
          <cell r="E283">
            <v>27.68</v>
          </cell>
          <cell r="F283">
            <v>40.1</v>
          </cell>
          <cell r="G283">
            <v>51.13</v>
          </cell>
          <cell r="H283">
            <v>63.51</v>
          </cell>
          <cell r="I283">
            <v>80.41</v>
          </cell>
          <cell r="J283">
            <v>89.97</v>
          </cell>
          <cell r="K283">
            <v>99.25</v>
          </cell>
          <cell r="L283">
            <v>100.64</v>
          </cell>
          <cell r="M283">
            <v>13.12</v>
          </cell>
          <cell r="N283">
            <v>17.86</v>
          </cell>
          <cell r="O283">
            <v>31.63</v>
          </cell>
          <cell r="P283">
            <v>45.83</v>
          </cell>
          <cell r="Q283">
            <v>59.96</v>
          </cell>
          <cell r="R283">
            <v>73.97</v>
          </cell>
          <cell r="S283">
            <v>90.5</v>
          </cell>
          <cell r="T283">
            <v>100.66</v>
          </cell>
          <cell r="U283">
            <v>107.82</v>
          </cell>
          <cell r="V283">
            <v>109.64</v>
          </cell>
        </row>
        <row r="284">
          <cell r="B284">
            <v>41334</v>
          </cell>
          <cell r="C284">
            <v>11.33</v>
          </cell>
          <cell r="D284">
            <v>18.09</v>
          </cell>
          <cell r="E284">
            <v>24.74</v>
          </cell>
          <cell r="F284">
            <v>40.799999999999997</v>
          </cell>
          <cell r="G284">
            <v>51.71</v>
          </cell>
          <cell r="H284">
            <v>63.76</v>
          </cell>
          <cell r="I284">
            <v>80.73</v>
          </cell>
          <cell r="J284">
            <v>90.3</v>
          </cell>
          <cell r="K284">
            <v>99.66</v>
          </cell>
          <cell r="L284">
            <v>101.03</v>
          </cell>
          <cell r="M284">
            <v>13.21</v>
          </cell>
          <cell r="N284">
            <v>17.87</v>
          </cell>
          <cell r="O284">
            <v>31.77</v>
          </cell>
          <cell r="P284">
            <v>46.17</v>
          </cell>
          <cell r="Q284">
            <v>60.11</v>
          </cell>
          <cell r="R284">
            <v>74.31</v>
          </cell>
          <cell r="S284">
            <v>91.24</v>
          </cell>
          <cell r="T284">
            <v>101.48</v>
          </cell>
          <cell r="U284">
            <v>107.93</v>
          </cell>
          <cell r="V284">
            <v>109.75</v>
          </cell>
        </row>
        <row r="285">
          <cell r="B285">
            <v>41337</v>
          </cell>
          <cell r="C285">
            <v>11.02</v>
          </cell>
          <cell r="D285">
            <v>13.45</v>
          </cell>
          <cell r="E285">
            <v>24.38</v>
          </cell>
          <cell r="F285">
            <v>38.049999999999997</v>
          </cell>
          <cell r="G285">
            <v>51.37</v>
          </cell>
          <cell r="H285">
            <v>63.47</v>
          </cell>
          <cell r="I285">
            <v>83.72</v>
          </cell>
          <cell r="J285">
            <v>94.79</v>
          </cell>
          <cell r="K285">
            <v>99.29</v>
          </cell>
          <cell r="L285">
            <v>100.66</v>
          </cell>
          <cell r="M285">
            <v>13.09</v>
          </cell>
          <cell r="N285">
            <v>16.850000000000001</v>
          </cell>
          <cell r="O285">
            <v>31.44</v>
          </cell>
          <cell r="P285">
            <v>45.47</v>
          </cell>
          <cell r="Q285">
            <v>59.95</v>
          </cell>
          <cell r="R285">
            <v>74.05</v>
          </cell>
          <cell r="S285">
            <v>91.51</v>
          </cell>
          <cell r="T285">
            <v>101.93</v>
          </cell>
          <cell r="U285">
            <v>107.87</v>
          </cell>
          <cell r="V285">
            <v>109.69</v>
          </cell>
        </row>
        <row r="286">
          <cell r="B286">
            <v>41338</v>
          </cell>
          <cell r="C286">
            <v>9.89</v>
          </cell>
          <cell r="D286">
            <v>14.66</v>
          </cell>
          <cell r="E286">
            <v>23.59</v>
          </cell>
          <cell r="F286">
            <v>37.630000000000003</v>
          </cell>
          <cell r="G286">
            <v>49.39</v>
          </cell>
          <cell r="H286">
            <v>61.75</v>
          </cell>
          <cell r="I286">
            <v>79.5</v>
          </cell>
          <cell r="J286">
            <v>89.57</v>
          </cell>
          <cell r="K286">
            <v>98.75</v>
          </cell>
          <cell r="L286">
            <v>100.4</v>
          </cell>
          <cell r="M286">
            <v>15.85</v>
          </cell>
          <cell r="N286">
            <v>20.059999999999999</v>
          </cell>
          <cell r="O286">
            <v>32.15</v>
          </cell>
          <cell r="P286">
            <v>45.01</v>
          </cell>
          <cell r="Q286">
            <v>57.59</v>
          </cell>
          <cell r="R286">
            <v>70.239999999999995</v>
          </cell>
          <cell r="S286">
            <v>85.03</v>
          </cell>
          <cell r="T286">
            <v>94.28</v>
          </cell>
          <cell r="U286">
            <v>100.93</v>
          </cell>
          <cell r="V286">
            <v>102.64</v>
          </cell>
        </row>
        <row r="287">
          <cell r="B287">
            <v>41339</v>
          </cell>
          <cell r="C287">
            <v>9.26</v>
          </cell>
          <cell r="D287">
            <v>14.07</v>
          </cell>
          <cell r="E287">
            <v>22.9</v>
          </cell>
          <cell r="F287">
            <v>37.06</v>
          </cell>
          <cell r="G287">
            <v>48.69</v>
          </cell>
          <cell r="H287">
            <v>61.17</v>
          </cell>
          <cell r="I287">
            <v>78.959999999999994</v>
          </cell>
          <cell r="J287">
            <v>89.01</v>
          </cell>
          <cell r="K287">
            <v>98.04</v>
          </cell>
          <cell r="L287">
            <v>99.69</v>
          </cell>
          <cell r="M287">
            <v>11.78</v>
          </cell>
          <cell r="N287">
            <v>16.399999999999999</v>
          </cell>
          <cell r="O287">
            <v>29.85</v>
          </cell>
          <cell r="P287">
            <v>44.23</v>
          </cell>
          <cell r="Q287">
            <v>58.24</v>
          </cell>
          <cell r="R287">
            <v>72.540000000000006</v>
          </cell>
          <cell r="S287">
            <v>88.81</v>
          </cell>
          <cell r="T287">
            <v>98.94</v>
          </cell>
          <cell r="U287">
            <v>106.08</v>
          </cell>
          <cell r="V287">
            <v>107.9</v>
          </cell>
        </row>
        <row r="288">
          <cell r="B288">
            <v>41340</v>
          </cell>
          <cell r="C288">
            <v>9.07</v>
          </cell>
          <cell r="D288">
            <v>13.87</v>
          </cell>
          <cell r="E288">
            <v>22.71</v>
          </cell>
          <cell r="F288">
            <v>36.94</v>
          </cell>
          <cell r="G288">
            <v>48.52</v>
          </cell>
          <cell r="H288">
            <v>60.77</v>
          </cell>
          <cell r="I288">
            <v>78.760000000000005</v>
          </cell>
          <cell r="J288">
            <v>88.81</v>
          </cell>
          <cell r="K288">
            <v>97.82</v>
          </cell>
          <cell r="L288">
            <v>99.48</v>
          </cell>
          <cell r="M288">
            <v>15.31</v>
          </cell>
          <cell r="N288">
            <v>19.46</v>
          </cell>
          <cell r="O288">
            <v>31.43</v>
          </cell>
          <cell r="P288">
            <v>44.28</v>
          </cell>
          <cell r="Q288">
            <v>56.79</v>
          </cell>
          <cell r="R288">
            <v>69.3</v>
          </cell>
          <cell r="S288">
            <v>84.15</v>
          </cell>
          <cell r="T288">
            <v>93.38</v>
          </cell>
          <cell r="U288">
            <v>100.02</v>
          </cell>
          <cell r="V288">
            <v>101.74</v>
          </cell>
        </row>
        <row r="289">
          <cell r="B289">
            <v>41341</v>
          </cell>
          <cell r="C289">
            <v>8.67</v>
          </cell>
          <cell r="D289">
            <v>13.38</v>
          </cell>
          <cell r="E289">
            <v>22.31</v>
          </cell>
          <cell r="F289">
            <v>36.4</v>
          </cell>
          <cell r="G289">
            <v>47.95</v>
          </cell>
          <cell r="H289">
            <v>60.3</v>
          </cell>
          <cell r="I289">
            <v>78.28</v>
          </cell>
          <cell r="J289">
            <v>88.34</v>
          </cell>
          <cell r="K289">
            <v>97.31</v>
          </cell>
          <cell r="L289">
            <v>98.96</v>
          </cell>
          <cell r="M289">
            <v>15.02</v>
          </cell>
          <cell r="N289">
            <v>19.05</v>
          </cell>
          <cell r="O289">
            <v>31.04</v>
          </cell>
          <cell r="P289">
            <v>43.87</v>
          </cell>
          <cell r="Q289">
            <v>56.41</v>
          </cell>
          <cell r="R289">
            <v>68.91</v>
          </cell>
          <cell r="S289">
            <v>83.75</v>
          </cell>
          <cell r="T289">
            <v>92.98</v>
          </cell>
          <cell r="U289">
            <v>99.65</v>
          </cell>
          <cell r="V289">
            <v>101.37</v>
          </cell>
        </row>
        <row r="290">
          <cell r="B290">
            <v>41344</v>
          </cell>
          <cell r="C290">
            <v>8.56</v>
          </cell>
          <cell r="D290">
            <v>13.25</v>
          </cell>
          <cell r="E290">
            <v>22.01</v>
          </cell>
          <cell r="F290">
            <v>36.32</v>
          </cell>
          <cell r="G290">
            <v>47.74</v>
          </cell>
          <cell r="H290">
            <v>60.13</v>
          </cell>
          <cell r="I290">
            <v>78.069999999999993</v>
          </cell>
          <cell r="J290">
            <v>88.12</v>
          </cell>
          <cell r="K290">
            <v>96.99</v>
          </cell>
          <cell r="L290">
            <v>98.64</v>
          </cell>
          <cell r="M290">
            <v>14.88</v>
          </cell>
          <cell r="N290">
            <v>18.87</v>
          </cell>
          <cell r="O290">
            <v>30.89</v>
          </cell>
          <cell r="P290">
            <v>43.76</v>
          </cell>
          <cell r="Q290">
            <v>56.3</v>
          </cell>
          <cell r="R290">
            <v>68.84</v>
          </cell>
          <cell r="S290">
            <v>83.6</v>
          </cell>
          <cell r="T290">
            <v>92.82</v>
          </cell>
          <cell r="U290">
            <v>99.44</v>
          </cell>
          <cell r="V290">
            <v>101.15</v>
          </cell>
        </row>
        <row r="291">
          <cell r="B291">
            <v>41345</v>
          </cell>
          <cell r="C291">
            <v>8.68</v>
          </cell>
          <cell r="D291">
            <v>13.41</v>
          </cell>
          <cell r="E291">
            <v>22.26</v>
          </cell>
          <cell r="F291">
            <v>36.49</v>
          </cell>
          <cell r="G291">
            <v>47.9</v>
          </cell>
          <cell r="H291">
            <v>60.25</v>
          </cell>
          <cell r="I291">
            <v>78.239999999999995</v>
          </cell>
          <cell r="J291">
            <v>88.28</v>
          </cell>
          <cell r="K291">
            <v>97.17</v>
          </cell>
          <cell r="L291">
            <v>98.81</v>
          </cell>
          <cell r="M291">
            <v>14.99</v>
          </cell>
          <cell r="N291">
            <v>19</v>
          </cell>
          <cell r="O291">
            <v>30.99</v>
          </cell>
          <cell r="P291">
            <v>43.83</v>
          </cell>
          <cell r="Q291">
            <v>56.39</v>
          </cell>
          <cell r="R291">
            <v>68.89</v>
          </cell>
          <cell r="S291">
            <v>83.65</v>
          </cell>
          <cell r="T291">
            <v>92.86</v>
          </cell>
          <cell r="U291">
            <v>99.5</v>
          </cell>
          <cell r="V291">
            <v>101.21</v>
          </cell>
        </row>
        <row r="292">
          <cell r="B292">
            <v>41346</v>
          </cell>
          <cell r="C292">
            <v>8.49</v>
          </cell>
          <cell r="D292">
            <v>13.24</v>
          </cell>
          <cell r="E292">
            <v>22.02</v>
          </cell>
          <cell r="F292">
            <v>36.31</v>
          </cell>
          <cell r="G292">
            <v>47.66</v>
          </cell>
          <cell r="H292">
            <v>60.09</v>
          </cell>
          <cell r="I292">
            <v>78.099999999999994</v>
          </cell>
          <cell r="J292">
            <v>88.12</v>
          </cell>
          <cell r="K292">
            <v>96.91</v>
          </cell>
          <cell r="L292">
            <v>98.56</v>
          </cell>
          <cell r="M292">
            <v>14.94</v>
          </cell>
          <cell r="N292">
            <v>18.940000000000001</v>
          </cell>
          <cell r="O292">
            <v>30.95</v>
          </cell>
          <cell r="P292">
            <v>43.76</v>
          </cell>
          <cell r="Q292">
            <v>56.34</v>
          </cell>
          <cell r="R292">
            <v>68.48</v>
          </cell>
          <cell r="S292">
            <v>83.6</v>
          </cell>
          <cell r="T292">
            <v>92.8</v>
          </cell>
          <cell r="U292">
            <v>99.43</v>
          </cell>
          <cell r="V292">
            <v>101.14</v>
          </cell>
        </row>
        <row r="293">
          <cell r="B293">
            <v>41347</v>
          </cell>
          <cell r="C293">
            <v>7.72</v>
          </cell>
          <cell r="D293">
            <v>12.52</v>
          </cell>
          <cell r="E293">
            <v>21.07</v>
          </cell>
          <cell r="F293">
            <v>35.51</v>
          </cell>
          <cell r="G293">
            <v>46.55</v>
          </cell>
          <cell r="H293">
            <v>59.53</v>
          </cell>
          <cell r="I293">
            <v>77.31</v>
          </cell>
          <cell r="J293">
            <v>87.34</v>
          </cell>
          <cell r="K293">
            <v>95.84</v>
          </cell>
          <cell r="L293">
            <v>97.5</v>
          </cell>
          <cell r="M293">
            <v>14.58</v>
          </cell>
          <cell r="N293">
            <v>18.45</v>
          </cell>
          <cell r="O293">
            <v>30.36</v>
          </cell>
          <cell r="P293">
            <v>43.14</v>
          </cell>
          <cell r="Q293">
            <v>55.64</v>
          </cell>
          <cell r="R293">
            <v>68.06</v>
          </cell>
          <cell r="S293">
            <v>82.86</v>
          </cell>
          <cell r="T293">
            <v>92.07</v>
          </cell>
          <cell r="U293">
            <v>98.69</v>
          </cell>
          <cell r="V293">
            <v>100.4</v>
          </cell>
        </row>
        <row r="294">
          <cell r="B294">
            <v>41348</v>
          </cell>
          <cell r="C294">
            <v>7.85</v>
          </cell>
          <cell r="D294">
            <v>12.69</v>
          </cell>
          <cell r="E294">
            <v>21.16</v>
          </cell>
          <cell r="F294">
            <v>35.700000000000003</v>
          </cell>
          <cell r="G294">
            <v>46.74</v>
          </cell>
          <cell r="H294">
            <v>59.64</v>
          </cell>
          <cell r="I294">
            <v>77.48</v>
          </cell>
          <cell r="J294">
            <v>87.5</v>
          </cell>
          <cell r="K294">
            <v>95.98</v>
          </cell>
          <cell r="L294">
            <v>97.63</v>
          </cell>
          <cell r="M294">
            <v>14.72</v>
          </cell>
          <cell r="N294">
            <v>18.62</v>
          </cell>
          <cell r="O294">
            <v>30.55</v>
          </cell>
          <cell r="P294">
            <v>43.32</v>
          </cell>
          <cell r="Q294">
            <v>55.84</v>
          </cell>
          <cell r="R294">
            <v>68.19</v>
          </cell>
          <cell r="S294">
            <v>83.03</v>
          </cell>
          <cell r="T294">
            <v>92.23</v>
          </cell>
          <cell r="U294">
            <v>98.86</v>
          </cell>
          <cell r="V294">
            <v>100.56</v>
          </cell>
        </row>
        <row r="295">
          <cell r="B295">
            <v>41351</v>
          </cell>
          <cell r="C295">
            <v>8.6</v>
          </cell>
          <cell r="D295">
            <v>13.38</v>
          </cell>
          <cell r="E295">
            <v>21.97</v>
          </cell>
          <cell r="F295">
            <v>36.44</v>
          </cell>
          <cell r="G295">
            <v>47.65</v>
          </cell>
          <cell r="H295">
            <v>60.23</v>
          </cell>
          <cell r="I295">
            <v>78.180000000000007</v>
          </cell>
          <cell r="J295">
            <v>88.19</v>
          </cell>
          <cell r="K295">
            <v>96.83</v>
          </cell>
          <cell r="L295">
            <v>98.47</v>
          </cell>
          <cell r="M295">
            <v>15.31</v>
          </cell>
          <cell r="N295">
            <v>19.09</v>
          </cell>
          <cell r="O295">
            <v>31.2</v>
          </cell>
          <cell r="P295">
            <v>44.08</v>
          </cell>
          <cell r="Q295">
            <v>56.52</v>
          </cell>
          <cell r="R295">
            <v>68.87</v>
          </cell>
          <cell r="S295">
            <v>84.15</v>
          </cell>
          <cell r="T295">
            <v>93.4</v>
          </cell>
          <cell r="U295">
            <v>99.46</v>
          </cell>
          <cell r="V295">
            <v>101.14</v>
          </cell>
        </row>
        <row r="296">
          <cell r="B296">
            <v>41352</v>
          </cell>
          <cell r="C296">
            <v>9.1</v>
          </cell>
          <cell r="D296">
            <v>13.9</v>
          </cell>
          <cell r="E296">
            <v>22.51</v>
          </cell>
          <cell r="F296">
            <v>36.74</v>
          </cell>
          <cell r="G296">
            <v>48.07</v>
          </cell>
          <cell r="H296">
            <v>60.46</v>
          </cell>
          <cell r="I296">
            <v>78.489999999999995</v>
          </cell>
          <cell r="J296">
            <v>88.5</v>
          </cell>
          <cell r="K296">
            <v>97.26</v>
          </cell>
          <cell r="L296">
            <v>98.91</v>
          </cell>
          <cell r="M296">
            <v>15.42</v>
          </cell>
          <cell r="N296">
            <v>19.239999999999998</v>
          </cell>
          <cell r="O296">
            <v>31.39</v>
          </cell>
          <cell r="P296">
            <v>44.23</v>
          </cell>
          <cell r="Q296">
            <v>56.71</v>
          </cell>
          <cell r="R296">
            <v>69.14</v>
          </cell>
          <cell r="S296">
            <v>84.31</v>
          </cell>
          <cell r="T296">
            <v>93.55</v>
          </cell>
          <cell r="U296">
            <v>99.64</v>
          </cell>
          <cell r="V296">
            <v>101.33</v>
          </cell>
        </row>
        <row r="297">
          <cell r="B297">
            <v>41353</v>
          </cell>
          <cell r="C297">
            <v>10.4</v>
          </cell>
          <cell r="D297">
            <v>15.29</v>
          </cell>
          <cell r="E297">
            <v>23.62</v>
          </cell>
          <cell r="F297">
            <v>37.43</v>
          </cell>
          <cell r="G297">
            <v>48.69</v>
          </cell>
          <cell r="H297">
            <v>60.72</v>
          </cell>
          <cell r="I297">
            <v>79.25</v>
          </cell>
          <cell r="J297">
            <v>89.73</v>
          </cell>
          <cell r="K297">
            <v>99.03</v>
          </cell>
          <cell r="L297">
            <v>100.78</v>
          </cell>
          <cell r="M297">
            <v>16.22</v>
          </cell>
          <cell r="N297">
            <v>19.829999999999998</v>
          </cell>
          <cell r="O297">
            <v>31.66</v>
          </cell>
          <cell r="P297">
            <v>44.14</v>
          </cell>
          <cell r="Q297">
            <v>56.6</v>
          </cell>
          <cell r="R297">
            <v>68.56</v>
          </cell>
          <cell r="S297">
            <v>84.11</v>
          </cell>
          <cell r="T297">
            <v>93.71</v>
          </cell>
          <cell r="U297">
            <v>100.83</v>
          </cell>
          <cell r="V297">
            <v>102.63</v>
          </cell>
        </row>
        <row r="298">
          <cell r="B298">
            <v>41354</v>
          </cell>
          <cell r="C298">
            <v>9.94</v>
          </cell>
          <cell r="D298">
            <v>16.88</v>
          </cell>
          <cell r="E298">
            <v>22.88</v>
          </cell>
          <cell r="F298">
            <v>38.44</v>
          </cell>
          <cell r="G298">
            <v>48.14</v>
          </cell>
          <cell r="H298">
            <v>61.24</v>
          </cell>
          <cell r="I298">
            <v>78.58</v>
          </cell>
          <cell r="J298">
            <v>88.53</v>
          </cell>
          <cell r="K298">
            <v>98.45</v>
          </cell>
          <cell r="L298">
            <v>100.19</v>
          </cell>
          <cell r="M298">
            <v>16.059999999999999</v>
          </cell>
          <cell r="N298">
            <v>19.59</v>
          </cell>
          <cell r="O298">
            <v>31.42</v>
          </cell>
          <cell r="P298">
            <v>44.12</v>
          </cell>
          <cell r="Q298">
            <v>56.38</v>
          </cell>
          <cell r="R298">
            <v>68.86</v>
          </cell>
          <cell r="S298">
            <v>84.49</v>
          </cell>
          <cell r="T298">
            <v>94.15</v>
          </cell>
          <cell r="U298">
            <v>100.57</v>
          </cell>
          <cell r="V298">
            <v>102.36</v>
          </cell>
        </row>
        <row r="299">
          <cell r="B299">
            <v>41355</v>
          </cell>
          <cell r="C299">
            <v>9.59</v>
          </cell>
          <cell r="D299">
            <v>16.420000000000002</v>
          </cell>
          <cell r="E299">
            <v>22.63</v>
          </cell>
          <cell r="F299">
            <v>38.25</v>
          </cell>
          <cell r="G299">
            <v>47.92</v>
          </cell>
          <cell r="H299">
            <v>61.08</v>
          </cell>
          <cell r="I299">
            <v>78.39</v>
          </cell>
          <cell r="J299">
            <v>88.33</v>
          </cell>
          <cell r="K299">
            <v>98.31</v>
          </cell>
          <cell r="L299">
            <v>100.13</v>
          </cell>
          <cell r="M299">
            <v>16.100000000000001</v>
          </cell>
          <cell r="N299">
            <v>19.68</v>
          </cell>
          <cell r="O299">
            <v>31.43</v>
          </cell>
          <cell r="P299">
            <v>44.08</v>
          </cell>
          <cell r="Q299">
            <v>56.34</v>
          </cell>
          <cell r="R299">
            <v>68.84</v>
          </cell>
          <cell r="S299">
            <v>84.44</v>
          </cell>
          <cell r="T299">
            <v>94.12</v>
          </cell>
          <cell r="U299">
            <v>100.59</v>
          </cell>
          <cell r="V299">
            <v>102.42</v>
          </cell>
        </row>
        <row r="300">
          <cell r="B300">
            <v>41358</v>
          </cell>
          <cell r="C300">
            <v>10.15</v>
          </cell>
          <cell r="D300">
            <v>16.97</v>
          </cell>
          <cell r="E300">
            <v>23.16</v>
          </cell>
          <cell r="F300">
            <v>38.659999999999997</v>
          </cell>
          <cell r="G300">
            <v>48.38</v>
          </cell>
          <cell r="H300">
            <v>61.4</v>
          </cell>
          <cell r="I300">
            <v>78.760000000000005</v>
          </cell>
          <cell r="J300">
            <v>88.69</v>
          </cell>
          <cell r="K300">
            <v>98.6</v>
          </cell>
          <cell r="L300">
            <v>100.34</v>
          </cell>
          <cell r="M300">
            <v>16.21</v>
          </cell>
          <cell r="N300">
            <v>19.829999999999998</v>
          </cell>
          <cell r="O300">
            <v>31.6</v>
          </cell>
          <cell r="P300">
            <v>44.28</v>
          </cell>
          <cell r="Q300">
            <v>56.53</v>
          </cell>
          <cell r="R300">
            <v>68.959999999999994</v>
          </cell>
          <cell r="S300">
            <v>84.59</v>
          </cell>
          <cell r="T300">
            <v>94.24</v>
          </cell>
          <cell r="U300">
            <v>100.64</v>
          </cell>
          <cell r="V300">
            <v>102.43</v>
          </cell>
        </row>
        <row r="301">
          <cell r="B301">
            <v>41359</v>
          </cell>
          <cell r="C301">
            <v>10.32</v>
          </cell>
          <cell r="D301">
            <v>12.58</v>
          </cell>
          <cell r="E301">
            <v>23.34</v>
          </cell>
          <cell r="F301">
            <v>35.729999999999997</v>
          </cell>
          <cell r="G301">
            <v>48.64</v>
          </cell>
          <cell r="H301">
            <v>61.11</v>
          </cell>
          <cell r="I301">
            <v>81.59</v>
          </cell>
          <cell r="J301">
            <v>93.09</v>
          </cell>
          <cell r="K301">
            <v>98.77</v>
          </cell>
          <cell r="L301">
            <v>100.51</v>
          </cell>
          <cell r="M301">
            <v>15.99</v>
          </cell>
          <cell r="N301">
            <v>18.88</v>
          </cell>
          <cell r="O301">
            <v>31.39</v>
          </cell>
          <cell r="P301">
            <v>43.66</v>
          </cell>
          <cell r="Q301">
            <v>56.29</v>
          </cell>
          <cell r="R301">
            <v>68.790000000000006</v>
          </cell>
          <cell r="S301">
            <v>84.76</v>
          </cell>
          <cell r="T301">
            <v>94.57</v>
          </cell>
          <cell r="U301">
            <v>100.43</v>
          </cell>
          <cell r="V301">
            <v>102.21</v>
          </cell>
        </row>
        <row r="302">
          <cell r="B302">
            <v>41360</v>
          </cell>
          <cell r="C302">
            <v>11.01</v>
          </cell>
          <cell r="D302">
            <v>17.86</v>
          </cell>
          <cell r="E302">
            <v>24.59</v>
          </cell>
          <cell r="F302">
            <v>39.21</v>
          </cell>
          <cell r="G302">
            <v>49.12</v>
          </cell>
          <cell r="H302">
            <v>62.27</v>
          </cell>
          <cell r="I302">
            <v>79.72</v>
          </cell>
          <cell r="J302">
            <v>89.61</v>
          </cell>
          <cell r="K302">
            <v>99.65</v>
          </cell>
          <cell r="L302">
            <v>101.38</v>
          </cell>
          <cell r="M302">
            <v>16.690000000000001</v>
          </cell>
          <cell r="N302">
            <v>20.420000000000002</v>
          </cell>
          <cell r="O302">
            <v>32.24</v>
          </cell>
          <cell r="P302">
            <v>44.84</v>
          </cell>
          <cell r="Q302">
            <v>57.11</v>
          </cell>
          <cell r="R302">
            <v>69.459999999999994</v>
          </cell>
          <cell r="S302">
            <v>85.18</v>
          </cell>
          <cell r="T302">
            <v>94.8</v>
          </cell>
          <cell r="U302">
            <v>101.2</v>
          </cell>
          <cell r="V302">
            <v>102.98</v>
          </cell>
        </row>
        <row r="303">
          <cell r="B303">
            <v>41361</v>
          </cell>
          <cell r="C303">
            <v>11.04</v>
          </cell>
          <cell r="D303">
            <v>17.899999999999999</v>
          </cell>
          <cell r="E303">
            <v>24.67</v>
          </cell>
          <cell r="F303">
            <v>39.31</v>
          </cell>
          <cell r="G303">
            <v>49.22</v>
          </cell>
          <cell r="H303">
            <v>62.35</v>
          </cell>
          <cell r="I303">
            <v>79.8</v>
          </cell>
          <cell r="J303">
            <v>89.69</v>
          </cell>
          <cell r="K303">
            <v>99.73</v>
          </cell>
          <cell r="L303">
            <v>101.46</v>
          </cell>
          <cell r="M303">
            <v>16.88</v>
          </cell>
          <cell r="N303">
            <v>20.61</v>
          </cell>
          <cell r="O303">
            <v>32.49</v>
          </cell>
          <cell r="P303">
            <v>45.04</v>
          </cell>
          <cell r="Q303">
            <v>57.37</v>
          </cell>
          <cell r="R303">
            <v>69.67</v>
          </cell>
          <cell r="S303">
            <v>85.76</v>
          </cell>
          <cell r="T303">
            <v>95.39</v>
          </cell>
          <cell r="U303">
            <v>101.81</v>
          </cell>
          <cell r="V303">
            <v>103.59</v>
          </cell>
        </row>
        <row r="304">
          <cell r="B304">
            <v>41362</v>
          </cell>
          <cell r="C304">
            <v>11.24</v>
          </cell>
          <cell r="D304">
            <v>13.69</v>
          </cell>
          <cell r="E304">
            <v>24.82</v>
          </cell>
          <cell r="F304">
            <v>36.380000000000003</v>
          </cell>
          <cell r="G304">
            <v>49.23</v>
          </cell>
          <cell r="H304">
            <v>62.16</v>
          </cell>
          <cell r="I304">
            <v>82.61</v>
          </cell>
          <cell r="J304">
            <v>94.47</v>
          </cell>
          <cell r="K304">
            <v>100.14</v>
          </cell>
          <cell r="L304">
            <v>101.86</v>
          </cell>
          <cell r="M304">
            <v>16.329999999999998</v>
          </cell>
          <cell r="N304">
            <v>19.190000000000001</v>
          </cell>
          <cell r="O304">
            <v>31.99</v>
          </cell>
          <cell r="P304">
            <v>44.43</v>
          </cell>
          <cell r="Q304">
            <v>57.23</v>
          </cell>
          <cell r="R304">
            <v>69.92</v>
          </cell>
          <cell r="S304">
            <v>87.33</v>
          </cell>
          <cell r="T304">
            <v>97.24</v>
          </cell>
          <cell r="U304">
            <v>103.06</v>
          </cell>
          <cell r="V304">
            <v>104.83</v>
          </cell>
        </row>
        <row r="305">
          <cell r="B305">
            <v>41365</v>
          </cell>
          <cell r="C305">
            <v>11.25</v>
          </cell>
          <cell r="D305">
            <v>18.079999999999998</v>
          </cell>
          <cell r="E305">
            <v>24.85</v>
          </cell>
          <cell r="F305">
            <v>39.369999999999997</v>
          </cell>
          <cell r="G305">
            <v>49.28</v>
          </cell>
          <cell r="H305">
            <v>62.28</v>
          </cell>
          <cell r="I305">
            <v>79.89</v>
          </cell>
          <cell r="J305">
            <v>90</v>
          </cell>
          <cell r="K305">
            <v>100.14</v>
          </cell>
          <cell r="L305">
            <v>101.86</v>
          </cell>
          <cell r="M305">
            <v>16.34</v>
          </cell>
          <cell r="N305">
            <v>20.04</v>
          </cell>
          <cell r="O305">
            <v>32.03</v>
          </cell>
          <cell r="P305">
            <v>44.69</v>
          </cell>
          <cell r="Q305">
            <v>57.29</v>
          </cell>
          <cell r="R305">
            <v>69.55</v>
          </cell>
          <cell r="S305">
            <v>86.19</v>
          </cell>
          <cell r="T305">
            <v>95.85</v>
          </cell>
          <cell r="U305">
            <v>103.06</v>
          </cell>
          <cell r="V305">
            <v>104.83</v>
          </cell>
        </row>
        <row r="306">
          <cell r="B306">
            <v>41366</v>
          </cell>
          <cell r="C306">
            <v>10.6</v>
          </cell>
          <cell r="D306">
            <v>17.47</v>
          </cell>
          <cell r="E306">
            <v>24.07</v>
          </cell>
          <cell r="F306">
            <v>38.76</v>
          </cell>
          <cell r="G306">
            <v>48.5</v>
          </cell>
          <cell r="H306">
            <v>61.8</v>
          </cell>
          <cell r="I306">
            <v>79.3</v>
          </cell>
          <cell r="J306">
            <v>89.41</v>
          </cell>
          <cell r="K306">
            <v>99.37</v>
          </cell>
          <cell r="L306">
            <v>101.1</v>
          </cell>
          <cell r="M306">
            <v>15.76</v>
          </cell>
          <cell r="N306">
            <v>19.39</v>
          </cell>
          <cell r="O306">
            <v>31.36</v>
          </cell>
          <cell r="P306">
            <v>44.04</v>
          </cell>
          <cell r="Q306">
            <v>56.61</v>
          </cell>
          <cell r="R306">
            <v>68.94</v>
          </cell>
          <cell r="S306">
            <v>85.56</v>
          </cell>
          <cell r="T306">
            <v>95.21</v>
          </cell>
          <cell r="U306">
            <v>102.4</v>
          </cell>
          <cell r="V306">
            <v>104.17</v>
          </cell>
        </row>
        <row r="307">
          <cell r="B307">
            <v>41367</v>
          </cell>
          <cell r="C307">
            <v>10.18</v>
          </cell>
          <cell r="D307">
            <v>16.97</v>
          </cell>
          <cell r="E307">
            <v>23.63</v>
          </cell>
          <cell r="F307">
            <v>38.25</v>
          </cell>
          <cell r="G307">
            <v>48.04</v>
          </cell>
          <cell r="H307">
            <v>61.62</v>
          </cell>
          <cell r="I307">
            <v>78.83</v>
          </cell>
          <cell r="J307">
            <v>88.92</v>
          </cell>
          <cell r="K307">
            <v>98.93</v>
          </cell>
          <cell r="L307">
            <v>100.66</v>
          </cell>
          <cell r="M307">
            <v>15.08</v>
          </cell>
          <cell r="N307">
            <v>18.62</v>
          </cell>
          <cell r="O307">
            <v>30.58</v>
          </cell>
          <cell r="P307">
            <v>43.27</v>
          </cell>
          <cell r="Q307">
            <v>55.81</v>
          </cell>
          <cell r="R307">
            <v>68.42</v>
          </cell>
          <cell r="S307">
            <v>84.83</v>
          </cell>
          <cell r="T307">
            <v>94.48</v>
          </cell>
          <cell r="U307">
            <v>101.63</v>
          </cell>
          <cell r="V307">
            <v>103.41</v>
          </cell>
        </row>
        <row r="308">
          <cell r="B308">
            <v>41368</v>
          </cell>
          <cell r="C308">
            <v>9.33</v>
          </cell>
          <cell r="D308">
            <v>16.059999999999999</v>
          </cell>
          <cell r="E308">
            <v>22.54</v>
          </cell>
          <cell r="F308">
            <v>37.26</v>
          </cell>
          <cell r="G308">
            <v>46.96</v>
          </cell>
          <cell r="H308">
            <v>60.59</v>
          </cell>
          <cell r="I308">
            <v>77.86</v>
          </cell>
          <cell r="J308">
            <v>87.97</v>
          </cell>
          <cell r="K308">
            <v>97.87</v>
          </cell>
          <cell r="L308">
            <v>99.6</v>
          </cell>
          <cell r="M308">
            <v>14.62</v>
          </cell>
          <cell r="N308">
            <v>18.079999999999998</v>
          </cell>
          <cell r="O308">
            <v>30</v>
          </cell>
          <cell r="P308">
            <v>42.71</v>
          </cell>
          <cell r="Q308">
            <v>55.26</v>
          </cell>
          <cell r="R308">
            <v>67.989999999999995</v>
          </cell>
          <cell r="S308">
            <v>84.28</v>
          </cell>
          <cell r="T308">
            <v>93.94</v>
          </cell>
          <cell r="U308">
            <v>101.08</v>
          </cell>
          <cell r="V308">
            <v>102.86</v>
          </cell>
        </row>
        <row r="309">
          <cell r="B309">
            <v>41369</v>
          </cell>
          <cell r="C309">
            <v>8.99</v>
          </cell>
          <cell r="D309">
            <v>15.78</v>
          </cell>
          <cell r="E309">
            <v>22.17</v>
          </cell>
          <cell r="F309">
            <v>36.979999999999997</v>
          </cell>
          <cell r="G309">
            <v>46.61</v>
          </cell>
          <cell r="H309">
            <v>60.36</v>
          </cell>
          <cell r="I309">
            <v>77.58</v>
          </cell>
          <cell r="J309">
            <v>87.7</v>
          </cell>
          <cell r="K309">
            <v>97.53</v>
          </cell>
          <cell r="L309">
            <v>99.26</v>
          </cell>
          <cell r="M309">
            <v>14.62</v>
          </cell>
          <cell r="N309">
            <v>18.11</v>
          </cell>
          <cell r="O309">
            <v>29.95</v>
          </cell>
          <cell r="P309">
            <v>42.67</v>
          </cell>
          <cell r="Q309">
            <v>55.21</v>
          </cell>
          <cell r="R309">
            <v>68.040000000000006</v>
          </cell>
          <cell r="S309">
            <v>84.24</v>
          </cell>
          <cell r="T309">
            <v>93.9</v>
          </cell>
          <cell r="U309">
            <v>101.01</v>
          </cell>
          <cell r="V309">
            <v>102.78</v>
          </cell>
        </row>
        <row r="310">
          <cell r="B310">
            <v>41372</v>
          </cell>
          <cell r="C310">
            <v>8.7799999999999994</v>
          </cell>
          <cell r="D310">
            <v>15.62</v>
          </cell>
          <cell r="E310">
            <v>21.93</v>
          </cell>
          <cell r="F310">
            <v>36.86</v>
          </cell>
          <cell r="G310">
            <v>46.39</v>
          </cell>
          <cell r="H310">
            <v>60.08</v>
          </cell>
          <cell r="I310">
            <v>77.45</v>
          </cell>
          <cell r="J310">
            <v>87.55</v>
          </cell>
          <cell r="K310">
            <v>97.29</v>
          </cell>
          <cell r="L310">
            <v>99.03</v>
          </cell>
          <cell r="M310">
            <v>14.05</v>
          </cell>
          <cell r="N310">
            <v>17.43</v>
          </cell>
          <cell r="O310">
            <v>29.29</v>
          </cell>
          <cell r="P310">
            <v>42.04</v>
          </cell>
          <cell r="Q310">
            <v>54.57</v>
          </cell>
          <cell r="R310">
            <v>67.22</v>
          </cell>
          <cell r="S310">
            <v>83.59</v>
          </cell>
          <cell r="T310">
            <v>93.25</v>
          </cell>
          <cell r="U310">
            <v>100.37</v>
          </cell>
          <cell r="V310">
            <v>102.14</v>
          </cell>
        </row>
        <row r="311">
          <cell r="B311">
            <v>41373</v>
          </cell>
          <cell r="C311">
            <v>8.4</v>
          </cell>
          <cell r="D311">
            <v>13.07</v>
          </cell>
          <cell r="E311">
            <v>21.43</v>
          </cell>
          <cell r="F311">
            <v>34.93</v>
          </cell>
          <cell r="G311">
            <v>45.9</v>
          </cell>
          <cell r="H311">
            <v>58.93</v>
          </cell>
          <cell r="I311">
            <v>77.22</v>
          </cell>
          <cell r="J311">
            <v>87.86</v>
          </cell>
          <cell r="K311">
            <v>96.81</v>
          </cell>
          <cell r="L311">
            <v>98.56</v>
          </cell>
          <cell r="M311">
            <v>13.81</v>
          </cell>
          <cell r="N311">
            <v>17.05</v>
          </cell>
          <cell r="O311">
            <v>28.98</v>
          </cell>
          <cell r="P311">
            <v>41.89</v>
          </cell>
          <cell r="Q311">
            <v>54.27</v>
          </cell>
          <cell r="R311">
            <v>67.09</v>
          </cell>
          <cell r="S311">
            <v>83.87</v>
          </cell>
          <cell r="T311">
            <v>93.59</v>
          </cell>
          <cell r="U311">
            <v>100.07</v>
          </cell>
          <cell r="V311">
            <v>101.84</v>
          </cell>
        </row>
        <row r="312">
          <cell r="B312">
            <v>41374</v>
          </cell>
          <cell r="C312">
            <v>8.15</v>
          </cell>
          <cell r="D312">
            <v>9.7899999999999991</v>
          </cell>
          <cell r="E312">
            <v>20.96</v>
          </cell>
          <cell r="F312">
            <v>32.51</v>
          </cell>
          <cell r="G312">
            <v>45.41</v>
          </cell>
          <cell r="H312">
            <v>58.51</v>
          </cell>
          <cell r="I312">
            <v>78.849999999999994</v>
          </cell>
          <cell r="J312">
            <v>90.66</v>
          </cell>
          <cell r="K312">
            <v>96.3</v>
          </cell>
          <cell r="L312">
            <v>98.03</v>
          </cell>
          <cell r="M312">
            <v>13.66</v>
          </cell>
          <cell r="N312">
            <v>15.71</v>
          </cell>
          <cell r="O312">
            <v>28.52</v>
          </cell>
          <cell r="P312">
            <v>40.950000000000003</v>
          </cell>
          <cell r="Q312">
            <v>53.79</v>
          </cell>
          <cell r="R312">
            <v>66.69</v>
          </cell>
          <cell r="S312">
            <v>83.91</v>
          </cell>
          <cell r="T312">
            <v>93.77</v>
          </cell>
          <cell r="U312">
            <v>99.58</v>
          </cell>
          <cell r="V312">
            <v>101.36</v>
          </cell>
        </row>
        <row r="313">
          <cell r="B313">
            <v>41375</v>
          </cell>
          <cell r="C313">
            <v>8.2899999999999991</v>
          </cell>
          <cell r="D313">
            <v>9.9499999999999993</v>
          </cell>
          <cell r="E313">
            <v>20.73</v>
          </cell>
          <cell r="F313">
            <v>32.14</v>
          </cell>
          <cell r="G313">
            <v>44.63</v>
          </cell>
          <cell r="H313">
            <v>57.24</v>
          </cell>
          <cell r="I313">
            <v>77.680000000000007</v>
          </cell>
          <cell r="J313">
            <v>89.49</v>
          </cell>
          <cell r="K313">
            <v>95.14</v>
          </cell>
          <cell r="L313">
            <v>96.88</v>
          </cell>
        </row>
        <row r="314">
          <cell r="B314">
            <v>41376</v>
          </cell>
          <cell r="C314">
            <v>8.36</v>
          </cell>
          <cell r="D314">
            <v>10.050000000000001</v>
          </cell>
          <cell r="E314">
            <v>20.93</v>
          </cell>
          <cell r="F314">
            <v>32.450000000000003</v>
          </cell>
          <cell r="G314">
            <v>45.05</v>
          </cell>
          <cell r="H314">
            <v>57.67</v>
          </cell>
          <cell r="I314">
            <v>78.17</v>
          </cell>
          <cell r="J314">
            <v>89.99</v>
          </cell>
          <cell r="K314">
            <v>95.62</v>
          </cell>
          <cell r="L314">
            <v>97.35</v>
          </cell>
          <cell r="M314">
            <v>13.89</v>
          </cell>
          <cell r="N314">
            <v>16.22</v>
          </cell>
          <cell r="O314">
            <v>28.49</v>
          </cell>
          <cell r="P314">
            <v>40.619999999999997</v>
          </cell>
          <cell r="Q314">
            <v>53.53</v>
          </cell>
          <cell r="R314">
            <v>66.239999999999995</v>
          </cell>
          <cell r="S314">
            <v>83.67</v>
          </cell>
          <cell r="T314">
            <v>93.54</v>
          </cell>
          <cell r="U314">
            <v>99.33</v>
          </cell>
          <cell r="V314">
            <v>101.1</v>
          </cell>
        </row>
        <row r="315">
          <cell r="B315">
            <v>41379</v>
          </cell>
          <cell r="C315">
            <v>8.4499999999999993</v>
          </cell>
          <cell r="D315">
            <v>10.14</v>
          </cell>
          <cell r="E315">
            <v>20.99</v>
          </cell>
          <cell r="F315">
            <v>32.479999999999997</v>
          </cell>
          <cell r="G315">
            <v>45.22</v>
          </cell>
          <cell r="H315">
            <v>57.87</v>
          </cell>
          <cell r="I315">
            <v>78.45</v>
          </cell>
          <cell r="J315">
            <v>90.25</v>
          </cell>
          <cell r="K315">
            <v>95.87</v>
          </cell>
          <cell r="L315">
            <v>97.59</v>
          </cell>
          <cell r="M315">
            <v>13.8</v>
          </cell>
          <cell r="N315">
            <v>16.14</v>
          </cell>
          <cell r="O315">
            <v>28.43</v>
          </cell>
          <cell r="P315">
            <v>40.6</v>
          </cell>
          <cell r="Q315">
            <v>53.5</v>
          </cell>
          <cell r="R315">
            <v>66.209999999999994</v>
          </cell>
          <cell r="S315">
            <v>83.61</v>
          </cell>
          <cell r="T315">
            <v>93.46</v>
          </cell>
          <cell r="U315">
            <v>99.24</v>
          </cell>
          <cell r="V315">
            <v>101.01</v>
          </cell>
        </row>
        <row r="316">
          <cell r="B316">
            <v>41380</v>
          </cell>
          <cell r="C316">
            <v>9.9499999999999993</v>
          </cell>
          <cell r="D316">
            <v>10.32</v>
          </cell>
          <cell r="E316">
            <v>21.16</v>
          </cell>
          <cell r="F316">
            <v>32.630000000000003</v>
          </cell>
          <cell r="G316">
            <v>45.36</v>
          </cell>
          <cell r="H316">
            <v>58.1</v>
          </cell>
          <cell r="I316">
            <v>78.58</v>
          </cell>
          <cell r="J316">
            <v>90.56</v>
          </cell>
          <cell r="K316">
            <v>96.4</v>
          </cell>
          <cell r="L316">
            <v>98.18</v>
          </cell>
          <cell r="M316">
            <v>14.65</v>
          </cell>
          <cell r="N316">
            <v>16.21</v>
          </cell>
          <cell r="O316">
            <v>28.46</v>
          </cell>
          <cell r="P316">
            <v>40.58</v>
          </cell>
          <cell r="Q316">
            <v>53.44</v>
          </cell>
          <cell r="R316">
            <v>66.239999999999995</v>
          </cell>
          <cell r="S316">
            <v>83.53</v>
          </cell>
          <cell r="T316">
            <v>93.37</v>
          </cell>
          <cell r="U316">
            <v>99.15</v>
          </cell>
          <cell r="V316">
            <v>100.92</v>
          </cell>
        </row>
        <row r="317">
          <cell r="B317">
            <v>41381</v>
          </cell>
          <cell r="C317">
            <v>9.9600000000000009</v>
          </cell>
          <cell r="D317">
            <v>10.34</v>
          </cell>
          <cell r="E317">
            <v>21.09</v>
          </cell>
          <cell r="F317">
            <v>32.43</v>
          </cell>
          <cell r="G317">
            <v>45.31</v>
          </cell>
          <cell r="H317">
            <v>58.11</v>
          </cell>
          <cell r="I317">
            <v>78.69</v>
          </cell>
          <cell r="J317">
            <v>90.64</v>
          </cell>
          <cell r="K317">
            <v>96.47</v>
          </cell>
          <cell r="L317">
            <v>98.26</v>
          </cell>
          <cell r="M317">
            <v>14.65</v>
          </cell>
          <cell r="N317">
            <v>16.21</v>
          </cell>
          <cell r="O317">
            <v>28.48</v>
          </cell>
          <cell r="P317">
            <v>40.56</v>
          </cell>
          <cell r="Q317">
            <v>53.45</v>
          </cell>
          <cell r="R317">
            <v>66.290000000000006</v>
          </cell>
          <cell r="S317">
            <v>83.55</v>
          </cell>
          <cell r="T317">
            <v>93.37</v>
          </cell>
          <cell r="U317">
            <v>99.16</v>
          </cell>
          <cell r="V317">
            <v>100.93</v>
          </cell>
        </row>
        <row r="318">
          <cell r="B318">
            <v>41382</v>
          </cell>
          <cell r="C318">
            <v>10.27</v>
          </cell>
          <cell r="D318">
            <v>10.64</v>
          </cell>
          <cell r="E318">
            <v>21.41</v>
          </cell>
          <cell r="F318">
            <v>32.85</v>
          </cell>
          <cell r="G318">
            <v>45.77</v>
          </cell>
          <cell r="H318">
            <v>58.63</v>
          </cell>
          <cell r="I318">
            <v>79.14</v>
          </cell>
          <cell r="J318">
            <v>91.09</v>
          </cell>
          <cell r="K318">
            <v>96.91</v>
          </cell>
          <cell r="L318">
            <v>98.69</v>
          </cell>
          <cell r="M318">
            <v>14.81</v>
          </cell>
          <cell r="N318">
            <v>16.43</v>
          </cell>
          <cell r="O318">
            <v>28.68</v>
          </cell>
          <cell r="P318">
            <v>40.770000000000003</v>
          </cell>
          <cell r="Q318">
            <v>53.66</v>
          </cell>
          <cell r="R318">
            <v>66.739999999999995</v>
          </cell>
          <cell r="S318">
            <v>83.74</v>
          </cell>
          <cell r="T318">
            <v>93.56</v>
          </cell>
          <cell r="U318">
            <v>99.33</v>
          </cell>
          <cell r="V318">
            <v>101.1</v>
          </cell>
        </row>
        <row r="319">
          <cell r="B319">
            <v>41383</v>
          </cell>
          <cell r="C319">
            <v>9.35</v>
          </cell>
          <cell r="D319">
            <v>9.69</v>
          </cell>
          <cell r="E319">
            <v>19.739999999999998</v>
          </cell>
          <cell r="F319">
            <v>30.53</v>
          </cell>
          <cell r="G319">
            <v>42.36</v>
          </cell>
          <cell r="H319">
            <v>53.97</v>
          </cell>
          <cell r="I319">
            <v>72.319999999999993</v>
          </cell>
          <cell r="J319">
            <v>82.96</v>
          </cell>
          <cell r="K319">
            <v>88.06</v>
          </cell>
          <cell r="L319">
            <v>89.65</v>
          </cell>
          <cell r="M319">
            <v>14.84</v>
          </cell>
          <cell r="N319">
            <v>16.34</v>
          </cell>
          <cell r="O319">
            <v>28.8</v>
          </cell>
          <cell r="P319">
            <v>41.14</v>
          </cell>
          <cell r="Q319">
            <v>54.68</v>
          </cell>
          <cell r="R319">
            <v>68.290000000000006</v>
          </cell>
          <cell r="S319">
            <v>87.09</v>
          </cell>
          <cell r="T319">
            <v>97.88</v>
          </cell>
          <cell r="U319">
            <v>104.06</v>
          </cell>
          <cell r="V319">
            <v>105.94</v>
          </cell>
        </row>
        <row r="320">
          <cell r="B320">
            <v>41386</v>
          </cell>
          <cell r="C320">
            <v>9.23</v>
          </cell>
          <cell r="D320">
            <v>9.56</v>
          </cell>
          <cell r="E320">
            <v>19.62</v>
          </cell>
          <cell r="F320">
            <v>30.42</v>
          </cell>
          <cell r="G320">
            <v>42.22</v>
          </cell>
          <cell r="H320">
            <v>53.86</v>
          </cell>
          <cell r="I320">
            <v>72.13</v>
          </cell>
          <cell r="J320">
            <v>82.76</v>
          </cell>
          <cell r="K320">
            <v>87.84</v>
          </cell>
          <cell r="L320">
            <v>89.42</v>
          </cell>
          <cell r="M320">
            <v>14.86</v>
          </cell>
          <cell r="N320">
            <v>16.350000000000001</v>
          </cell>
          <cell r="O320">
            <v>28.76</v>
          </cell>
          <cell r="P320">
            <v>41.06</v>
          </cell>
          <cell r="Q320">
            <v>54.53</v>
          </cell>
          <cell r="R320">
            <v>68.19</v>
          </cell>
          <cell r="S320">
            <v>86.84</v>
          </cell>
          <cell r="T320">
            <v>97.61</v>
          </cell>
          <cell r="U320">
            <v>103.78</v>
          </cell>
          <cell r="V320">
            <v>105.65</v>
          </cell>
        </row>
        <row r="321">
          <cell r="B321">
            <v>41387</v>
          </cell>
          <cell r="C321">
            <v>8.8000000000000007</v>
          </cell>
          <cell r="D321">
            <v>9.14</v>
          </cell>
          <cell r="E321">
            <v>19.100000000000001</v>
          </cell>
          <cell r="F321">
            <v>29.8</v>
          </cell>
          <cell r="G321">
            <v>41.5</v>
          </cell>
          <cell r="H321">
            <v>53.16</v>
          </cell>
          <cell r="I321">
            <v>71.33</v>
          </cell>
          <cell r="J321">
            <v>81.95</v>
          </cell>
          <cell r="K321">
            <v>87.03</v>
          </cell>
          <cell r="L321">
            <v>88.62</v>
          </cell>
          <cell r="M321">
            <v>14.28</v>
          </cell>
          <cell r="N321">
            <v>15.73</v>
          </cell>
          <cell r="O321">
            <v>27.85</v>
          </cell>
          <cell r="P321">
            <v>39.96</v>
          </cell>
          <cell r="Q321">
            <v>53.48</v>
          </cell>
          <cell r="R321">
            <v>67.47</v>
          </cell>
          <cell r="S321">
            <v>85.84</v>
          </cell>
          <cell r="T321">
            <v>96.6</v>
          </cell>
          <cell r="U321">
            <v>102.76</v>
          </cell>
          <cell r="V321">
            <v>104.63</v>
          </cell>
        </row>
        <row r="322">
          <cell r="B322">
            <v>41388</v>
          </cell>
          <cell r="C322">
            <v>8.6199999999999992</v>
          </cell>
          <cell r="D322">
            <v>8.9600000000000009</v>
          </cell>
          <cell r="E322">
            <v>18.86</v>
          </cell>
          <cell r="F322">
            <v>29.45</v>
          </cell>
          <cell r="G322">
            <v>41.08</v>
          </cell>
          <cell r="H322">
            <v>52.57</v>
          </cell>
          <cell r="I322">
            <v>70.84</v>
          </cell>
          <cell r="J322">
            <v>81.459999999999994</v>
          </cell>
          <cell r="K322">
            <v>86.54</v>
          </cell>
          <cell r="L322">
            <v>88.14</v>
          </cell>
          <cell r="M322">
            <v>13.96</v>
          </cell>
          <cell r="N322">
            <v>14.99</v>
          </cell>
          <cell r="O322">
            <v>27.03</v>
          </cell>
          <cell r="P322">
            <v>39.200000000000003</v>
          </cell>
          <cell r="Q322">
            <v>52.81</v>
          </cell>
          <cell r="R322">
            <v>66.739999999999995</v>
          </cell>
          <cell r="S322">
            <v>85.26</v>
          </cell>
          <cell r="T322">
            <v>96.02</v>
          </cell>
          <cell r="U322">
            <v>102.2</v>
          </cell>
          <cell r="V322">
            <v>104.08</v>
          </cell>
        </row>
        <row r="323">
          <cell r="B323">
            <v>41389</v>
          </cell>
          <cell r="C323">
            <v>8.5</v>
          </cell>
          <cell r="D323">
            <v>8.84</v>
          </cell>
          <cell r="E323">
            <v>18.66</v>
          </cell>
          <cell r="F323">
            <v>29.18</v>
          </cell>
          <cell r="G323">
            <v>40.729999999999997</v>
          </cell>
          <cell r="H323">
            <v>52.17</v>
          </cell>
          <cell r="I323">
            <v>70.41</v>
          </cell>
          <cell r="J323">
            <v>81.03</v>
          </cell>
          <cell r="K323">
            <v>86.13</v>
          </cell>
          <cell r="L323">
            <v>87.74</v>
          </cell>
          <cell r="M323">
            <v>14</v>
          </cell>
          <cell r="N323">
            <v>15.05</v>
          </cell>
          <cell r="O323">
            <v>27.07</v>
          </cell>
          <cell r="P323">
            <v>39.24</v>
          </cell>
          <cell r="Q323">
            <v>52.84</v>
          </cell>
          <cell r="R323">
            <v>66.89</v>
          </cell>
          <cell r="S323">
            <v>85.52</v>
          </cell>
          <cell r="T323">
            <v>96.28</v>
          </cell>
          <cell r="U323">
            <v>102.45</v>
          </cell>
          <cell r="V323">
            <v>104.32</v>
          </cell>
        </row>
        <row r="324">
          <cell r="B324">
            <v>41390</v>
          </cell>
          <cell r="C324">
            <v>8.27</v>
          </cell>
          <cell r="D324">
            <v>8.61</v>
          </cell>
          <cell r="E324">
            <v>18.350000000000001</v>
          </cell>
          <cell r="F324">
            <v>28.8</v>
          </cell>
          <cell r="G324">
            <v>40.28</v>
          </cell>
          <cell r="H324">
            <v>51.8</v>
          </cell>
          <cell r="I324">
            <v>69.87</v>
          </cell>
          <cell r="J324">
            <v>80.5</v>
          </cell>
          <cell r="K324">
            <v>85.6</v>
          </cell>
          <cell r="L324">
            <v>87.2</v>
          </cell>
          <cell r="M324">
            <v>13.84</v>
          </cell>
          <cell r="N324">
            <v>14.88</v>
          </cell>
          <cell r="O324">
            <v>26.69</v>
          </cell>
          <cell r="P324">
            <v>38.85</v>
          </cell>
          <cell r="Q324">
            <v>52.48</v>
          </cell>
          <cell r="R324">
            <v>66.58</v>
          </cell>
          <cell r="S324">
            <v>85.19</v>
          </cell>
          <cell r="T324">
            <v>95.97</v>
          </cell>
          <cell r="U324">
            <v>102.14</v>
          </cell>
          <cell r="V324">
            <v>104.02</v>
          </cell>
        </row>
        <row r="325">
          <cell r="B325">
            <v>41393</v>
          </cell>
          <cell r="C325">
            <v>7.84</v>
          </cell>
          <cell r="D325">
            <v>8.1300000000000008</v>
          </cell>
          <cell r="E325">
            <v>16.72</v>
          </cell>
          <cell r="F325">
            <v>26.15</v>
          </cell>
          <cell r="G325">
            <v>36.56</v>
          </cell>
          <cell r="H325">
            <v>47.29</v>
          </cell>
          <cell r="I325">
            <v>64.349999999999994</v>
          </cell>
          <cell r="J325">
            <v>74.94</v>
          </cell>
          <cell r="K325">
            <v>81.12</v>
          </cell>
          <cell r="L325">
            <v>83.07</v>
          </cell>
          <cell r="M325">
            <v>13.57</v>
          </cell>
          <cell r="N325">
            <v>14.52</v>
          </cell>
          <cell r="O325">
            <v>25.7</v>
          </cell>
          <cell r="P325">
            <v>37.54</v>
          </cell>
          <cell r="Q325">
            <v>51.18</v>
          </cell>
          <cell r="R325">
            <v>65.680000000000007</v>
          </cell>
          <cell r="S325">
            <v>83.91</v>
          </cell>
          <cell r="T325">
            <v>94.67</v>
          </cell>
          <cell r="U325">
            <v>100.84</v>
          </cell>
          <cell r="V325">
            <v>102.73</v>
          </cell>
        </row>
        <row r="326">
          <cell r="B326">
            <v>41394</v>
          </cell>
          <cell r="C326">
            <v>7.52</v>
          </cell>
          <cell r="D326">
            <v>7.81</v>
          </cell>
          <cell r="E326">
            <v>16.16</v>
          </cell>
          <cell r="F326">
            <v>25.29</v>
          </cell>
          <cell r="G326">
            <v>35.74</v>
          </cell>
          <cell r="H326">
            <v>46.49</v>
          </cell>
          <cell r="I326">
            <v>63.57</v>
          </cell>
          <cell r="J326">
            <v>74.16</v>
          </cell>
          <cell r="K326">
            <v>80.34</v>
          </cell>
          <cell r="L326">
            <v>82.29</v>
          </cell>
          <cell r="M326">
            <v>13.15</v>
          </cell>
          <cell r="N326">
            <v>14.06</v>
          </cell>
          <cell r="O326">
            <v>25.14</v>
          </cell>
          <cell r="P326">
            <v>36.74</v>
          </cell>
          <cell r="Q326">
            <v>50.25</v>
          </cell>
          <cell r="R326">
            <v>64.41</v>
          </cell>
          <cell r="S326">
            <v>82.88</v>
          </cell>
          <cell r="T326">
            <v>93.65</v>
          </cell>
          <cell r="U326">
            <v>99.83</v>
          </cell>
          <cell r="V326">
            <v>101.72</v>
          </cell>
        </row>
        <row r="327">
          <cell r="B327">
            <v>41395</v>
          </cell>
          <cell r="C327">
            <v>7.55</v>
          </cell>
          <cell r="D327">
            <v>7.75</v>
          </cell>
          <cell r="E327">
            <v>16.09</v>
          </cell>
          <cell r="F327">
            <v>25.17</v>
          </cell>
          <cell r="G327">
            <v>35.619999999999997</v>
          </cell>
          <cell r="H327">
            <v>46.01</v>
          </cell>
          <cell r="I327">
            <v>63.47</v>
          </cell>
          <cell r="J327">
            <v>74.03</v>
          </cell>
          <cell r="K327">
            <v>80.2</v>
          </cell>
          <cell r="L327">
            <v>82.14</v>
          </cell>
          <cell r="M327">
            <v>13.07</v>
          </cell>
          <cell r="N327">
            <v>13.98</v>
          </cell>
          <cell r="O327">
            <v>25.09</v>
          </cell>
          <cell r="P327">
            <v>36.630000000000003</v>
          </cell>
          <cell r="Q327">
            <v>50.13</v>
          </cell>
          <cell r="R327">
            <v>63.42</v>
          </cell>
          <cell r="S327">
            <v>82.75</v>
          </cell>
          <cell r="T327">
            <v>93.49</v>
          </cell>
          <cell r="U327">
            <v>99.66</v>
          </cell>
          <cell r="V327">
            <v>101.56</v>
          </cell>
        </row>
        <row r="328">
          <cell r="B328">
            <v>41396</v>
          </cell>
          <cell r="C328">
            <v>7.08</v>
          </cell>
          <cell r="D328">
            <v>7.28</v>
          </cell>
          <cell r="E328">
            <v>15.46</v>
          </cell>
          <cell r="F328">
            <v>24.25</v>
          </cell>
          <cell r="G328">
            <v>34.479999999999997</v>
          </cell>
          <cell r="H328">
            <v>44.74</v>
          </cell>
          <cell r="I328">
            <v>62.07</v>
          </cell>
          <cell r="J328">
            <v>72.650000000000006</v>
          </cell>
          <cell r="K328">
            <v>78.819999999999993</v>
          </cell>
          <cell r="L328">
            <v>80.77</v>
          </cell>
          <cell r="M328">
            <v>12.75</v>
          </cell>
          <cell r="N328">
            <v>13.64</v>
          </cell>
          <cell r="O328">
            <v>24.55</v>
          </cell>
          <cell r="P328">
            <v>35.96</v>
          </cell>
          <cell r="Q328">
            <v>49.24</v>
          </cell>
          <cell r="R328">
            <v>62.63</v>
          </cell>
          <cell r="S328">
            <v>81.59</v>
          </cell>
          <cell r="T328">
            <v>92.34</v>
          </cell>
          <cell r="U328">
            <v>98.5</v>
          </cell>
          <cell r="V328">
            <v>100.39</v>
          </cell>
        </row>
        <row r="329">
          <cell r="B329">
            <v>41397</v>
          </cell>
          <cell r="C329">
            <v>6.87</v>
          </cell>
          <cell r="D329">
            <v>7.07</v>
          </cell>
          <cell r="E329">
            <v>14.85</v>
          </cell>
          <cell r="F329">
            <v>23.29</v>
          </cell>
          <cell r="G329">
            <v>33.24</v>
          </cell>
          <cell r="H329">
            <v>43.66</v>
          </cell>
          <cell r="I329">
            <v>60.56</v>
          </cell>
          <cell r="J329">
            <v>71.14</v>
          </cell>
          <cell r="K329">
            <v>77.260000000000005</v>
          </cell>
          <cell r="L329">
            <v>79.17</v>
          </cell>
          <cell r="M329">
            <v>12.22</v>
          </cell>
          <cell r="N329">
            <v>13.1</v>
          </cell>
          <cell r="O329">
            <v>23.6</v>
          </cell>
          <cell r="P329">
            <v>34.76</v>
          </cell>
          <cell r="Q329">
            <v>47.77</v>
          </cell>
          <cell r="R329">
            <v>61.7</v>
          </cell>
          <cell r="S329">
            <v>79.849999999999994</v>
          </cell>
          <cell r="T329">
            <v>90.63</v>
          </cell>
          <cell r="U329">
            <v>96.81</v>
          </cell>
          <cell r="V329">
            <v>98.71</v>
          </cell>
        </row>
        <row r="330">
          <cell r="B330">
            <v>41400</v>
          </cell>
          <cell r="C330">
            <v>6.87</v>
          </cell>
          <cell r="D330">
            <v>7.07</v>
          </cell>
          <cell r="E330">
            <v>14.87</v>
          </cell>
          <cell r="F330">
            <v>23.33</v>
          </cell>
          <cell r="G330">
            <v>33.28</v>
          </cell>
          <cell r="H330">
            <v>43.69</v>
          </cell>
          <cell r="I330">
            <v>60.58</v>
          </cell>
          <cell r="J330">
            <v>71.16</v>
          </cell>
          <cell r="K330">
            <v>77.25</v>
          </cell>
          <cell r="L330">
            <v>79.14</v>
          </cell>
          <cell r="M330">
            <v>12.23</v>
          </cell>
          <cell r="N330">
            <v>13.11</v>
          </cell>
          <cell r="O330">
            <v>23.63</v>
          </cell>
          <cell r="P330">
            <v>34.83</v>
          </cell>
          <cell r="Q330">
            <v>47.83</v>
          </cell>
          <cell r="R330">
            <v>61.74</v>
          </cell>
          <cell r="S330">
            <v>79.89</v>
          </cell>
          <cell r="T330">
            <v>90.65</v>
          </cell>
          <cell r="U330">
            <v>96.8</v>
          </cell>
          <cell r="V330">
            <v>98.69</v>
          </cell>
        </row>
        <row r="331">
          <cell r="B331">
            <v>41401</v>
          </cell>
          <cell r="C331">
            <v>6.75</v>
          </cell>
          <cell r="D331">
            <v>6.94</v>
          </cell>
          <cell r="E331">
            <v>14.62</v>
          </cell>
          <cell r="F331">
            <v>22.76</v>
          </cell>
          <cell r="G331">
            <v>32.450000000000003</v>
          </cell>
          <cell r="H331">
            <v>42.8</v>
          </cell>
          <cell r="I331">
            <v>59.51</v>
          </cell>
          <cell r="J331">
            <v>70.08</v>
          </cell>
          <cell r="K331">
            <v>76.22</v>
          </cell>
          <cell r="L331">
            <v>78.16</v>
          </cell>
          <cell r="M331">
            <v>11.6</v>
          </cell>
          <cell r="N331">
            <v>12.45</v>
          </cell>
          <cell r="O331">
            <v>22.79</v>
          </cell>
          <cell r="P331">
            <v>33.75</v>
          </cell>
          <cell r="Q331">
            <v>46.58</v>
          </cell>
          <cell r="R331">
            <v>60.75</v>
          </cell>
          <cell r="S331">
            <v>78.5</v>
          </cell>
          <cell r="T331">
            <v>89.26</v>
          </cell>
          <cell r="U331">
            <v>95.4</v>
          </cell>
          <cell r="V331">
            <v>97.28</v>
          </cell>
        </row>
        <row r="332">
          <cell r="B332">
            <v>41403</v>
          </cell>
          <cell r="C332">
            <v>6.8</v>
          </cell>
          <cell r="D332">
            <v>6.99</v>
          </cell>
          <cell r="E332">
            <v>14.75</v>
          </cell>
          <cell r="F332">
            <v>22.94</v>
          </cell>
          <cell r="G332">
            <v>32.71</v>
          </cell>
          <cell r="H332">
            <v>42.66</v>
          </cell>
          <cell r="I332">
            <v>59.8</v>
          </cell>
          <cell r="J332">
            <v>70.27</v>
          </cell>
          <cell r="K332">
            <v>76.3</v>
          </cell>
          <cell r="L332">
            <v>78.2</v>
          </cell>
          <cell r="M332">
            <v>11.72</v>
          </cell>
          <cell r="N332">
            <v>12.6</v>
          </cell>
          <cell r="O332">
            <v>22.98</v>
          </cell>
          <cell r="P332">
            <v>33.97</v>
          </cell>
          <cell r="Q332">
            <v>46.89</v>
          </cell>
          <cell r="R332">
            <v>59.94</v>
          </cell>
          <cell r="S332">
            <v>78.69</v>
          </cell>
          <cell r="T332">
            <v>89.39</v>
          </cell>
          <cell r="U332">
            <v>95.51</v>
          </cell>
          <cell r="V332">
            <v>97.39</v>
          </cell>
        </row>
        <row r="333">
          <cell r="B333">
            <v>41404</v>
          </cell>
          <cell r="C333">
            <v>6.71</v>
          </cell>
          <cell r="D333">
            <v>6.9</v>
          </cell>
          <cell r="E333">
            <v>14.69</v>
          </cell>
          <cell r="F333">
            <v>22.92</v>
          </cell>
          <cell r="G333">
            <v>32.72</v>
          </cell>
          <cell r="H333">
            <v>42.67</v>
          </cell>
          <cell r="I333">
            <v>59.82</v>
          </cell>
          <cell r="J333">
            <v>70.290000000000006</v>
          </cell>
          <cell r="K333">
            <v>76.31</v>
          </cell>
          <cell r="L333">
            <v>78.2</v>
          </cell>
          <cell r="M333">
            <v>11.83</v>
          </cell>
          <cell r="N333">
            <v>12.71</v>
          </cell>
          <cell r="O333">
            <v>22.98</v>
          </cell>
          <cell r="P333">
            <v>33.869999999999997</v>
          </cell>
          <cell r="Q333">
            <v>46.8</v>
          </cell>
          <cell r="R333">
            <v>59.62</v>
          </cell>
          <cell r="S333">
            <v>78.760000000000005</v>
          </cell>
          <cell r="T333">
            <v>89.47</v>
          </cell>
          <cell r="U333">
            <v>95.59</v>
          </cell>
          <cell r="V333">
            <v>97.47</v>
          </cell>
        </row>
        <row r="334">
          <cell r="B334">
            <v>41407</v>
          </cell>
          <cell r="C334">
            <v>6.92</v>
          </cell>
          <cell r="D334">
            <v>7.11</v>
          </cell>
          <cell r="E334">
            <v>15.03</v>
          </cell>
          <cell r="F334">
            <v>23.38</v>
          </cell>
          <cell r="G334">
            <v>33.26</v>
          </cell>
          <cell r="H334">
            <v>43.11</v>
          </cell>
          <cell r="I334">
            <v>60.41</v>
          </cell>
          <cell r="J334">
            <v>70.86</v>
          </cell>
          <cell r="K334">
            <v>76.86</v>
          </cell>
          <cell r="L334">
            <v>78.739999999999995</v>
          </cell>
          <cell r="M334">
            <v>12.32</v>
          </cell>
          <cell r="N334">
            <v>13.19</v>
          </cell>
          <cell r="O334">
            <v>23.46</v>
          </cell>
          <cell r="P334">
            <v>34.340000000000003</v>
          </cell>
          <cell r="Q334">
            <v>47.45</v>
          </cell>
          <cell r="R334">
            <v>60.43</v>
          </cell>
          <cell r="S334">
            <v>79.760000000000005</v>
          </cell>
          <cell r="T334">
            <v>90.49</v>
          </cell>
          <cell r="U334">
            <v>96.63</v>
          </cell>
          <cell r="V334">
            <v>98.51</v>
          </cell>
        </row>
        <row r="335">
          <cell r="B335">
            <v>41408</v>
          </cell>
          <cell r="C335">
            <v>6.79</v>
          </cell>
          <cell r="D335">
            <v>6.98</v>
          </cell>
          <cell r="E335">
            <v>14.81</v>
          </cell>
          <cell r="F335">
            <v>23.07</v>
          </cell>
          <cell r="G335">
            <v>32.840000000000003</v>
          </cell>
          <cell r="H335">
            <v>42.73</v>
          </cell>
          <cell r="I335">
            <v>59.91</v>
          </cell>
          <cell r="J335">
            <v>70.36</v>
          </cell>
          <cell r="K335">
            <v>76.37</v>
          </cell>
          <cell r="L335">
            <v>78.260000000000005</v>
          </cell>
          <cell r="M335">
            <v>12.19</v>
          </cell>
          <cell r="N335">
            <v>13.05</v>
          </cell>
          <cell r="O335">
            <v>23.3</v>
          </cell>
          <cell r="P335">
            <v>34.14</v>
          </cell>
          <cell r="Q335">
            <v>47.22</v>
          </cell>
          <cell r="R335">
            <v>60.23</v>
          </cell>
          <cell r="S335">
            <v>79.510000000000005</v>
          </cell>
          <cell r="T335">
            <v>90.24</v>
          </cell>
          <cell r="U335">
            <v>96.39</v>
          </cell>
          <cell r="V335">
            <v>98.27</v>
          </cell>
        </row>
        <row r="336">
          <cell r="B336">
            <v>41409</v>
          </cell>
          <cell r="C336">
            <v>6.65</v>
          </cell>
          <cell r="D336">
            <v>6.85</v>
          </cell>
          <cell r="E336">
            <v>14.67</v>
          </cell>
          <cell r="F336">
            <v>22.91</v>
          </cell>
          <cell r="G336">
            <v>32.67</v>
          </cell>
          <cell r="H336">
            <v>42.65</v>
          </cell>
          <cell r="I336">
            <v>59.72</v>
          </cell>
          <cell r="J336">
            <v>70.16</v>
          </cell>
          <cell r="K336">
            <v>76.17</v>
          </cell>
          <cell r="L336">
            <v>78.06</v>
          </cell>
          <cell r="M336">
            <v>12.01</v>
          </cell>
          <cell r="N336">
            <v>12.84</v>
          </cell>
          <cell r="O336">
            <v>23.13</v>
          </cell>
          <cell r="P336">
            <v>34.03</v>
          </cell>
          <cell r="Q336">
            <v>47.14</v>
          </cell>
          <cell r="R336">
            <v>60.17</v>
          </cell>
          <cell r="S336">
            <v>79.36</v>
          </cell>
          <cell r="T336">
            <v>90.09</v>
          </cell>
          <cell r="U336">
            <v>96.23</v>
          </cell>
          <cell r="V336">
            <v>98.11</v>
          </cell>
        </row>
        <row r="337">
          <cell r="B337">
            <v>41410</v>
          </cell>
          <cell r="C337">
            <v>6.51</v>
          </cell>
          <cell r="D337">
            <v>6.71</v>
          </cell>
          <cell r="E337">
            <v>14.52</v>
          </cell>
          <cell r="F337">
            <v>22.74</v>
          </cell>
          <cell r="G337">
            <v>32.49</v>
          </cell>
          <cell r="H337">
            <v>42.57</v>
          </cell>
          <cell r="I337">
            <v>59.53</v>
          </cell>
          <cell r="J337">
            <v>69.959999999999994</v>
          </cell>
          <cell r="K337">
            <v>75.97</v>
          </cell>
          <cell r="L337">
            <v>77.86</v>
          </cell>
          <cell r="M337">
            <v>11.83</v>
          </cell>
          <cell r="N337">
            <v>12.63</v>
          </cell>
          <cell r="O337">
            <v>22.95</v>
          </cell>
          <cell r="P337">
            <v>33.92</v>
          </cell>
          <cell r="Q337">
            <v>47.05</v>
          </cell>
          <cell r="R337">
            <v>60.1</v>
          </cell>
          <cell r="S337">
            <v>79.209999999999994</v>
          </cell>
          <cell r="T337">
            <v>89.93</v>
          </cell>
          <cell r="U337">
            <v>96.06</v>
          </cell>
          <cell r="V337">
            <v>97.94</v>
          </cell>
        </row>
        <row r="338">
          <cell r="B338">
            <v>41411</v>
          </cell>
          <cell r="C338">
            <v>6.35</v>
          </cell>
          <cell r="D338">
            <v>6.55</v>
          </cell>
          <cell r="E338">
            <v>14.36</v>
          </cell>
          <cell r="F338">
            <v>22.56</v>
          </cell>
          <cell r="G338">
            <v>32.270000000000003</v>
          </cell>
          <cell r="H338">
            <v>42.2</v>
          </cell>
          <cell r="I338">
            <v>59.27</v>
          </cell>
          <cell r="J338">
            <v>69.709999999999994</v>
          </cell>
          <cell r="K338">
            <v>75.72</v>
          </cell>
          <cell r="L338">
            <v>77.61</v>
          </cell>
          <cell r="M338">
            <v>11.95</v>
          </cell>
          <cell r="N338">
            <v>12.85</v>
          </cell>
          <cell r="O338">
            <v>22.94</v>
          </cell>
          <cell r="P338">
            <v>33.76</v>
          </cell>
          <cell r="Q338">
            <v>46.69</v>
          </cell>
          <cell r="R338">
            <v>59.87</v>
          </cell>
          <cell r="S338">
            <v>78.650000000000006</v>
          </cell>
          <cell r="T338">
            <v>89.37</v>
          </cell>
          <cell r="U338">
            <v>95.5</v>
          </cell>
          <cell r="V338">
            <v>97.38</v>
          </cell>
        </row>
        <row r="339">
          <cell r="B339">
            <v>41414</v>
          </cell>
          <cell r="C339">
            <v>6.13</v>
          </cell>
          <cell r="D339">
            <v>6.32</v>
          </cell>
          <cell r="E339">
            <v>14.04</v>
          </cell>
          <cell r="F339">
            <v>22.14</v>
          </cell>
          <cell r="G339">
            <v>31.73</v>
          </cell>
          <cell r="H339">
            <v>41.49</v>
          </cell>
          <cell r="I339">
            <v>58.58</v>
          </cell>
          <cell r="J339">
            <v>69.010000000000005</v>
          </cell>
          <cell r="K339">
            <v>75.010000000000005</v>
          </cell>
          <cell r="L339">
            <v>76.900000000000006</v>
          </cell>
          <cell r="M339">
            <v>11.6</v>
          </cell>
          <cell r="N339">
            <v>12.42</v>
          </cell>
          <cell r="O339">
            <v>22.38</v>
          </cell>
          <cell r="P339">
            <v>33.119999999999997</v>
          </cell>
          <cell r="Q339">
            <v>45.93</v>
          </cell>
          <cell r="R339">
            <v>59.03</v>
          </cell>
          <cell r="S339">
            <v>77.760000000000005</v>
          </cell>
          <cell r="T339">
            <v>88.47</v>
          </cell>
          <cell r="U339">
            <v>94.6</v>
          </cell>
          <cell r="V339">
            <v>96.49</v>
          </cell>
        </row>
        <row r="340">
          <cell r="B340">
            <v>41415</v>
          </cell>
          <cell r="C340">
            <v>5.96</v>
          </cell>
          <cell r="D340">
            <v>6.16</v>
          </cell>
          <cell r="E340">
            <v>13.85</v>
          </cell>
          <cell r="F340">
            <v>21.86</v>
          </cell>
          <cell r="G340">
            <v>31.35</v>
          </cell>
          <cell r="H340">
            <v>40.58</v>
          </cell>
          <cell r="I340">
            <v>57.87</v>
          </cell>
          <cell r="J340">
            <v>67.680000000000007</v>
          </cell>
          <cell r="K340">
            <v>72.97</v>
          </cell>
          <cell r="L340">
            <v>74.64</v>
          </cell>
          <cell r="M340">
            <v>11.51</v>
          </cell>
          <cell r="N340">
            <v>12.34</v>
          </cell>
          <cell r="O340">
            <v>22.32</v>
          </cell>
          <cell r="P340">
            <v>33.08</v>
          </cell>
          <cell r="Q340">
            <v>45.72</v>
          </cell>
          <cell r="R340">
            <v>58.52</v>
          </cell>
          <cell r="S340">
            <v>77.12</v>
          </cell>
          <cell r="T340">
            <v>87.93</v>
          </cell>
          <cell r="U340">
            <v>94.17</v>
          </cell>
          <cell r="V340">
            <v>96.08</v>
          </cell>
        </row>
        <row r="341">
          <cell r="B341">
            <v>41416</v>
          </cell>
          <cell r="C341">
            <v>5.65</v>
          </cell>
          <cell r="D341">
            <v>5.84</v>
          </cell>
          <cell r="E341">
            <v>13.37</v>
          </cell>
          <cell r="F341">
            <v>21.07</v>
          </cell>
          <cell r="G341">
            <v>30.39</v>
          </cell>
          <cell r="H341">
            <v>39.76</v>
          </cell>
          <cell r="I341">
            <v>56.57</v>
          </cell>
          <cell r="J341">
            <v>66.14</v>
          </cell>
          <cell r="K341">
            <v>71.17</v>
          </cell>
          <cell r="L341">
            <v>72.77</v>
          </cell>
          <cell r="M341">
            <v>11.2</v>
          </cell>
          <cell r="N341">
            <v>12.14</v>
          </cell>
          <cell r="O341">
            <v>21.89</v>
          </cell>
          <cell r="P341">
            <v>32.36</v>
          </cell>
          <cell r="Q341">
            <v>44.76</v>
          </cell>
          <cell r="R341">
            <v>57.62</v>
          </cell>
          <cell r="S341">
            <v>75.72</v>
          </cell>
          <cell r="T341">
            <v>86.15</v>
          </cell>
          <cell r="U341">
            <v>92</v>
          </cell>
          <cell r="V341">
            <v>93.81</v>
          </cell>
        </row>
        <row r="342">
          <cell r="B342">
            <v>41417</v>
          </cell>
          <cell r="C342">
            <v>6.47</v>
          </cell>
          <cell r="D342">
            <v>6.67</v>
          </cell>
          <cell r="E342">
            <v>14.51</v>
          </cell>
          <cell r="F342">
            <v>22.45</v>
          </cell>
          <cell r="G342">
            <v>32.07</v>
          </cell>
          <cell r="H342">
            <v>41.17</v>
          </cell>
          <cell r="I342">
            <v>58.37</v>
          </cell>
          <cell r="J342">
            <v>67.78</v>
          </cell>
          <cell r="K342">
            <v>72.73</v>
          </cell>
          <cell r="L342">
            <v>74.319999999999993</v>
          </cell>
          <cell r="M342">
            <v>12.02</v>
          </cell>
          <cell r="N342">
            <v>13.12</v>
          </cell>
          <cell r="O342">
            <v>23.01</v>
          </cell>
          <cell r="P342">
            <v>33.68</v>
          </cell>
          <cell r="Q342">
            <v>46.41</v>
          </cell>
          <cell r="R342">
            <v>58.75</v>
          </cell>
          <cell r="S342">
            <v>77.42</v>
          </cell>
          <cell r="T342">
            <v>87.69</v>
          </cell>
          <cell r="U342">
            <v>93.46</v>
          </cell>
          <cell r="V342">
            <v>95.25</v>
          </cell>
        </row>
        <row r="343">
          <cell r="B343">
            <v>41418</v>
          </cell>
          <cell r="C343">
            <v>6.75</v>
          </cell>
          <cell r="D343">
            <v>6.95</v>
          </cell>
          <cell r="E343">
            <v>14.91</v>
          </cell>
          <cell r="F343">
            <v>22.98</v>
          </cell>
          <cell r="G343">
            <v>32.729999999999997</v>
          </cell>
          <cell r="H343">
            <v>41.89</v>
          </cell>
          <cell r="I343">
            <v>59.15</v>
          </cell>
          <cell r="J343">
            <v>68.56</v>
          </cell>
          <cell r="K343">
            <v>73.510000000000005</v>
          </cell>
          <cell r="L343">
            <v>75.09</v>
          </cell>
          <cell r="M343">
            <v>12.66</v>
          </cell>
          <cell r="N343">
            <v>13.79</v>
          </cell>
          <cell r="O343">
            <v>23.87</v>
          </cell>
          <cell r="P343">
            <v>34.75</v>
          </cell>
          <cell r="Q343">
            <v>47.63</v>
          </cell>
          <cell r="R343">
            <v>59.94</v>
          </cell>
          <cell r="S343">
            <v>78.78</v>
          </cell>
          <cell r="T343">
            <v>89.05</v>
          </cell>
          <cell r="U343">
            <v>94.84</v>
          </cell>
          <cell r="V343">
            <v>96.63</v>
          </cell>
        </row>
        <row r="344">
          <cell r="B344">
            <v>41421</v>
          </cell>
          <cell r="C344">
            <v>6.75</v>
          </cell>
          <cell r="D344">
            <v>6.95</v>
          </cell>
          <cell r="E344">
            <v>14.92</v>
          </cell>
          <cell r="F344">
            <v>22.99</v>
          </cell>
          <cell r="G344">
            <v>32.75</v>
          </cell>
          <cell r="H344">
            <v>41.91</v>
          </cell>
          <cell r="I344">
            <v>59.17</v>
          </cell>
          <cell r="J344">
            <v>68.59</v>
          </cell>
          <cell r="K344">
            <v>73.540000000000006</v>
          </cell>
          <cell r="L344">
            <v>75.11</v>
          </cell>
          <cell r="M344">
            <v>12.67</v>
          </cell>
          <cell r="N344">
            <v>13.79</v>
          </cell>
          <cell r="O344">
            <v>23.88</v>
          </cell>
          <cell r="P344">
            <v>34.770000000000003</v>
          </cell>
          <cell r="Q344">
            <v>47.65</v>
          </cell>
          <cell r="R344">
            <v>60</v>
          </cell>
          <cell r="S344">
            <v>78.8</v>
          </cell>
          <cell r="T344">
            <v>89.06</v>
          </cell>
          <cell r="U344">
            <v>94.84</v>
          </cell>
          <cell r="V344">
            <v>96.63</v>
          </cell>
        </row>
        <row r="345">
          <cell r="B345">
            <v>41422</v>
          </cell>
          <cell r="C345">
            <v>6.15</v>
          </cell>
          <cell r="D345">
            <v>6.36</v>
          </cell>
          <cell r="E345">
            <v>14.18</v>
          </cell>
          <cell r="F345">
            <v>22.12</v>
          </cell>
          <cell r="G345">
            <v>31.72</v>
          </cell>
          <cell r="H345">
            <v>40.909999999999997</v>
          </cell>
          <cell r="I345">
            <v>58</v>
          </cell>
          <cell r="J345">
            <v>67.430000000000007</v>
          </cell>
          <cell r="K345">
            <v>72.39</v>
          </cell>
          <cell r="L345">
            <v>73.97</v>
          </cell>
          <cell r="M345">
            <v>12.29</v>
          </cell>
          <cell r="N345">
            <v>13.4</v>
          </cell>
          <cell r="O345">
            <v>23.21</v>
          </cell>
          <cell r="P345">
            <v>33.96</v>
          </cell>
          <cell r="Q345">
            <v>46.63</v>
          </cell>
          <cell r="R345">
            <v>59.15</v>
          </cell>
          <cell r="S345">
            <v>77.64</v>
          </cell>
          <cell r="T345">
            <v>87.91</v>
          </cell>
          <cell r="U345">
            <v>93.7</v>
          </cell>
          <cell r="V345">
            <v>95.49</v>
          </cell>
        </row>
        <row r="346">
          <cell r="B346">
            <v>41423</v>
          </cell>
          <cell r="C346">
            <v>6.88</v>
          </cell>
          <cell r="D346">
            <v>7.08</v>
          </cell>
          <cell r="E346">
            <v>15.16</v>
          </cell>
          <cell r="F346">
            <v>23.31</v>
          </cell>
          <cell r="G346">
            <v>32.92</v>
          </cell>
          <cell r="H346">
            <v>41.97</v>
          </cell>
          <cell r="I346">
            <v>59.21</v>
          </cell>
          <cell r="J346">
            <v>68.62</v>
          </cell>
          <cell r="K346">
            <v>73.56</v>
          </cell>
          <cell r="L346">
            <v>75.13</v>
          </cell>
          <cell r="M346">
            <v>13.1</v>
          </cell>
          <cell r="N346">
            <v>14.25</v>
          </cell>
          <cell r="O346">
            <v>24.21</v>
          </cell>
          <cell r="P346">
            <v>35.17</v>
          </cell>
          <cell r="Q346">
            <v>47.87</v>
          </cell>
          <cell r="R346">
            <v>60.1</v>
          </cell>
          <cell r="S346">
            <v>78.930000000000007</v>
          </cell>
          <cell r="T346">
            <v>89.21</v>
          </cell>
          <cell r="U346">
            <v>95</v>
          </cell>
          <cell r="V346">
            <v>96.78</v>
          </cell>
        </row>
        <row r="347">
          <cell r="B347">
            <v>41424</v>
          </cell>
          <cell r="C347">
            <v>7.26</v>
          </cell>
          <cell r="D347">
            <v>7.46</v>
          </cell>
          <cell r="E347">
            <v>15.6</v>
          </cell>
          <cell r="F347">
            <v>23.81</v>
          </cell>
          <cell r="G347">
            <v>33.49</v>
          </cell>
          <cell r="H347">
            <v>42.74</v>
          </cell>
          <cell r="I347">
            <v>59.83</v>
          </cell>
          <cell r="J347">
            <v>69.239999999999995</v>
          </cell>
          <cell r="K347">
            <v>74.2</v>
          </cell>
          <cell r="L347">
            <v>75.78</v>
          </cell>
          <cell r="M347">
            <v>13.49</v>
          </cell>
          <cell r="N347">
            <v>14.65</v>
          </cell>
          <cell r="O347">
            <v>24.63</v>
          </cell>
          <cell r="P347">
            <v>35.619999999999997</v>
          </cell>
          <cell r="Q347">
            <v>48.36</v>
          </cell>
          <cell r="R347">
            <v>60.8</v>
          </cell>
          <cell r="S347">
            <v>79.44</v>
          </cell>
          <cell r="T347">
            <v>89.7</v>
          </cell>
          <cell r="U347">
            <v>95.48</v>
          </cell>
          <cell r="V347">
            <v>97.26</v>
          </cell>
        </row>
        <row r="348">
          <cell r="B348">
            <v>41425</v>
          </cell>
          <cell r="C348">
            <v>7.81</v>
          </cell>
          <cell r="D348">
            <v>8.01</v>
          </cell>
          <cell r="E348">
            <v>16.350000000000001</v>
          </cell>
          <cell r="F348">
            <v>24.77</v>
          </cell>
          <cell r="G348">
            <v>34.68</v>
          </cell>
          <cell r="H348">
            <v>43.92</v>
          </cell>
          <cell r="I348">
            <v>61.24</v>
          </cell>
          <cell r="J348">
            <v>70.64</v>
          </cell>
          <cell r="K348">
            <v>75.61</v>
          </cell>
          <cell r="L348">
            <v>77.2</v>
          </cell>
          <cell r="M348">
            <v>14.22</v>
          </cell>
          <cell r="N348">
            <v>15.39</v>
          </cell>
          <cell r="O348">
            <v>25.55</v>
          </cell>
          <cell r="P348">
            <v>36.68</v>
          </cell>
          <cell r="Q348">
            <v>49.6</v>
          </cell>
          <cell r="R348">
            <v>61.74</v>
          </cell>
          <cell r="S348">
            <v>80.78</v>
          </cell>
          <cell r="T348">
            <v>91.08</v>
          </cell>
          <cell r="U348">
            <v>96.84</v>
          </cell>
          <cell r="V348">
            <v>98.61</v>
          </cell>
        </row>
        <row r="349">
          <cell r="B349">
            <v>41428</v>
          </cell>
          <cell r="C349">
            <v>8.35</v>
          </cell>
          <cell r="D349">
            <v>8.5500000000000007</v>
          </cell>
          <cell r="E349">
            <v>17.02</v>
          </cell>
          <cell r="F349">
            <v>25.56</v>
          </cell>
          <cell r="G349">
            <v>35.619999999999997</v>
          </cell>
          <cell r="H349">
            <v>45.05</v>
          </cell>
          <cell r="I349">
            <v>62.31</v>
          </cell>
          <cell r="J349">
            <v>71.7</v>
          </cell>
          <cell r="K349">
            <v>76.63</v>
          </cell>
          <cell r="L349">
            <v>78.19</v>
          </cell>
          <cell r="M349">
            <v>14.66</v>
          </cell>
          <cell r="N349">
            <v>15.74</v>
          </cell>
          <cell r="O349">
            <v>26.08</v>
          </cell>
          <cell r="P349">
            <v>37.28</v>
          </cell>
          <cell r="Q349">
            <v>50.37</v>
          </cell>
          <cell r="R349">
            <v>62.86</v>
          </cell>
          <cell r="S349">
            <v>81.66</v>
          </cell>
          <cell r="T349">
            <v>91.97</v>
          </cell>
          <cell r="U349">
            <v>97.73</v>
          </cell>
          <cell r="V349">
            <v>99.5</v>
          </cell>
        </row>
        <row r="350">
          <cell r="B350">
            <v>41429</v>
          </cell>
          <cell r="C350">
            <v>8.0399999999999991</v>
          </cell>
          <cell r="D350">
            <v>8.23</v>
          </cell>
          <cell r="E350">
            <v>16.5</v>
          </cell>
          <cell r="F350">
            <v>24.83</v>
          </cell>
          <cell r="G350">
            <v>34.659999999999997</v>
          </cell>
          <cell r="H350">
            <v>44.49</v>
          </cell>
          <cell r="I350">
            <v>61.14</v>
          </cell>
          <cell r="J350">
            <v>70.55</v>
          </cell>
          <cell r="K350">
            <v>75.510000000000005</v>
          </cell>
          <cell r="L350">
            <v>77.099999999999994</v>
          </cell>
          <cell r="M350">
            <v>14.02</v>
          </cell>
          <cell r="N350">
            <v>15.07</v>
          </cell>
          <cell r="O350">
            <v>25.35</v>
          </cell>
          <cell r="P350">
            <v>36.44</v>
          </cell>
          <cell r="Q350">
            <v>49.37</v>
          </cell>
          <cell r="R350">
            <v>62.54</v>
          </cell>
          <cell r="S350">
            <v>80.52</v>
          </cell>
          <cell r="T350">
            <v>90.83</v>
          </cell>
          <cell r="U350">
            <v>96.6</v>
          </cell>
          <cell r="V350">
            <v>98.37</v>
          </cell>
        </row>
        <row r="351">
          <cell r="B351">
            <v>41430</v>
          </cell>
          <cell r="C351">
            <v>8.73</v>
          </cell>
          <cell r="D351">
            <v>8.93</v>
          </cell>
          <cell r="E351">
            <v>17.350000000000001</v>
          </cell>
          <cell r="F351">
            <v>25.84</v>
          </cell>
          <cell r="G351">
            <v>35.83</v>
          </cell>
          <cell r="H351">
            <v>45.2</v>
          </cell>
          <cell r="I351">
            <v>62.46</v>
          </cell>
          <cell r="J351">
            <v>71.849999999999994</v>
          </cell>
          <cell r="K351">
            <v>76.8</v>
          </cell>
          <cell r="L351">
            <v>78.37</v>
          </cell>
          <cell r="M351">
            <v>15.05</v>
          </cell>
          <cell r="N351">
            <v>16.12</v>
          </cell>
          <cell r="O351">
            <v>26.65</v>
          </cell>
          <cell r="P351">
            <v>37.86</v>
          </cell>
          <cell r="Q351">
            <v>51.15</v>
          </cell>
          <cell r="R351">
            <v>63.58</v>
          </cell>
          <cell r="S351">
            <v>82.56</v>
          </cell>
          <cell r="T351">
            <v>92.86</v>
          </cell>
          <cell r="U351">
            <v>98.61</v>
          </cell>
          <cell r="V351">
            <v>100.37</v>
          </cell>
        </row>
        <row r="352">
          <cell r="B352">
            <v>41431</v>
          </cell>
          <cell r="C352">
            <v>9.4</v>
          </cell>
          <cell r="D352">
            <v>9.59</v>
          </cell>
          <cell r="E352">
            <v>18.190000000000001</v>
          </cell>
          <cell r="F352">
            <v>26.84</v>
          </cell>
          <cell r="G352">
            <v>37.03</v>
          </cell>
          <cell r="H352">
            <v>46.73</v>
          </cell>
          <cell r="I352">
            <v>63.84</v>
          </cell>
          <cell r="J352">
            <v>73.23</v>
          </cell>
          <cell r="K352">
            <v>78.17</v>
          </cell>
          <cell r="L352">
            <v>79.73</v>
          </cell>
          <cell r="M352">
            <v>16.32</v>
          </cell>
          <cell r="N352">
            <v>17.45</v>
          </cell>
          <cell r="O352">
            <v>28.19</v>
          </cell>
          <cell r="P352">
            <v>39.57</v>
          </cell>
          <cell r="Q352">
            <v>53.15</v>
          </cell>
          <cell r="R352">
            <v>65.930000000000007</v>
          </cell>
          <cell r="S352">
            <v>84.83</v>
          </cell>
          <cell r="T352">
            <v>95.11</v>
          </cell>
          <cell r="U352">
            <v>100.85</v>
          </cell>
          <cell r="V352">
            <v>102.61</v>
          </cell>
        </row>
        <row r="353">
          <cell r="B353">
            <v>41435</v>
          </cell>
          <cell r="C353">
            <v>9.35</v>
          </cell>
          <cell r="D353">
            <v>9.5299999999999994</v>
          </cell>
          <cell r="E353">
            <v>18.04</v>
          </cell>
          <cell r="F353">
            <v>26.6</v>
          </cell>
          <cell r="G353">
            <v>36.68</v>
          </cell>
          <cell r="H353">
            <v>46.33</v>
          </cell>
          <cell r="I353">
            <v>63.38</v>
          </cell>
          <cell r="J353">
            <v>72.77</v>
          </cell>
          <cell r="K353">
            <v>77.7</v>
          </cell>
          <cell r="L353">
            <v>79.260000000000005</v>
          </cell>
          <cell r="M353">
            <v>15.38</v>
          </cell>
          <cell r="N353">
            <v>16.420000000000002</v>
          </cell>
          <cell r="O353">
            <v>27.07</v>
          </cell>
          <cell r="P353">
            <v>38.159999999999997</v>
          </cell>
          <cell r="Q353">
            <v>51.51</v>
          </cell>
          <cell r="R353">
            <v>64.17</v>
          </cell>
          <cell r="S353">
            <v>82.9</v>
          </cell>
          <cell r="T353">
            <v>93.2</v>
          </cell>
          <cell r="U353">
            <v>98.96</v>
          </cell>
          <cell r="V353">
            <v>100.73</v>
          </cell>
        </row>
        <row r="354">
          <cell r="B354">
            <v>41436</v>
          </cell>
          <cell r="C354">
            <v>9.19</v>
          </cell>
          <cell r="D354">
            <v>9.3699999999999992</v>
          </cell>
          <cell r="E354">
            <v>18.09</v>
          </cell>
          <cell r="F354">
            <v>26.95</v>
          </cell>
          <cell r="G354">
            <v>37.130000000000003</v>
          </cell>
          <cell r="H354">
            <v>46.73</v>
          </cell>
          <cell r="I354">
            <v>63.92</v>
          </cell>
          <cell r="J354">
            <v>73.31</v>
          </cell>
          <cell r="K354">
            <v>78.239999999999995</v>
          </cell>
          <cell r="L354">
            <v>79.790000000000006</v>
          </cell>
          <cell r="M354">
            <v>15.8</v>
          </cell>
          <cell r="N354">
            <v>16.97</v>
          </cell>
          <cell r="O354">
            <v>27.86</v>
          </cell>
          <cell r="P354">
            <v>39.21</v>
          </cell>
          <cell r="Q354">
            <v>52.86</v>
          </cell>
          <cell r="R354">
            <v>65.819999999999993</v>
          </cell>
          <cell r="S354">
            <v>84.6</v>
          </cell>
          <cell r="T354">
            <v>94.89</v>
          </cell>
          <cell r="U354">
            <v>100.65</v>
          </cell>
          <cell r="V354">
            <v>102.42</v>
          </cell>
        </row>
        <row r="355">
          <cell r="B355">
            <v>41437</v>
          </cell>
          <cell r="C355">
            <v>9.18</v>
          </cell>
          <cell r="D355">
            <v>9.3699999999999992</v>
          </cell>
          <cell r="E355">
            <v>18.13</v>
          </cell>
          <cell r="F355">
            <v>27.03</v>
          </cell>
          <cell r="G355">
            <v>37.25</v>
          </cell>
          <cell r="H355">
            <v>46.94</v>
          </cell>
          <cell r="I355">
            <v>64.08</v>
          </cell>
          <cell r="J355">
            <v>73.459999999999994</v>
          </cell>
          <cell r="K355">
            <v>78.400000000000006</v>
          </cell>
          <cell r="L355">
            <v>79.97</v>
          </cell>
          <cell r="M355">
            <v>16.12</v>
          </cell>
          <cell r="N355">
            <v>17.309999999999999</v>
          </cell>
          <cell r="O355">
            <v>28.15</v>
          </cell>
          <cell r="P355">
            <v>39.31</v>
          </cell>
          <cell r="Q355">
            <v>52.85</v>
          </cell>
          <cell r="R355">
            <v>65.27</v>
          </cell>
          <cell r="S355">
            <v>84.26</v>
          </cell>
          <cell r="T355">
            <v>94.3</v>
          </cell>
          <cell r="U355">
            <v>100.47</v>
          </cell>
          <cell r="V355">
            <v>102.36</v>
          </cell>
        </row>
        <row r="356">
          <cell r="B356">
            <v>41438</v>
          </cell>
          <cell r="C356">
            <v>9.35</v>
          </cell>
          <cell r="D356">
            <v>9.5500000000000007</v>
          </cell>
          <cell r="E356">
            <v>18.3</v>
          </cell>
          <cell r="F356">
            <v>27.19</v>
          </cell>
          <cell r="G356">
            <v>37.409999999999997</v>
          </cell>
          <cell r="H356">
            <v>47.06</v>
          </cell>
          <cell r="I356">
            <v>64.239999999999995</v>
          </cell>
          <cell r="J356">
            <v>73.63</v>
          </cell>
          <cell r="K356">
            <v>78.58</v>
          </cell>
          <cell r="L356">
            <v>80.150000000000006</v>
          </cell>
          <cell r="M356">
            <v>16.32</v>
          </cell>
          <cell r="N356">
            <v>17.52</v>
          </cell>
          <cell r="O356">
            <v>28.56</v>
          </cell>
          <cell r="P356">
            <v>39.799999999999997</v>
          </cell>
          <cell r="Q356">
            <v>53.35</v>
          </cell>
          <cell r="R356">
            <v>65.63</v>
          </cell>
          <cell r="S356">
            <v>84.78</v>
          </cell>
          <cell r="T356">
            <v>94.83</v>
          </cell>
          <cell r="U356">
            <v>101</v>
          </cell>
          <cell r="V356">
            <v>102.89</v>
          </cell>
        </row>
        <row r="357">
          <cell r="B357">
            <v>41439</v>
          </cell>
          <cell r="C357">
            <v>9.02</v>
          </cell>
          <cell r="D357">
            <v>9.2200000000000006</v>
          </cell>
          <cell r="E357">
            <v>17.809999999999999</v>
          </cell>
          <cell r="F357">
            <v>26.55</v>
          </cell>
          <cell r="G357">
            <v>36.590000000000003</v>
          </cell>
          <cell r="H357">
            <v>46.41</v>
          </cell>
          <cell r="I357">
            <v>63.26</v>
          </cell>
          <cell r="J357">
            <v>72.650000000000006</v>
          </cell>
          <cell r="K357">
            <v>77.599999999999994</v>
          </cell>
          <cell r="L357">
            <v>79.17</v>
          </cell>
          <cell r="M357">
            <v>15.46</v>
          </cell>
          <cell r="N357">
            <v>16.64</v>
          </cell>
          <cell r="O357">
            <v>27.51</v>
          </cell>
          <cell r="P357">
            <v>38.72</v>
          </cell>
          <cell r="Q357">
            <v>52.1</v>
          </cell>
          <cell r="R357">
            <v>64.72</v>
          </cell>
          <cell r="S357">
            <v>83.56</v>
          </cell>
          <cell r="T357">
            <v>93.84</v>
          </cell>
          <cell r="U357">
            <v>99.58</v>
          </cell>
          <cell r="V357">
            <v>101.34</v>
          </cell>
        </row>
        <row r="358">
          <cell r="B358">
            <v>41442</v>
          </cell>
          <cell r="C358">
            <v>8.6300000000000008</v>
          </cell>
          <cell r="D358">
            <v>8.83</v>
          </cell>
          <cell r="E358">
            <v>17.3</v>
          </cell>
          <cell r="F358">
            <v>25.92</v>
          </cell>
          <cell r="G358">
            <v>35.82</v>
          </cell>
          <cell r="H358">
            <v>45.71</v>
          </cell>
          <cell r="I358">
            <v>62.36</v>
          </cell>
          <cell r="J358">
            <v>71.760000000000005</v>
          </cell>
          <cell r="K358">
            <v>76.69</v>
          </cell>
          <cell r="L358">
            <v>78.25</v>
          </cell>
          <cell r="M358">
            <v>15.1</v>
          </cell>
          <cell r="N358">
            <v>16.260000000000002</v>
          </cell>
          <cell r="O358">
            <v>27.09</v>
          </cell>
          <cell r="P358">
            <v>38.270000000000003</v>
          </cell>
          <cell r="Q358">
            <v>51.56</v>
          </cell>
          <cell r="R358">
            <v>64.27</v>
          </cell>
          <cell r="S358">
            <v>82.95</v>
          </cell>
          <cell r="T358">
            <v>93.24</v>
          </cell>
          <cell r="U358">
            <v>99</v>
          </cell>
          <cell r="V358">
            <v>100.76</v>
          </cell>
        </row>
        <row r="359">
          <cell r="B359">
            <v>41443</v>
          </cell>
          <cell r="C359">
            <v>8.66</v>
          </cell>
          <cell r="D359">
            <v>8.85</v>
          </cell>
          <cell r="E359">
            <v>17.43</v>
          </cell>
          <cell r="F359">
            <v>26.15</v>
          </cell>
          <cell r="G359">
            <v>36.049999999999997</v>
          </cell>
          <cell r="H359">
            <v>45.94</v>
          </cell>
          <cell r="I359">
            <v>62.59</v>
          </cell>
          <cell r="J359">
            <v>71.989999999999995</v>
          </cell>
          <cell r="K359">
            <v>76.91</v>
          </cell>
          <cell r="L359">
            <v>78.47</v>
          </cell>
          <cell r="M359">
            <v>15.27</v>
          </cell>
          <cell r="N359">
            <v>16.38</v>
          </cell>
          <cell r="O359">
            <v>27.3</v>
          </cell>
          <cell r="P359">
            <v>38.57</v>
          </cell>
          <cell r="Q359">
            <v>51.87</v>
          </cell>
          <cell r="R359">
            <v>64.52</v>
          </cell>
          <cell r="S359">
            <v>83.27</v>
          </cell>
          <cell r="T359">
            <v>93.56</v>
          </cell>
          <cell r="U359">
            <v>99.31</v>
          </cell>
          <cell r="V359">
            <v>101.07</v>
          </cell>
        </row>
        <row r="360">
          <cell r="B360">
            <v>41444</v>
          </cell>
          <cell r="C360">
            <v>8.64</v>
          </cell>
          <cell r="D360">
            <v>8.83</v>
          </cell>
          <cell r="E360">
            <v>17.45</v>
          </cell>
          <cell r="F360">
            <v>26.22</v>
          </cell>
          <cell r="G360">
            <v>36.32</v>
          </cell>
          <cell r="H360">
            <v>46.27</v>
          </cell>
          <cell r="I360">
            <v>63.04</v>
          </cell>
          <cell r="J360">
            <v>72.430000000000007</v>
          </cell>
          <cell r="K360">
            <v>77.36</v>
          </cell>
          <cell r="L360">
            <v>78.900000000000006</v>
          </cell>
          <cell r="M360">
            <v>15.27</v>
          </cell>
          <cell r="N360">
            <v>16.38</v>
          </cell>
          <cell r="O360">
            <v>27.36</v>
          </cell>
          <cell r="P360">
            <v>38.69</v>
          </cell>
          <cell r="Q360">
            <v>52.07</v>
          </cell>
          <cell r="R360">
            <v>65.19</v>
          </cell>
          <cell r="S360">
            <v>83.75</v>
          </cell>
          <cell r="T360">
            <v>94.13</v>
          </cell>
          <cell r="U360">
            <v>99.98</v>
          </cell>
          <cell r="V360">
            <v>101.77</v>
          </cell>
        </row>
        <row r="361">
          <cell r="B361">
            <v>41445</v>
          </cell>
          <cell r="C361">
            <v>10.85</v>
          </cell>
          <cell r="D361">
            <v>10.91</v>
          </cell>
          <cell r="E361">
            <v>20.67</v>
          </cell>
          <cell r="F361">
            <v>30.48</v>
          </cell>
          <cell r="G361">
            <v>41.65</v>
          </cell>
          <cell r="H361">
            <v>51.16</v>
          </cell>
          <cell r="I361">
            <v>69.489999999999995</v>
          </cell>
          <cell r="J361">
            <v>78.97</v>
          </cell>
          <cell r="K361">
            <v>84.12</v>
          </cell>
          <cell r="L361">
            <v>85.76</v>
          </cell>
          <cell r="M361">
            <v>16.43</v>
          </cell>
          <cell r="N361">
            <v>18.03</v>
          </cell>
          <cell r="O361">
            <v>30.85</v>
          </cell>
          <cell r="P361">
            <v>43.83</v>
          </cell>
          <cell r="Q361">
            <v>58.7</v>
          </cell>
          <cell r="R361">
            <v>71.33</v>
          </cell>
          <cell r="S361">
            <v>91.95</v>
          </cell>
          <cell r="T361">
            <v>102.29</v>
          </cell>
          <cell r="U361">
            <v>108.25</v>
          </cell>
          <cell r="V361">
            <v>110.07</v>
          </cell>
        </row>
        <row r="362">
          <cell r="B362">
            <v>41446</v>
          </cell>
          <cell r="C362">
            <v>11.67</v>
          </cell>
          <cell r="D362">
            <v>11.98</v>
          </cell>
          <cell r="E362">
            <v>22.13</v>
          </cell>
          <cell r="F362">
            <v>32.17</v>
          </cell>
          <cell r="G362">
            <v>44.01</v>
          </cell>
          <cell r="H362">
            <v>53.38</v>
          </cell>
          <cell r="I362">
            <v>72.53</v>
          </cell>
          <cell r="J362">
            <v>82.05</v>
          </cell>
          <cell r="K362">
            <v>87.27</v>
          </cell>
          <cell r="L362">
            <v>88.93</v>
          </cell>
          <cell r="M362">
            <v>17.47</v>
          </cell>
          <cell r="N362">
            <v>19.09</v>
          </cell>
          <cell r="O362">
            <v>32.29</v>
          </cell>
          <cell r="P362">
            <v>45.54</v>
          </cell>
          <cell r="Q362">
            <v>60.88</v>
          </cell>
          <cell r="R362">
            <v>73.489999999999995</v>
          </cell>
          <cell r="S362">
            <v>94.63</v>
          </cell>
          <cell r="T362">
            <v>104.79</v>
          </cell>
          <cell r="U362">
            <v>110.62</v>
          </cell>
          <cell r="V362">
            <v>112.4</v>
          </cell>
        </row>
        <row r="363">
          <cell r="B363">
            <v>41449</v>
          </cell>
          <cell r="C363">
            <v>12.13</v>
          </cell>
          <cell r="D363">
            <v>13.68</v>
          </cell>
          <cell r="E363">
            <v>24.22</v>
          </cell>
          <cell r="F363">
            <v>34.72</v>
          </cell>
          <cell r="G363">
            <v>47.09</v>
          </cell>
          <cell r="H363">
            <v>58.63</v>
          </cell>
          <cell r="I363">
            <v>76.28</v>
          </cell>
          <cell r="J363">
            <v>85.6</v>
          </cell>
          <cell r="K363">
            <v>91.57</v>
          </cell>
          <cell r="L363">
            <v>93.45</v>
          </cell>
          <cell r="M363">
            <v>18.03</v>
          </cell>
          <cell r="N363">
            <v>20.78</v>
          </cell>
          <cell r="O363">
            <v>34.54</v>
          </cell>
          <cell r="P363">
            <v>48.44</v>
          </cell>
          <cell r="Q363">
            <v>64.430000000000007</v>
          </cell>
          <cell r="R363">
            <v>78.47</v>
          </cell>
          <cell r="S363">
            <v>98.79</v>
          </cell>
          <cell r="T363">
            <v>108.93</v>
          </cell>
          <cell r="U363">
            <v>114.76</v>
          </cell>
          <cell r="V363">
            <v>116.53</v>
          </cell>
        </row>
        <row r="364">
          <cell r="B364">
            <v>41450</v>
          </cell>
          <cell r="C364">
            <v>10.7</v>
          </cell>
          <cell r="D364">
            <v>13.57</v>
          </cell>
          <cell r="E364">
            <v>24.32</v>
          </cell>
          <cell r="F364">
            <v>34.71</v>
          </cell>
          <cell r="G364">
            <v>46.79</v>
          </cell>
          <cell r="H364">
            <v>58.7</v>
          </cell>
          <cell r="I364">
            <v>75.61</v>
          </cell>
          <cell r="J364">
            <v>84.92</v>
          </cell>
          <cell r="K364">
            <v>90.88</v>
          </cell>
          <cell r="L364">
            <v>92.77</v>
          </cell>
          <cell r="M364">
            <v>18.13</v>
          </cell>
          <cell r="N364">
            <v>20.92</v>
          </cell>
          <cell r="O364">
            <v>34.799999999999997</v>
          </cell>
          <cell r="P364">
            <v>48.58</v>
          </cell>
          <cell r="Q364">
            <v>64.48</v>
          </cell>
          <cell r="R364">
            <v>79.83</v>
          </cell>
          <cell r="S364">
            <v>98.63</v>
          </cell>
          <cell r="T364">
            <v>108.72</v>
          </cell>
          <cell r="U364">
            <v>114.49</v>
          </cell>
          <cell r="V364">
            <v>116.25</v>
          </cell>
        </row>
        <row r="365">
          <cell r="B365">
            <v>41451</v>
          </cell>
          <cell r="C365">
            <v>9.4499999999999993</v>
          </cell>
          <cell r="D365">
            <v>12.05</v>
          </cell>
          <cell r="E365">
            <v>22.45</v>
          </cell>
          <cell r="F365">
            <v>32.58</v>
          </cell>
          <cell r="G365">
            <v>44.28</v>
          </cell>
          <cell r="H365">
            <v>56.5</v>
          </cell>
          <cell r="I365">
            <v>72.55</v>
          </cell>
          <cell r="J365">
            <v>82.07</v>
          </cell>
          <cell r="K365">
            <v>87.29</v>
          </cell>
          <cell r="L365">
            <v>88.96</v>
          </cell>
          <cell r="M365">
            <v>17.14</v>
          </cell>
          <cell r="N365">
            <v>19.739999999999998</v>
          </cell>
          <cell r="O365">
            <v>33.22</v>
          </cell>
          <cell r="P365">
            <v>46.6</v>
          </cell>
          <cell r="Q365">
            <v>61.99</v>
          </cell>
          <cell r="R365">
            <v>77.55</v>
          </cell>
          <cell r="S365">
            <v>95.64</v>
          </cell>
          <cell r="T365">
            <v>105.76</v>
          </cell>
          <cell r="U365">
            <v>111.55</v>
          </cell>
          <cell r="V365">
            <v>113.32</v>
          </cell>
        </row>
        <row r="366">
          <cell r="B366">
            <v>41452</v>
          </cell>
          <cell r="C366">
            <v>8.27</v>
          </cell>
          <cell r="D366">
            <v>10.86</v>
          </cell>
          <cell r="E366">
            <v>21.16</v>
          </cell>
          <cell r="F366">
            <v>31.2</v>
          </cell>
          <cell r="G366">
            <v>42.81</v>
          </cell>
          <cell r="H366">
            <v>54.55</v>
          </cell>
          <cell r="I366">
            <v>71.03</v>
          </cell>
          <cell r="J366">
            <v>80.56</v>
          </cell>
          <cell r="K366">
            <v>85.77</v>
          </cell>
          <cell r="L366">
            <v>87.43</v>
          </cell>
          <cell r="M366">
            <v>16.309999999999999</v>
          </cell>
          <cell r="N366">
            <v>18.899999999999999</v>
          </cell>
          <cell r="O366">
            <v>32.29</v>
          </cell>
          <cell r="P366">
            <v>45.6</v>
          </cell>
          <cell r="Q366">
            <v>60.91</v>
          </cell>
          <cell r="R366">
            <v>76.239999999999995</v>
          </cell>
          <cell r="S366">
            <v>94.5</v>
          </cell>
          <cell r="T366">
            <v>104.64</v>
          </cell>
          <cell r="U366">
            <v>110.43</v>
          </cell>
          <cell r="V366">
            <v>112.21</v>
          </cell>
        </row>
        <row r="367">
          <cell r="B367">
            <v>41453</v>
          </cell>
          <cell r="C367">
            <v>8.4600000000000009</v>
          </cell>
          <cell r="D367">
            <v>11.1</v>
          </cell>
          <cell r="E367">
            <v>21.18</v>
          </cell>
          <cell r="F367">
            <v>30.99</v>
          </cell>
          <cell r="G367">
            <v>42.62</v>
          </cell>
          <cell r="H367">
            <v>54.13</v>
          </cell>
          <cell r="I367">
            <v>70.86</v>
          </cell>
          <cell r="J367">
            <v>80.39</v>
          </cell>
          <cell r="K367">
            <v>85.6</v>
          </cell>
          <cell r="L367">
            <v>87.26</v>
          </cell>
          <cell r="M367">
            <v>16.489999999999998</v>
          </cell>
          <cell r="N367">
            <v>19.11</v>
          </cell>
          <cell r="O367">
            <v>32.54</v>
          </cell>
          <cell r="P367">
            <v>45.89</v>
          </cell>
          <cell r="Q367">
            <v>61.14</v>
          </cell>
          <cell r="R367">
            <v>75.63</v>
          </cell>
          <cell r="S367">
            <v>94.66</v>
          </cell>
          <cell r="T367">
            <v>104.8</v>
          </cell>
          <cell r="U367">
            <v>110.59</v>
          </cell>
          <cell r="V367">
            <v>112.37</v>
          </cell>
        </row>
        <row r="368">
          <cell r="B368">
            <v>41456</v>
          </cell>
          <cell r="C368">
            <v>8.44</v>
          </cell>
          <cell r="D368">
            <v>11.06</v>
          </cell>
          <cell r="E368">
            <v>20.96</v>
          </cell>
          <cell r="F368">
            <v>30.6</v>
          </cell>
          <cell r="G368">
            <v>42.25</v>
          </cell>
          <cell r="H368">
            <v>53.85</v>
          </cell>
          <cell r="I368">
            <v>70.5</v>
          </cell>
          <cell r="J368">
            <v>80.03</v>
          </cell>
          <cell r="K368">
            <v>85.25</v>
          </cell>
          <cell r="L368">
            <v>86.91</v>
          </cell>
          <cell r="M368">
            <v>15.94</v>
          </cell>
          <cell r="N368">
            <v>18.46</v>
          </cell>
          <cell r="O368">
            <v>31.39</v>
          </cell>
          <cell r="P368">
            <v>44.37</v>
          </cell>
          <cell r="Q368">
            <v>59.55</v>
          </cell>
          <cell r="R368">
            <v>74.42</v>
          </cell>
          <cell r="S368">
            <v>93.03</v>
          </cell>
          <cell r="T368">
            <v>103.18</v>
          </cell>
          <cell r="U368">
            <v>108.98</v>
          </cell>
          <cell r="V368">
            <v>110.77</v>
          </cell>
        </row>
        <row r="369">
          <cell r="B369">
            <v>41457</v>
          </cell>
          <cell r="C369">
            <v>8.34</v>
          </cell>
          <cell r="D369">
            <v>10.96</v>
          </cell>
          <cell r="E369">
            <v>20.83</v>
          </cell>
          <cell r="F369">
            <v>30.43</v>
          </cell>
          <cell r="G369">
            <v>42.07</v>
          </cell>
          <cell r="H369">
            <v>53.79</v>
          </cell>
          <cell r="I369">
            <v>70.33</v>
          </cell>
          <cell r="J369">
            <v>79.87</v>
          </cell>
          <cell r="K369">
            <v>85.09</v>
          </cell>
          <cell r="L369">
            <v>86.75</v>
          </cell>
          <cell r="M369">
            <v>15.73</v>
          </cell>
          <cell r="N369">
            <v>18.41</v>
          </cell>
          <cell r="O369">
            <v>31.16</v>
          </cell>
          <cell r="P369">
            <v>43.96</v>
          </cell>
          <cell r="Q369">
            <v>59.14</v>
          </cell>
          <cell r="R369">
            <v>74.319999999999993</v>
          </cell>
          <cell r="S369">
            <v>92.62</v>
          </cell>
          <cell r="T369">
            <v>102.77</v>
          </cell>
          <cell r="U369">
            <v>108.57</v>
          </cell>
          <cell r="V369">
            <v>110.36</v>
          </cell>
        </row>
        <row r="370">
          <cell r="B370">
            <v>41458</v>
          </cell>
          <cell r="C370">
            <v>8.5500000000000007</v>
          </cell>
          <cell r="D370">
            <v>11.23</v>
          </cell>
          <cell r="E370">
            <v>21.72</v>
          </cell>
          <cell r="F370">
            <v>31.94</v>
          </cell>
          <cell r="G370">
            <v>43.57</v>
          </cell>
          <cell r="H370">
            <v>55.19</v>
          </cell>
          <cell r="I370">
            <v>71.81</v>
          </cell>
          <cell r="J370">
            <v>81.33</v>
          </cell>
          <cell r="K370">
            <v>86.55</v>
          </cell>
          <cell r="L370">
            <v>88.21</v>
          </cell>
          <cell r="M370">
            <v>16.39</v>
          </cell>
          <cell r="N370">
            <v>19.12</v>
          </cell>
          <cell r="O370">
            <v>32.35</v>
          </cell>
          <cell r="P370">
            <v>45.61</v>
          </cell>
          <cell r="Q370">
            <v>60.78</v>
          </cell>
          <cell r="R370">
            <v>75.790000000000006</v>
          </cell>
          <cell r="S370">
            <v>94.24</v>
          </cell>
          <cell r="T370">
            <v>104.37</v>
          </cell>
          <cell r="U370">
            <v>110.13</v>
          </cell>
          <cell r="V370">
            <v>111.87</v>
          </cell>
        </row>
        <row r="371">
          <cell r="B371">
            <v>41459</v>
          </cell>
          <cell r="C371">
            <v>8.1999999999999993</v>
          </cell>
          <cell r="D371">
            <v>10.81</v>
          </cell>
          <cell r="E371">
            <v>20.62</v>
          </cell>
          <cell r="F371">
            <v>30.23</v>
          </cell>
          <cell r="G371">
            <v>41.79</v>
          </cell>
          <cell r="H371">
            <v>53.26</v>
          </cell>
          <cell r="I371">
            <v>69.89</v>
          </cell>
          <cell r="J371">
            <v>79.42</v>
          </cell>
          <cell r="K371">
            <v>84.63</v>
          </cell>
          <cell r="L371">
            <v>86.3</v>
          </cell>
          <cell r="M371">
            <v>15.56</v>
          </cell>
          <cell r="N371">
            <v>18.239999999999998</v>
          </cell>
          <cell r="O371">
            <v>30.96</v>
          </cell>
          <cell r="P371">
            <v>43.67</v>
          </cell>
          <cell r="Q371">
            <v>58.85</v>
          </cell>
          <cell r="R371">
            <v>73.63</v>
          </cell>
          <cell r="S371">
            <v>92.22</v>
          </cell>
          <cell r="T371">
            <v>102.38</v>
          </cell>
          <cell r="U371">
            <v>108.18</v>
          </cell>
          <cell r="V371">
            <v>109.97</v>
          </cell>
        </row>
        <row r="372">
          <cell r="B372">
            <v>41460</v>
          </cell>
          <cell r="C372">
            <v>8.3699999999999992</v>
          </cell>
          <cell r="D372">
            <v>11.01</v>
          </cell>
          <cell r="E372">
            <v>21.03</v>
          </cell>
          <cell r="F372">
            <v>30.88</v>
          </cell>
          <cell r="G372">
            <v>42.42</v>
          </cell>
          <cell r="H372">
            <v>53.88</v>
          </cell>
          <cell r="I372">
            <v>70.5</v>
          </cell>
          <cell r="J372">
            <v>80.03</v>
          </cell>
          <cell r="K372">
            <v>85.22</v>
          </cell>
          <cell r="L372">
            <v>86.88</v>
          </cell>
          <cell r="M372">
            <v>15.83</v>
          </cell>
          <cell r="N372">
            <v>18.53</v>
          </cell>
          <cell r="O372">
            <v>31.32</v>
          </cell>
          <cell r="P372">
            <v>44.2</v>
          </cell>
          <cell r="Q372">
            <v>59.29</v>
          </cell>
          <cell r="R372">
            <v>73.989999999999995</v>
          </cell>
          <cell r="S372">
            <v>92.6</v>
          </cell>
          <cell r="T372">
            <v>102.77</v>
          </cell>
          <cell r="U372">
            <v>108.58</v>
          </cell>
          <cell r="V372">
            <v>110.37</v>
          </cell>
        </row>
        <row r="373">
          <cell r="B373">
            <v>41463</v>
          </cell>
          <cell r="C373">
            <v>7.97</v>
          </cell>
          <cell r="D373">
            <v>10.57</v>
          </cell>
          <cell r="E373">
            <v>20.27</v>
          </cell>
          <cell r="F373">
            <v>29.79</v>
          </cell>
          <cell r="G373">
            <v>41.35</v>
          </cell>
          <cell r="H373">
            <v>52.82</v>
          </cell>
          <cell r="I373">
            <v>69.45</v>
          </cell>
          <cell r="J373">
            <v>78.989999999999995</v>
          </cell>
          <cell r="K373">
            <v>84.19</v>
          </cell>
          <cell r="L373">
            <v>85.85</v>
          </cell>
          <cell r="M373">
            <v>15.29</v>
          </cell>
          <cell r="N373">
            <v>17.96</v>
          </cell>
          <cell r="O373">
            <v>30.46</v>
          </cell>
          <cell r="P373">
            <v>43.06</v>
          </cell>
          <cell r="Q373">
            <v>58.17</v>
          </cell>
          <cell r="R373">
            <v>72.87</v>
          </cell>
          <cell r="S373">
            <v>91.48</v>
          </cell>
          <cell r="T373">
            <v>101.63</v>
          </cell>
          <cell r="U373">
            <v>107.41</v>
          </cell>
          <cell r="V373">
            <v>109.18</v>
          </cell>
        </row>
        <row r="374">
          <cell r="B374">
            <v>41464</v>
          </cell>
          <cell r="C374">
            <v>7.42</v>
          </cell>
          <cell r="D374">
            <v>10.01</v>
          </cell>
          <cell r="E374">
            <v>19.46</v>
          </cell>
          <cell r="F374">
            <v>28.74</v>
          </cell>
          <cell r="G374">
            <v>40.299999999999997</v>
          </cell>
          <cell r="H374">
            <v>51.78</v>
          </cell>
          <cell r="I374">
            <v>68.42</v>
          </cell>
          <cell r="J374">
            <v>77.959999999999994</v>
          </cell>
          <cell r="K374">
            <v>83.16</v>
          </cell>
          <cell r="L374">
            <v>84.82</v>
          </cell>
          <cell r="M374">
            <v>14.53</v>
          </cell>
          <cell r="N374">
            <v>17.18</v>
          </cell>
          <cell r="O374">
            <v>29.53</v>
          </cell>
          <cell r="P374">
            <v>41.92</v>
          </cell>
          <cell r="Q374">
            <v>57.03</v>
          </cell>
          <cell r="R374">
            <v>71.75</v>
          </cell>
          <cell r="S374">
            <v>90.37</v>
          </cell>
          <cell r="T374">
            <v>100.54</v>
          </cell>
          <cell r="U374">
            <v>106.31</v>
          </cell>
          <cell r="V374">
            <v>108.07</v>
          </cell>
        </row>
        <row r="375">
          <cell r="B375">
            <v>41465</v>
          </cell>
          <cell r="C375">
            <v>7.51</v>
          </cell>
          <cell r="D375">
            <v>10.1</v>
          </cell>
          <cell r="E375">
            <v>19.78</v>
          </cell>
          <cell r="F375">
            <v>29.2</v>
          </cell>
          <cell r="G375">
            <v>40.729999999999997</v>
          </cell>
          <cell r="H375">
            <v>52.16</v>
          </cell>
          <cell r="I375">
            <v>68.8</v>
          </cell>
          <cell r="J375">
            <v>78.34</v>
          </cell>
          <cell r="K375">
            <v>83.54</v>
          </cell>
          <cell r="L375">
            <v>85.2</v>
          </cell>
          <cell r="M375">
            <v>14.95</v>
          </cell>
          <cell r="N375">
            <v>17.61</v>
          </cell>
          <cell r="O375">
            <v>30.55</v>
          </cell>
          <cell r="P375">
            <v>43.64</v>
          </cell>
          <cell r="Q375">
            <v>58.24</v>
          </cell>
          <cell r="R375">
            <v>72.459999999999994</v>
          </cell>
          <cell r="S375">
            <v>91.07</v>
          </cell>
          <cell r="T375">
            <v>101.23</v>
          </cell>
          <cell r="U375">
            <v>106.99</v>
          </cell>
          <cell r="V375">
            <v>108.76</v>
          </cell>
        </row>
        <row r="376">
          <cell r="B376">
            <v>41466</v>
          </cell>
          <cell r="C376">
            <v>7.1</v>
          </cell>
          <cell r="D376">
            <v>9.67</v>
          </cell>
          <cell r="E376">
            <v>19.14</v>
          </cell>
          <cell r="F376">
            <v>28.35</v>
          </cell>
          <cell r="G376">
            <v>39.880000000000003</v>
          </cell>
          <cell r="H376">
            <v>51.32</v>
          </cell>
          <cell r="I376">
            <v>67.97</v>
          </cell>
          <cell r="J376">
            <v>77.52</v>
          </cell>
          <cell r="K376">
            <v>82.72</v>
          </cell>
          <cell r="L376">
            <v>84.38</v>
          </cell>
          <cell r="M376">
            <v>14.15</v>
          </cell>
          <cell r="N376">
            <v>16.78</v>
          </cell>
          <cell r="O376">
            <v>29.49</v>
          </cell>
          <cell r="P376">
            <v>42.3</v>
          </cell>
          <cell r="Q376">
            <v>56.85</v>
          </cell>
          <cell r="R376">
            <v>71.2</v>
          </cell>
          <cell r="S376">
            <v>89.83</v>
          </cell>
          <cell r="T376">
            <v>100</v>
          </cell>
          <cell r="U376">
            <v>105.76</v>
          </cell>
          <cell r="V376">
            <v>107.52</v>
          </cell>
        </row>
        <row r="377">
          <cell r="B377">
            <v>41467</v>
          </cell>
          <cell r="C377">
            <v>7.19</v>
          </cell>
          <cell r="D377">
            <v>9.7899999999999991</v>
          </cell>
          <cell r="E377">
            <v>19.53</v>
          </cell>
          <cell r="F377">
            <v>29.02</v>
          </cell>
          <cell r="G377">
            <v>40.54</v>
          </cell>
          <cell r="H377">
            <v>51.98</v>
          </cell>
          <cell r="I377">
            <v>68.63</v>
          </cell>
          <cell r="J377">
            <v>78.180000000000007</v>
          </cell>
          <cell r="K377">
            <v>83.39</v>
          </cell>
          <cell r="L377">
            <v>85.05</v>
          </cell>
          <cell r="M377">
            <v>14.47</v>
          </cell>
          <cell r="N377">
            <v>17.239999999999998</v>
          </cell>
          <cell r="O377">
            <v>30.4</v>
          </cell>
          <cell r="P377">
            <v>43.49</v>
          </cell>
          <cell r="Q377">
            <v>58.1</v>
          </cell>
          <cell r="R377">
            <v>72.489999999999995</v>
          </cell>
          <cell r="S377">
            <v>91.12</v>
          </cell>
          <cell r="T377">
            <v>101.28</v>
          </cell>
          <cell r="U377">
            <v>107.05</v>
          </cell>
          <cell r="V377">
            <v>108.81</v>
          </cell>
        </row>
        <row r="378">
          <cell r="B378">
            <v>41470</v>
          </cell>
          <cell r="C378">
            <v>7.14</v>
          </cell>
          <cell r="D378">
            <v>9.7200000000000006</v>
          </cell>
          <cell r="E378">
            <v>19.29</v>
          </cell>
          <cell r="F378">
            <v>28.6</v>
          </cell>
          <cell r="G378">
            <v>40.119999999999997</v>
          </cell>
          <cell r="H378">
            <v>51.56</v>
          </cell>
          <cell r="I378">
            <v>68.209999999999994</v>
          </cell>
          <cell r="J378">
            <v>77.75</v>
          </cell>
          <cell r="K378">
            <v>82.96</v>
          </cell>
          <cell r="L378">
            <v>84.61</v>
          </cell>
          <cell r="M378">
            <v>14.22</v>
          </cell>
          <cell r="N378">
            <v>16.98</v>
          </cell>
          <cell r="O378">
            <v>30.04</v>
          </cell>
          <cell r="P378">
            <v>43.03</v>
          </cell>
          <cell r="Q378">
            <v>57.64</v>
          </cell>
          <cell r="R378">
            <v>72.03</v>
          </cell>
          <cell r="S378">
            <v>90.67</v>
          </cell>
          <cell r="T378">
            <v>100.84</v>
          </cell>
          <cell r="U378">
            <v>106.62</v>
          </cell>
          <cell r="V378">
            <v>108.39</v>
          </cell>
        </row>
        <row r="379">
          <cell r="B379">
            <v>41471</v>
          </cell>
          <cell r="C379">
            <v>7.2</v>
          </cell>
          <cell r="D379">
            <v>9.8000000000000007</v>
          </cell>
          <cell r="E379">
            <v>19.59</v>
          </cell>
          <cell r="F379">
            <v>29.1</v>
          </cell>
          <cell r="G379">
            <v>40.630000000000003</v>
          </cell>
          <cell r="H379">
            <v>52.06</v>
          </cell>
          <cell r="I379">
            <v>68.709999999999994</v>
          </cell>
          <cell r="J379">
            <v>78.25</v>
          </cell>
          <cell r="K379">
            <v>83.46</v>
          </cell>
          <cell r="L379">
            <v>85.11</v>
          </cell>
          <cell r="M379">
            <v>14.51</v>
          </cell>
          <cell r="N379">
            <v>17.260000000000002</v>
          </cell>
          <cell r="O379">
            <v>30.54</v>
          </cell>
          <cell r="P379">
            <v>43.68</v>
          </cell>
          <cell r="Q379">
            <v>58.28</v>
          </cell>
          <cell r="R379">
            <v>72.64</v>
          </cell>
          <cell r="S379">
            <v>91.26</v>
          </cell>
          <cell r="T379">
            <v>101.42</v>
          </cell>
          <cell r="U379">
            <v>107.18</v>
          </cell>
          <cell r="V379">
            <v>108.95</v>
          </cell>
        </row>
        <row r="380">
          <cell r="B380">
            <v>41472</v>
          </cell>
          <cell r="C380">
            <v>7.14</v>
          </cell>
          <cell r="D380">
            <v>9.7200000000000006</v>
          </cell>
          <cell r="E380">
            <v>19.3</v>
          </cell>
          <cell r="F380">
            <v>28.61</v>
          </cell>
          <cell r="G380">
            <v>40.14</v>
          </cell>
          <cell r="H380">
            <v>51.58</v>
          </cell>
          <cell r="I380">
            <v>68.22</v>
          </cell>
          <cell r="J380">
            <v>77.77</v>
          </cell>
          <cell r="K380">
            <v>82.98</v>
          </cell>
          <cell r="L380">
            <v>84.64</v>
          </cell>
          <cell r="M380">
            <v>14.4</v>
          </cell>
          <cell r="N380">
            <v>17.14</v>
          </cell>
          <cell r="O380">
            <v>30.33</v>
          </cell>
          <cell r="P380">
            <v>43.38</v>
          </cell>
          <cell r="Q380">
            <v>57.99</v>
          </cell>
          <cell r="R380">
            <v>72.53</v>
          </cell>
          <cell r="S380">
            <v>90.97</v>
          </cell>
          <cell r="T380">
            <v>101.13</v>
          </cell>
          <cell r="U380">
            <v>106.89</v>
          </cell>
          <cell r="V380">
            <v>108.66</v>
          </cell>
        </row>
        <row r="381">
          <cell r="B381">
            <v>41473</v>
          </cell>
          <cell r="C381">
            <v>7.02</v>
          </cell>
          <cell r="D381">
            <v>9.58</v>
          </cell>
          <cell r="E381">
            <v>18.95</v>
          </cell>
          <cell r="F381">
            <v>28.06</v>
          </cell>
          <cell r="G381">
            <v>39.590000000000003</v>
          </cell>
          <cell r="H381">
            <v>51.04</v>
          </cell>
          <cell r="I381">
            <v>67.69</v>
          </cell>
          <cell r="J381">
            <v>77.25</v>
          </cell>
          <cell r="K381">
            <v>82.46</v>
          </cell>
          <cell r="L381">
            <v>84.11</v>
          </cell>
          <cell r="M381">
            <v>14.28</v>
          </cell>
          <cell r="N381">
            <v>17.059999999999999</v>
          </cell>
          <cell r="O381">
            <v>30.01</v>
          </cell>
          <cell r="P381">
            <v>42.88</v>
          </cell>
          <cell r="Q381">
            <v>57.46</v>
          </cell>
          <cell r="R381">
            <v>72</v>
          </cell>
          <cell r="S381">
            <v>90.48</v>
          </cell>
          <cell r="T381">
            <v>100.9</v>
          </cell>
          <cell r="U381">
            <v>106.94</v>
          </cell>
          <cell r="V381">
            <v>108.8</v>
          </cell>
        </row>
        <row r="382">
          <cell r="B382">
            <v>41474</v>
          </cell>
          <cell r="C382">
            <v>6.93</v>
          </cell>
          <cell r="D382">
            <v>9.48</v>
          </cell>
          <cell r="E382">
            <v>18.71</v>
          </cell>
          <cell r="F382">
            <v>27.68</v>
          </cell>
          <cell r="G382">
            <v>39.21</v>
          </cell>
          <cell r="H382">
            <v>50.66</v>
          </cell>
          <cell r="I382">
            <v>67.319999999999993</v>
          </cell>
          <cell r="J382">
            <v>76.87</v>
          </cell>
          <cell r="K382">
            <v>82.07</v>
          </cell>
          <cell r="L382">
            <v>83.73</v>
          </cell>
          <cell r="M382">
            <v>14.14</v>
          </cell>
          <cell r="N382">
            <v>16.89</v>
          </cell>
          <cell r="O382">
            <v>29.65</v>
          </cell>
          <cell r="P382">
            <v>42.34</v>
          </cell>
          <cell r="Q382">
            <v>56.93</v>
          </cell>
          <cell r="R382">
            <v>71.27</v>
          </cell>
          <cell r="S382">
            <v>89.97</v>
          </cell>
          <cell r="T382">
            <v>100.4</v>
          </cell>
          <cell r="U382">
            <v>106.45</v>
          </cell>
          <cell r="V382">
            <v>108.31</v>
          </cell>
        </row>
        <row r="383">
          <cell r="B383">
            <v>41477</v>
          </cell>
          <cell r="C383">
            <v>6.37</v>
          </cell>
          <cell r="D383">
            <v>8.8800000000000008</v>
          </cell>
          <cell r="E383">
            <v>17.8</v>
          </cell>
          <cell r="F383">
            <v>26.46</v>
          </cell>
          <cell r="G383">
            <v>38</v>
          </cell>
          <cell r="H383">
            <v>49.45</v>
          </cell>
          <cell r="I383">
            <v>66.13</v>
          </cell>
          <cell r="J383">
            <v>75.7</v>
          </cell>
          <cell r="K383">
            <v>80.900000000000006</v>
          </cell>
          <cell r="L383">
            <v>82.56</v>
          </cell>
          <cell r="M383">
            <v>13.8</v>
          </cell>
          <cell r="N383">
            <v>16.54</v>
          </cell>
          <cell r="O383">
            <v>28.94</v>
          </cell>
          <cell r="P383">
            <v>41.31</v>
          </cell>
          <cell r="Q383">
            <v>55.9</v>
          </cell>
          <cell r="R383">
            <v>70.31</v>
          </cell>
          <cell r="S383">
            <v>88.97</v>
          </cell>
          <cell r="T383">
            <v>99.42</v>
          </cell>
          <cell r="U383">
            <v>105.47</v>
          </cell>
          <cell r="V383">
            <v>107.32</v>
          </cell>
        </row>
        <row r="384">
          <cell r="B384">
            <v>41478</v>
          </cell>
          <cell r="C384">
            <v>6.05</v>
          </cell>
          <cell r="D384">
            <v>8.5399999999999991</v>
          </cell>
          <cell r="E384">
            <v>17.36</v>
          </cell>
          <cell r="F384">
            <v>25.92</v>
          </cell>
          <cell r="G384">
            <v>37.450000000000003</v>
          </cell>
          <cell r="H384">
            <v>48.91</v>
          </cell>
          <cell r="I384">
            <v>65.59</v>
          </cell>
          <cell r="J384">
            <v>75.16</v>
          </cell>
          <cell r="K384">
            <v>80.36</v>
          </cell>
          <cell r="L384">
            <v>82.03</v>
          </cell>
          <cell r="M384">
            <v>13.67</v>
          </cell>
          <cell r="N384">
            <v>16.39</v>
          </cell>
          <cell r="O384">
            <v>28.67</v>
          </cell>
          <cell r="P384">
            <v>40.909999999999997</v>
          </cell>
          <cell r="Q384">
            <v>55.56</v>
          </cell>
          <cell r="R384">
            <v>70.010000000000005</v>
          </cell>
          <cell r="S384">
            <v>88.7</v>
          </cell>
          <cell r="T384">
            <v>99.16</v>
          </cell>
          <cell r="U384">
            <v>105.23</v>
          </cell>
          <cell r="V384">
            <v>107.09</v>
          </cell>
        </row>
        <row r="385">
          <cell r="B385">
            <v>41479</v>
          </cell>
          <cell r="C385">
            <v>6.21</v>
          </cell>
          <cell r="D385">
            <v>8.85</v>
          </cell>
          <cell r="E385">
            <v>17.78</v>
          </cell>
          <cell r="F385">
            <v>26.53</v>
          </cell>
          <cell r="G385">
            <v>37.99</v>
          </cell>
          <cell r="H385">
            <v>49.05</v>
          </cell>
          <cell r="I385">
            <v>66.13</v>
          </cell>
          <cell r="J385">
            <v>75.7</v>
          </cell>
          <cell r="K385">
            <v>80.88</v>
          </cell>
          <cell r="L385">
            <v>82.53</v>
          </cell>
          <cell r="M385">
            <v>13.82</v>
          </cell>
          <cell r="N385">
            <v>16.55</v>
          </cell>
          <cell r="O385">
            <v>28.9</v>
          </cell>
          <cell r="P385">
            <v>41.21</v>
          </cell>
          <cell r="Q385">
            <v>55.83</v>
          </cell>
          <cell r="R385">
            <v>69.98</v>
          </cell>
          <cell r="S385">
            <v>88.94</v>
          </cell>
          <cell r="T385">
            <v>99.4</v>
          </cell>
          <cell r="U385">
            <v>105.48</v>
          </cell>
          <cell r="V385">
            <v>107.35</v>
          </cell>
        </row>
        <row r="386">
          <cell r="B386">
            <v>41480</v>
          </cell>
          <cell r="C386">
            <v>6.39</v>
          </cell>
          <cell r="D386">
            <v>9.06</v>
          </cell>
          <cell r="E386">
            <v>18.16</v>
          </cell>
          <cell r="F386">
            <v>27.09</v>
          </cell>
          <cell r="G386">
            <v>38.56</v>
          </cell>
          <cell r="H386">
            <v>49.45</v>
          </cell>
          <cell r="I386">
            <v>66.680000000000007</v>
          </cell>
          <cell r="J386">
            <v>76.239999999999995</v>
          </cell>
          <cell r="K386">
            <v>81.41</v>
          </cell>
          <cell r="L386">
            <v>83.04</v>
          </cell>
          <cell r="M386">
            <v>13.91</v>
          </cell>
          <cell r="N386">
            <v>16.649999999999999</v>
          </cell>
          <cell r="O386">
            <v>29.1</v>
          </cell>
          <cell r="P386">
            <v>41.51</v>
          </cell>
          <cell r="Q386">
            <v>56.13</v>
          </cell>
          <cell r="R386">
            <v>70.260000000000005</v>
          </cell>
          <cell r="S386">
            <v>89.21</v>
          </cell>
          <cell r="T386">
            <v>99.66</v>
          </cell>
          <cell r="U386">
            <v>105.73</v>
          </cell>
          <cell r="V386">
            <v>107.6</v>
          </cell>
        </row>
        <row r="387">
          <cell r="B387">
            <v>41481</v>
          </cell>
          <cell r="C387">
            <v>6.28</v>
          </cell>
          <cell r="D387">
            <v>8.94</v>
          </cell>
          <cell r="E387">
            <v>17.989999999999998</v>
          </cell>
          <cell r="F387">
            <v>26.85</v>
          </cell>
          <cell r="G387">
            <v>38.33</v>
          </cell>
          <cell r="H387">
            <v>49.31</v>
          </cell>
          <cell r="I387">
            <v>66.47</v>
          </cell>
          <cell r="J387">
            <v>76.03</v>
          </cell>
          <cell r="K387">
            <v>81.22</v>
          </cell>
          <cell r="L387">
            <v>82.87</v>
          </cell>
          <cell r="M387">
            <v>13.62</v>
          </cell>
          <cell r="N387">
            <v>16.350000000000001</v>
          </cell>
          <cell r="O387">
            <v>28.76</v>
          </cell>
          <cell r="P387">
            <v>41.12</v>
          </cell>
          <cell r="Q387">
            <v>55.74</v>
          </cell>
          <cell r="R387">
            <v>69.930000000000007</v>
          </cell>
          <cell r="S387">
            <v>88.83</v>
          </cell>
          <cell r="T387">
            <v>99.27</v>
          </cell>
          <cell r="U387">
            <v>105.32</v>
          </cell>
          <cell r="V387">
            <v>107.17</v>
          </cell>
        </row>
        <row r="388">
          <cell r="B388">
            <v>41484</v>
          </cell>
          <cell r="C388">
            <v>6.32</v>
          </cell>
          <cell r="D388">
            <v>9</v>
          </cell>
          <cell r="E388">
            <v>18.170000000000002</v>
          </cell>
          <cell r="F388">
            <v>27.16</v>
          </cell>
          <cell r="G388">
            <v>38.630000000000003</v>
          </cell>
          <cell r="H388">
            <v>49.67</v>
          </cell>
          <cell r="I388">
            <v>66.77</v>
          </cell>
          <cell r="J388">
            <v>76.33</v>
          </cell>
          <cell r="K388">
            <v>81.53</v>
          </cell>
          <cell r="L388">
            <v>83.18</v>
          </cell>
          <cell r="M388">
            <v>10.28</v>
          </cell>
          <cell r="N388">
            <v>13.25</v>
          </cell>
          <cell r="O388">
            <v>27.16</v>
          </cell>
          <cell r="P388">
            <v>41</v>
          </cell>
          <cell r="Q388">
            <v>57.2</v>
          </cell>
          <cell r="R388">
            <v>72.86</v>
          </cell>
          <cell r="S388">
            <v>93.87</v>
          </cell>
          <cell r="T388">
            <v>105.3</v>
          </cell>
          <cell r="U388">
            <v>111.74</v>
          </cell>
          <cell r="V388">
            <v>113.71</v>
          </cell>
        </row>
        <row r="389">
          <cell r="B389">
            <v>41485</v>
          </cell>
          <cell r="C389">
            <v>6.26</v>
          </cell>
          <cell r="D389">
            <v>8.91</v>
          </cell>
          <cell r="E389">
            <v>17.88</v>
          </cell>
          <cell r="F389">
            <v>26.67</v>
          </cell>
          <cell r="G389">
            <v>38.15</v>
          </cell>
          <cell r="H389">
            <v>49.19</v>
          </cell>
          <cell r="I389">
            <v>66.3</v>
          </cell>
          <cell r="J389">
            <v>75.86</v>
          </cell>
          <cell r="K389">
            <v>81.05</v>
          </cell>
          <cell r="L389">
            <v>82.7</v>
          </cell>
          <cell r="M389">
            <v>9.86</v>
          </cell>
          <cell r="N389">
            <v>12.81</v>
          </cell>
          <cell r="O389">
            <v>26.64</v>
          </cell>
          <cell r="P389">
            <v>40.36</v>
          </cell>
          <cell r="Q389">
            <v>56.56</v>
          </cell>
          <cell r="R389">
            <v>72.41</v>
          </cell>
          <cell r="S389">
            <v>93.24</v>
          </cell>
          <cell r="T389">
            <v>104.67</v>
          </cell>
          <cell r="U389">
            <v>111.1</v>
          </cell>
          <cell r="V389">
            <v>113.07</v>
          </cell>
        </row>
        <row r="390">
          <cell r="B390">
            <v>41486</v>
          </cell>
          <cell r="C390">
            <v>6.22</v>
          </cell>
          <cell r="D390">
            <v>8.8699999999999992</v>
          </cell>
          <cell r="E390">
            <v>17.84</v>
          </cell>
          <cell r="F390">
            <v>26.46</v>
          </cell>
          <cell r="G390">
            <v>37.93</v>
          </cell>
          <cell r="H390">
            <v>49.08</v>
          </cell>
          <cell r="I390">
            <v>66.08</v>
          </cell>
          <cell r="J390">
            <v>75.569999999999993</v>
          </cell>
          <cell r="K390">
            <v>80.67</v>
          </cell>
          <cell r="L390">
            <v>82.29</v>
          </cell>
          <cell r="M390">
            <v>9.85</v>
          </cell>
          <cell r="N390">
            <v>12.79</v>
          </cell>
          <cell r="O390">
            <v>26.59</v>
          </cell>
          <cell r="P390">
            <v>40.159999999999997</v>
          </cell>
          <cell r="Q390">
            <v>56.34</v>
          </cell>
          <cell r="R390">
            <v>72.099999999999994</v>
          </cell>
          <cell r="S390">
            <v>93.03</v>
          </cell>
          <cell r="T390">
            <v>104.86</v>
          </cell>
          <cell r="U390">
            <v>111.4</v>
          </cell>
          <cell r="V390">
            <v>113.41</v>
          </cell>
        </row>
        <row r="391">
          <cell r="B391">
            <v>41487</v>
          </cell>
          <cell r="C391">
            <v>5.78</v>
          </cell>
          <cell r="D391">
            <v>8.4</v>
          </cell>
          <cell r="E391">
            <v>16.739999999999998</v>
          </cell>
          <cell r="F391">
            <v>25.07</v>
          </cell>
          <cell r="G391">
            <v>36.56</v>
          </cell>
          <cell r="H391">
            <v>48.04</v>
          </cell>
          <cell r="I391">
            <v>64.75</v>
          </cell>
          <cell r="J391">
            <v>74.239999999999995</v>
          </cell>
          <cell r="K391">
            <v>79.36</v>
          </cell>
          <cell r="L391">
            <v>81.010000000000005</v>
          </cell>
          <cell r="M391">
            <v>9.39</v>
          </cell>
          <cell r="N391">
            <v>12.31</v>
          </cell>
          <cell r="O391">
            <v>25.86</v>
          </cell>
          <cell r="P391">
            <v>39.21</v>
          </cell>
          <cell r="Q391">
            <v>55.34</v>
          </cell>
          <cell r="R391">
            <v>71.44</v>
          </cell>
          <cell r="S391">
            <v>92.06</v>
          </cell>
          <cell r="T391">
            <v>103.88</v>
          </cell>
          <cell r="U391">
            <v>110.39</v>
          </cell>
          <cell r="V391">
            <v>112.37</v>
          </cell>
        </row>
        <row r="392">
          <cell r="B392">
            <v>41488</v>
          </cell>
          <cell r="C392">
            <v>6.01</v>
          </cell>
          <cell r="D392">
            <v>8.61</v>
          </cell>
          <cell r="E392">
            <v>16.87</v>
          </cell>
          <cell r="F392">
            <v>25.11</v>
          </cell>
          <cell r="G392">
            <v>36.590000000000003</v>
          </cell>
          <cell r="H392">
            <v>47.9</v>
          </cell>
          <cell r="I392">
            <v>64.760000000000005</v>
          </cell>
          <cell r="J392">
            <v>74.25</v>
          </cell>
          <cell r="K392">
            <v>79.34</v>
          </cell>
          <cell r="L392">
            <v>80.959999999999994</v>
          </cell>
          <cell r="M392">
            <v>9.39</v>
          </cell>
          <cell r="N392">
            <v>12.3</v>
          </cell>
          <cell r="O392">
            <v>25.91</v>
          </cell>
          <cell r="P392">
            <v>39.32</v>
          </cell>
          <cell r="Q392">
            <v>55.38</v>
          </cell>
          <cell r="R392">
            <v>70.97</v>
          </cell>
          <cell r="S392">
            <v>92.06</v>
          </cell>
          <cell r="T392">
            <v>103.9</v>
          </cell>
          <cell r="U392">
            <v>110.44</v>
          </cell>
          <cell r="V392">
            <v>112.46</v>
          </cell>
        </row>
        <row r="393">
          <cell r="B393">
            <v>41491</v>
          </cell>
          <cell r="C393">
            <v>6</v>
          </cell>
          <cell r="D393">
            <v>8.6</v>
          </cell>
          <cell r="E393">
            <v>16.829999999999998</v>
          </cell>
          <cell r="F393">
            <v>24.96</v>
          </cell>
          <cell r="G393">
            <v>36.44</v>
          </cell>
          <cell r="H393">
            <v>47.45</v>
          </cell>
          <cell r="I393">
            <v>64.62</v>
          </cell>
          <cell r="J393">
            <v>74.11</v>
          </cell>
          <cell r="K393">
            <v>79.209999999999994</v>
          </cell>
          <cell r="L393">
            <v>80.83</v>
          </cell>
          <cell r="M393">
            <v>9.31</v>
          </cell>
          <cell r="N393">
            <v>12.21</v>
          </cell>
          <cell r="O393">
            <v>25.74</v>
          </cell>
          <cell r="P393">
            <v>39.08</v>
          </cell>
          <cell r="Q393">
            <v>55.14</v>
          </cell>
          <cell r="R393">
            <v>70.78</v>
          </cell>
          <cell r="S393">
            <v>91.82</v>
          </cell>
          <cell r="T393">
            <v>103.65</v>
          </cell>
          <cell r="U393">
            <v>110.21</v>
          </cell>
          <cell r="V393">
            <v>112.22</v>
          </cell>
        </row>
        <row r="394">
          <cell r="B394">
            <v>41492</v>
          </cell>
          <cell r="C394">
            <v>5.84</v>
          </cell>
          <cell r="D394">
            <v>8.43</v>
          </cell>
          <cell r="E394">
            <v>16.54</v>
          </cell>
          <cell r="F394">
            <v>24.57</v>
          </cell>
          <cell r="G394">
            <v>36.06</v>
          </cell>
          <cell r="H394">
            <v>47.07</v>
          </cell>
          <cell r="I394">
            <v>64.23</v>
          </cell>
          <cell r="J394">
            <v>73.73</v>
          </cell>
          <cell r="K394">
            <v>78.83</v>
          </cell>
          <cell r="L394">
            <v>80.45</v>
          </cell>
          <cell r="M394">
            <v>9.1999999999999993</v>
          </cell>
          <cell r="N394">
            <v>12.1</v>
          </cell>
          <cell r="O394">
            <v>25.52</v>
          </cell>
          <cell r="P394">
            <v>38.69</v>
          </cell>
          <cell r="Q394">
            <v>54.75</v>
          </cell>
          <cell r="R394">
            <v>70.44</v>
          </cell>
          <cell r="S394">
            <v>91.45</v>
          </cell>
          <cell r="T394">
            <v>103.3</v>
          </cell>
          <cell r="U394">
            <v>109.84</v>
          </cell>
          <cell r="V394">
            <v>111.86</v>
          </cell>
        </row>
        <row r="395">
          <cell r="B395">
            <v>41493</v>
          </cell>
          <cell r="C395">
            <v>5.82</v>
          </cell>
          <cell r="D395">
            <v>8.41</v>
          </cell>
          <cell r="E395">
            <v>16.5</v>
          </cell>
          <cell r="F395">
            <v>24.5</v>
          </cell>
          <cell r="G395">
            <v>35.99</v>
          </cell>
          <cell r="H395">
            <v>46.95</v>
          </cell>
          <cell r="I395">
            <v>64.17</v>
          </cell>
          <cell r="J395">
            <v>73.67</v>
          </cell>
          <cell r="K395">
            <v>78.77</v>
          </cell>
          <cell r="L395">
            <v>80.39</v>
          </cell>
          <cell r="M395">
            <v>9.18</v>
          </cell>
          <cell r="N395">
            <v>12.08</v>
          </cell>
          <cell r="O395">
            <v>25.53</v>
          </cell>
          <cell r="P395">
            <v>38.729999999999997</v>
          </cell>
          <cell r="Q395">
            <v>54.79</v>
          </cell>
          <cell r="R395">
            <v>70.16</v>
          </cell>
          <cell r="S395">
            <v>91.48</v>
          </cell>
          <cell r="T395">
            <v>103.32</v>
          </cell>
          <cell r="U395">
            <v>109.85</v>
          </cell>
          <cell r="V395">
            <v>111.86</v>
          </cell>
        </row>
        <row r="396">
          <cell r="B396">
            <v>41494</v>
          </cell>
          <cell r="C396">
            <v>5.77</v>
          </cell>
          <cell r="D396">
            <v>8.34</v>
          </cell>
          <cell r="E396">
            <v>16.25</v>
          </cell>
          <cell r="F396">
            <v>24.08</v>
          </cell>
          <cell r="G396">
            <v>35.57</v>
          </cell>
          <cell r="H396">
            <v>46.87</v>
          </cell>
          <cell r="I396">
            <v>63.77</v>
          </cell>
          <cell r="J396">
            <v>73.27</v>
          </cell>
          <cell r="K396">
            <v>78.39</v>
          </cell>
          <cell r="L396">
            <v>80.02</v>
          </cell>
          <cell r="M396">
            <v>9.01</v>
          </cell>
          <cell r="N396">
            <v>11.88</v>
          </cell>
          <cell r="O396">
            <v>25.19</v>
          </cell>
          <cell r="P396">
            <v>38.24</v>
          </cell>
          <cell r="Q396">
            <v>54.3</v>
          </cell>
          <cell r="R396">
            <v>69.900000000000006</v>
          </cell>
          <cell r="S396">
            <v>91</v>
          </cell>
          <cell r="T396">
            <v>102.84</v>
          </cell>
          <cell r="U396">
            <v>109.37</v>
          </cell>
          <cell r="V396">
            <v>111.38</v>
          </cell>
        </row>
        <row r="397">
          <cell r="B397">
            <v>41495</v>
          </cell>
          <cell r="C397">
            <v>5.75</v>
          </cell>
          <cell r="D397">
            <v>8.32</v>
          </cell>
          <cell r="E397">
            <v>16.2</v>
          </cell>
          <cell r="F397">
            <v>23.99</v>
          </cell>
          <cell r="G397">
            <v>35.479999999999997</v>
          </cell>
          <cell r="H397">
            <v>46.68</v>
          </cell>
          <cell r="I397">
            <v>63.68</v>
          </cell>
          <cell r="J397">
            <v>73.180000000000007</v>
          </cell>
          <cell r="K397">
            <v>78.28</v>
          </cell>
          <cell r="L397">
            <v>79.91</v>
          </cell>
          <cell r="M397">
            <v>8.98</v>
          </cell>
          <cell r="N397">
            <v>11.84</v>
          </cell>
          <cell r="O397">
            <v>25.07</v>
          </cell>
          <cell r="P397">
            <v>38.04</v>
          </cell>
          <cell r="Q397">
            <v>54.11</v>
          </cell>
          <cell r="R397">
            <v>69.86</v>
          </cell>
          <cell r="S397">
            <v>90.82</v>
          </cell>
          <cell r="T397">
            <v>102.66</v>
          </cell>
          <cell r="U397">
            <v>109.2</v>
          </cell>
          <cell r="V397">
            <v>111.2</v>
          </cell>
        </row>
        <row r="398">
          <cell r="B398">
            <v>41498</v>
          </cell>
          <cell r="C398">
            <v>5.71</v>
          </cell>
          <cell r="D398">
            <v>8.3000000000000007</v>
          </cell>
          <cell r="E398">
            <v>16.96</v>
          </cell>
          <cell r="F398">
            <v>25.53</v>
          </cell>
          <cell r="G398">
            <v>36.380000000000003</v>
          </cell>
          <cell r="H398">
            <v>46.7</v>
          </cell>
          <cell r="I398">
            <v>64.03</v>
          </cell>
          <cell r="J398">
            <v>73.349999999999994</v>
          </cell>
          <cell r="K398">
            <v>78.44</v>
          </cell>
          <cell r="L398">
            <v>80.069999999999993</v>
          </cell>
          <cell r="M398">
            <v>8.9499999999999993</v>
          </cell>
          <cell r="N398">
            <v>11.83</v>
          </cell>
          <cell r="O398">
            <v>25.63</v>
          </cell>
          <cell r="P398">
            <v>39.159999999999997</v>
          </cell>
          <cell r="Q398">
            <v>54.75</v>
          </cell>
          <cell r="R398">
            <v>70.239999999999995</v>
          </cell>
          <cell r="S398">
            <v>90.96</v>
          </cell>
          <cell r="T398">
            <v>103</v>
          </cell>
          <cell r="U398">
            <v>109.53</v>
          </cell>
          <cell r="V398">
            <v>111.54</v>
          </cell>
        </row>
        <row r="399">
          <cell r="B399">
            <v>41499</v>
          </cell>
          <cell r="C399">
            <v>5.65</v>
          </cell>
          <cell r="D399">
            <v>8.23</v>
          </cell>
          <cell r="E399">
            <v>16.72</v>
          </cell>
          <cell r="F399">
            <v>25.11</v>
          </cell>
          <cell r="G399">
            <v>35.97</v>
          </cell>
          <cell r="H399">
            <v>46.42</v>
          </cell>
          <cell r="I399">
            <v>63.62</v>
          </cell>
          <cell r="J399">
            <v>72.94</v>
          </cell>
          <cell r="K399">
            <v>78.040000000000006</v>
          </cell>
          <cell r="L399">
            <v>79.67</v>
          </cell>
          <cell r="M399">
            <v>8.69</v>
          </cell>
          <cell r="N399">
            <v>11.54</v>
          </cell>
          <cell r="O399">
            <v>25.18</v>
          </cell>
          <cell r="P399">
            <v>38.56</v>
          </cell>
          <cell r="Q399">
            <v>54.16</v>
          </cell>
          <cell r="R399">
            <v>69.83</v>
          </cell>
          <cell r="S399">
            <v>90.38</v>
          </cell>
          <cell r="T399">
            <v>102.43</v>
          </cell>
          <cell r="U399">
            <v>108.97</v>
          </cell>
          <cell r="V399">
            <v>110.99</v>
          </cell>
        </row>
        <row r="400">
          <cell r="B400">
            <v>41500</v>
          </cell>
          <cell r="C400">
            <v>5.64</v>
          </cell>
          <cell r="D400">
            <v>8.2100000000000009</v>
          </cell>
          <cell r="E400">
            <v>16.690000000000001</v>
          </cell>
          <cell r="F400">
            <v>25.09</v>
          </cell>
          <cell r="G400">
            <v>35.94</v>
          </cell>
          <cell r="H400">
            <v>46.26</v>
          </cell>
          <cell r="I400">
            <v>63.59</v>
          </cell>
          <cell r="J400">
            <v>72.92</v>
          </cell>
          <cell r="K400">
            <v>78.010000000000005</v>
          </cell>
          <cell r="L400">
            <v>79.62</v>
          </cell>
          <cell r="M400">
            <v>8.8800000000000008</v>
          </cell>
          <cell r="N400">
            <v>11.73</v>
          </cell>
          <cell r="O400">
            <v>25.31</v>
          </cell>
          <cell r="P400">
            <v>38.64</v>
          </cell>
          <cell r="Q400">
            <v>54.24</v>
          </cell>
          <cell r="R400">
            <v>69.56</v>
          </cell>
          <cell r="S400">
            <v>90.47</v>
          </cell>
          <cell r="T400">
            <v>102.52</v>
          </cell>
          <cell r="U400">
            <v>109.05</v>
          </cell>
          <cell r="V400">
            <v>111.06</v>
          </cell>
        </row>
        <row r="401">
          <cell r="B401">
            <v>41501</v>
          </cell>
          <cell r="C401">
            <v>5.9</v>
          </cell>
          <cell r="D401">
            <v>8.5</v>
          </cell>
          <cell r="E401">
            <v>17.010000000000002</v>
          </cell>
          <cell r="F401">
            <v>25.69</v>
          </cell>
          <cell r="G401">
            <v>36.54</v>
          </cell>
          <cell r="H401">
            <v>46.47</v>
          </cell>
          <cell r="I401">
            <v>64.19</v>
          </cell>
          <cell r="J401">
            <v>73.510000000000005</v>
          </cell>
          <cell r="K401">
            <v>78.61</v>
          </cell>
          <cell r="L401">
            <v>80.23</v>
          </cell>
          <cell r="M401">
            <v>9.52</v>
          </cell>
          <cell r="N401">
            <v>12.28</v>
          </cell>
          <cell r="O401">
            <v>26.14</v>
          </cell>
          <cell r="P401">
            <v>39.81</v>
          </cell>
          <cell r="Q401">
            <v>55.39</v>
          </cell>
          <cell r="R401">
            <v>70.27</v>
          </cell>
          <cell r="S401">
            <v>91.6</v>
          </cell>
          <cell r="T401">
            <v>103.63</v>
          </cell>
          <cell r="U401">
            <v>110.14</v>
          </cell>
          <cell r="V401">
            <v>112.14</v>
          </cell>
        </row>
        <row r="402">
          <cell r="B402">
            <v>41502</v>
          </cell>
          <cell r="C402">
            <v>5.9</v>
          </cell>
          <cell r="D402">
            <v>8.49</v>
          </cell>
          <cell r="E402">
            <v>17</v>
          </cell>
          <cell r="F402">
            <v>25.68</v>
          </cell>
          <cell r="G402">
            <v>36.53</v>
          </cell>
          <cell r="H402">
            <v>46.91</v>
          </cell>
          <cell r="I402">
            <v>64.180000000000007</v>
          </cell>
          <cell r="J402">
            <v>73.510000000000005</v>
          </cell>
          <cell r="K402">
            <v>78.599999999999994</v>
          </cell>
          <cell r="L402">
            <v>80.209999999999994</v>
          </cell>
          <cell r="M402">
            <v>9.5</v>
          </cell>
          <cell r="N402">
            <v>12.26</v>
          </cell>
          <cell r="O402">
            <v>26.14</v>
          </cell>
          <cell r="P402">
            <v>39.83</v>
          </cell>
          <cell r="Q402">
            <v>55.42</v>
          </cell>
          <cell r="R402">
            <v>70.64</v>
          </cell>
          <cell r="S402">
            <v>91.63</v>
          </cell>
          <cell r="T402">
            <v>103.66</v>
          </cell>
          <cell r="U402">
            <v>110.17</v>
          </cell>
          <cell r="V402">
            <v>112.16</v>
          </cell>
        </row>
        <row r="403">
          <cell r="B403">
            <v>41505</v>
          </cell>
          <cell r="C403">
            <v>6.16</v>
          </cell>
          <cell r="D403">
            <v>8.7799999999999994</v>
          </cell>
          <cell r="E403">
            <v>17.47</v>
          </cell>
          <cell r="F403">
            <v>26.31</v>
          </cell>
          <cell r="G403">
            <v>37.159999999999997</v>
          </cell>
          <cell r="H403">
            <v>47.38</v>
          </cell>
          <cell r="I403">
            <v>64.8</v>
          </cell>
          <cell r="J403">
            <v>74.12</v>
          </cell>
          <cell r="K403">
            <v>79.2</v>
          </cell>
          <cell r="L403">
            <v>80.81</v>
          </cell>
          <cell r="M403">
            <v>10.130000000000001</v>
          </cell>
          <cell r="N403">
            <v>12.92</v>
          </cell>
          <cell r="O403">
            <v>27.12</v>
          </cell>
          <cell r="P403">
            <v>41.11</v>
          </cell>
          <cell r="Q403">
            <v>56.69</v>
          </cell>
          <cell r="R403">
            <v>71.61</v>
          </cell>
          <cell r="S403">
            <v>92.87</v>
          </cell>
          <cell r="T403">
            <v>104.9</v>
          </cell>
          <cell r="U403">
            <v>111.4</v>
          </cell>
          <cell r="V403">
            <v>113.39</v>
          </cell>
        </row>
        <row r="404">
          <cell r="B404">
            <v>41506</v>
          </cell>
          <cell r="C404">
            <v>6.45</v>
          </cell>
          <cell r="D404">
            <v>9.07</v>
          </cell>
          <cell r="E404">
            <v>17.75</v>
          </cell>
          <cell r="F404">
            <v>26.59</v>
          </cell>
          <cell r="G404">
            <v>37.44</v>
          </cell>
          <cell r="H404">
            <v>47.86</v>
          </cell>
          <cell r="I404">
            <v>65.08</v>
          </cell>
          <cell r="J404">
            <v>74.400000000000006</v>
          </cell>
          <cell r="K404">
            <v>79.48</v>
          </cell>
          <cell r="L404">
            <v>81.09</v>
          </cell>
          <cell r="M404">
            <v>10.34</v>
          </cell>
          <cell r="N404">
            <v>13.13</v>
          </cell>
          <cell r="O404">
            <v>27.29</v>
          </cell>
          <cell r="P404">
            <v>41.26</v>
          </cell>
          <cell r="Q404">
            <v>56.84</v>
          </cell>
          <cell r="R404">
            <v>72.2</v>
          </cell>
          <cell r="S404">
            <v>93.03</v>
          </cell>
          <cell r="T404">
            <v>105.05</v>
          </cell>
          <cell r="U404">
            <v>111.54</v>
          </cell>
          <cell r="V404">
            <v>113.52</v>
          </cell>
        </row>
        <row r="405">
          <cell r="B405">
            <v>41507</v>
          </cell>
          <cell r="C405">
            <v>6.57</v>
          </cell>
          <cell r="D405">
            <v>9.1999999999999993</v>
          </cell>
          <cell r="E405">
            <v>17.989999999999998</v>
          </cell>
          <cell r="F405">
            <v>26.93</v>
          </cell>
          <cell r="G405">
            <v>37.78</v>
          </cell>
          <cell r="H405">
            <v>48.03</v>
          </cell>
          <cell r="I405">
            <v>65.42</v>
          </cell>
          <cell r="J405">
            <v>74.739999999999995</v>
          </cell>
          <cell r="K405">
            <v>79.84</v>
          </cell>
          <cell r="L405">
            <v>81.459999999999994</v>
          </cell>
          <cell r="M405">
            <v>10.5</v>
          </cell>
          <cell r="N405">
            <v>13.3</v>
          </cell>
          <cell r="O405">
            <v>27.57</v>
          </cell>
          <cell r="P405">
            <v>41.64</v>
          </cell>
          <cell r="Q405">
            <v>57.22</v>
          </cell>
          <cell r="R405">
            <v>72.55</v>
          </cell>
          <cell r="S405">
            <v>93.4</v>
          </cell>
          <cell r="T405">
            <v>105.42</v>
          </cell>
          <cell r="U405">
            <v>111.92</v>
          </cell>
          <cell r="V405">
            <v>113.91</v>
          </cell>
        </row>
        <row r="406">
          <cell r="B406">
            <v>41508</v>
          </cell>
          <cell r="C406">
            <v>6.49</v>
          </cell>
          <cell r="D406">
            <v>9.09</v>
          </cell>
          <cell r="E406">
            <v>17.64</v>
          </cell>
          <cell r="F406">
            <v>26.34</v>
          </cell>
          <cell r="G406">
            <v>37.19</v>
          </cell>
          <cell r="H406">
            <v>47.58</v>
          </cell>
          <cell r="I406">
            <v>64.83</v>
          </cell>
          <cell r="J406">
            <v>74.150000000000006</v>
          </cell>
          <cell r="K406">
            <v>79.239999999999995</v>
          </cell>
          <cell r="L406">
            <v>80.849999999999994</v>
          </cell>
          <cell r="M406">
            <v>9.73</v>
          </cell>
          <cell r="N406">
            <v>12.5</v>
          </cell>
          <cell r="O406">
            <v>26.68</v>
          </cell>
          <cell r="P406">
            <v>40.6</v>
          </cell>
          <cell r="Q406">
            <v>56.19</v>
          </cell>
          <cell r="R406">
            <v>71.64</v>
          </cell>
          <cell r="S406">
            <v>92.39</v>
          </cell>
          <cell r="T406">
            <v>104.42</v>
          </cell>
          <cell r="U406">
            <v>110.92</v>
          </cell>
          <cell r="V406">
            <v>112.9</v>
          </cell>
        </row>
        <row r="407">
          <cell r="B407">
            <v>41509</v>
          </cell>
          <cell r="C407">
            <v>6.45</v>
          </cell>
          <cell r="D407">
            <v>9.0299999999999994</v>
          </cell>
          <cell r="E407">
            <v>17.440000000000001</v>
          </cell>
          <cell r="F407">
            <v>26.01</v>
          </cell>
          <cell r="G407">
            <v>36.86</v>
          </cell>
          <cell r="H407">
            <v>47.52</v>
          </cell>
          <cell r="I407">
            <v>64.510000000000005</v>
          </cell>
          <cell r="J407">
            <v>73.83</v>
          </cell>
          <cell r="K407">
            <v>78.900000000000006</v>
          </cell>
          <cell r="L407">
            <v>80.5</v>
          </cell>
          <cell r="M407">
            <v>9.4600000000000009</v>
          </cell>
          <cell r="N407">
            <v>12.21</v>
          </cell>
          <cell r="O407">
            <v>26.32</v>
          </cell>
          <cell r="P407">
            <v>40.17</v>
          </cell>
          <cell r="Q407">
            <v>55.75</v>
          </cell>
          <cell r="R407">
            <v>71.510000000000005</v>
          </cell>
          <cell r="S407">
            <v>91.96</v>
          </cell>
          <cell r="T407">
            <v>104</v>
          </cell>
          <cell r="U407">
            <v>110.5</v>
          </cell>
          <cell r="V407">
            <v>112.48</v>
          </cell>
        </row>
        <row r="408">
          <cell r="B408">
            <v>41512</v>
          </cell>
          <cell r="C408">
            <v>6.45</v>
          </cell>
          <cell r="D408">
            <v>9.0299999999999994</v>
          </cell>
          <cell r="E408">
            <v>17.45</v>
          </cell>
          <cell r="F408">
            <v>26.02</v>
          </cell>
          <cell r="G408">
            <v>36.880000000000003</v>
          </cell>
          <cell r="H408">
            <v>47.55</v>
          </cell>
          <cell r="I408">
            <v>64.53</v>
          </cell>
          <cell r="J408">
            <v>73.86</v>
          </cell>
          <cell r="K408">
            <v>78.930000000000007</v>
          </cell>
          <cell r="L408">
            <v>80.540000000000006</v>
          </cell>
          <cell r="M408">
            <v>9.4600000000000009</v>
          </cell>
          <cell r="N408">
            <v>12.21</v>
          </cell>
          <cell r="O408">
            <v>26.33</v>
          </cell>
          <cell r="P408">
            <v>40.18</v>
          </cell>
          <cell r="Q408">
            <v>55.77</v>
          </cell>
          <cell r="R408">
            <v>71.52</v>
          </cell>
          <cell r="S408">
            <v>91.97</v>
          </cell>
          <cell r="T408">
            <v>103.99</v>
          </cell>
          <cell r="U408">
            <v>110.48</v>
          </cell>
          <cell r="V408">
            <v>112.46</v>
          </cell>
        </row>
        <row r="409">
          <cell r="B409">
            <v>41513</v>
          </cell>
          <cell r="C409">
            <v>6.61</v>
          </cell>
          <cell r="D409">
            <v>9.2200000000000006</v>
          </cell>
          <cell r="E409">
            <v>17.75</v>
          </cell>
          <cell r="F409">
            <v>26.46</v>
          </cell>
          <cell r="G409">
            <v>37.299999999999997</v>
          </cell>
          <cell r="H409">
            <v>47.83</v>
          </cell>
          <cell r="I409">
            <v>64.95</v>
          </cell>
          <cell r="J409">
            <v>74.27</v>
          </cell>
          <cell r="K409">
            <v>79.349999999999994</v>
          </cell>
          <cell r="L409">
            <v>80.95</v>
          </cell>
          <cell r="M409">
            <v>9.99</v>
          </cell>
          <cell r="N409">
            <v>12.77</v>
          </cell>
          <cell r="O409">
            <v>27.08</v>
          </cell>
          <cell r="P409">
            <v>41.31</v>
          </cell>
          <cell r="Q409">
            <v>57.01</v>
          </cell>
          <cell r="R409">
            <v>72.67</v>
          </cell>
          <cell r="S409">
            <v>93.32</v>
          </cell>
          <cell r="T409">
            <v>105.34</v>
          </cell>
          <cell r="U409">
            <v>111.81</v>
          </cell>
          <cell r="V409">
            <v>113.76</v>
          </cell>
        </row>
        <row r="410">
          <cell r="B410">
            <v>41514</v>
          </cell>
          <cell r="C410">
            <v>6.91</v>
          </cell>
          <cell r="D410">
            <v>9.51</v>
          </cell>
          <cell r="E410">
            <v>18.07</v>
          </cell>
          <cell r="F410">
            <v>26.78</v>
          </cell>
          <cell r="G410">
            <v>37.630000000000003</v>
          </cell>
          <cell r="H410">
            <v>48.1</v>
          </cell>
          <cell r="I410">
            <v>65.27</v>
          </cell>
          <cell r="J410">
            <v>74.59</v>
          </cell>
          <cell r="K410">
            <v>79.680000000000007</v>
          </cell>
          <cell r="L410">
            <v>81.290000000000006</v>
          </cell>
          <cell r="M410">
            <v>10.3</v>
          </cell>
          <cell r="N410">
            <v>13.09</v>
          </cell>
          <cell r="O410">
            <v>27.56</v>
          </cell>
          <cell r="P410">
            <v>42.02</v>
          </cell>
          <cell r="Q410">
            <v>57.69</v>
          </cell>
          <cell r="R410">
            <v>73.17</v>
          </cell>
          <cell r="S410">
            <v>93.94</v>
          </cell>
          <cell r="T410">
            <v>105.95</v>
          </cell>
          <cell r="U410">
            <v>112.43</v>
          </cell>
          <cell r="V410">
            <v>114.39</v>
          </cell>
        </row>
        <row r="411">
          <cell r="B411">
            <v>41515</v>
          </cell>
          <cell r="C411">
            <v>6.87</v>
          </cell>
          <cell r="D411">
            <v>9.4600000000000009</v>
          </cell>
          <cell r="E411">
            <v>17.91</v>
          </cell>
          <cell r="F411">
            <v>26.51</v>
          </cell>
          <cell r="G411">
            <v>37.35</v>
          </cell>
          <cell r="H411">
            <v>47.91</v>
          </cell>
          <cell r="I411">
            <v>65</v>
          </cell>
          <cell r="J411">
            <v>74.319999999999993</v>
          </cell>
          <cell r="K411">
            <v>79.39</v>
          </cell>
          <cell r="L411">
            <v>80.989999999999995</v>
          </cell>
          <cell r="M411">
            <v>9.9499999999999993</v>
          </cell>
          <cell r="N411">
            <v>12.73</v>
          </cell>
          <cell r="O411">
            <v>27.09</v>
          </cell>
          <cell r="P411">
            <v>41.45</v>
          </cell>
          <cell r="Q411">
            <v>57.12</v>
          </cell>
          <cell r="R411">
            <v>72.650000000000006</v>
          </cell>
          <cell r="S411">
            <v>93.39</v>
          </cell>
          <cell r="T411">
            <v>105.41</v>
          </cell>
          <cell r="U411">
            <v>111.9</v>
          </cell>
          <cell r="V411">
            <v>113.86</v>
          </cell>
        </row>
        <row r="412">
          <cell r="B412">
            <v>41516</v>
          </cell>
          <cell r="C412">
            <v>6.97</v>
          </cell>
          <cell r="D412">
            <v>9.58</v>
          </cell>
          <cell r="E412">
            <v>18.2</v>
          </cell>
          <cell r="F412">
            <v>26.97</v>
          </cell>
          <cell r="G412">
            <v>37.83</v>
          </cell>
          <cell r="H412">
            <v>48.23</v>
          </cell>
          <cell r="I412">
            <v>65.47</v>
          </cell>
          <cell r="J412">
            <v>74.790000000000006</v>
          </cell>
          <cell r="K412">
            <v>79.87</v>
          </cell>
          <cell r="L412">
            <v>81.47</v>
          </cell>
          <cell r="M412">
            <v>10.130000000000001</v>
          </cell>
          <cell r="N412">
            <v>12.93</v>
          </cell>
          <cell r="O412">
            <v>27.48</v>
          </cell>
          <cell r="P412">
            <v>42.01</v>
          </cell>
          <cell r="Q412">
            <v>57.68</v>
          </cell>
          <cell r="R412">
            <v>73.03</v>
          </cell>
          <cell r="S412">
            <v>93.94</v>
          </cell>
          <cell r="T412">
            <v>105.95</v>
          </cell>
          <cell r="U412">
            <v>112.42</v>
          </cell>
          <cell r="V412">
            <v>114.38</v>
          </cell>
        </row>
        <row r="413">
          <cell r="B413">
            <v>41519</v>
          </cell>
          <cell r="C413">
            <v>6.83</v>
          </cell>
          <cell r="D413">
            <v>9.42</v>
          </cell>
          <cell r="E413">
            <v>17.87</v>
          </cell>
          <cell r="F413">
            <v>26.48</v>
          </cell>
          <cell r="G413">
            <v>37.340000000000003</v>
          </cell>
          <cell r="H413">
            <v>47.97</v>
          </cell>
          <cell r="I413">
            <v>64.989999999999995</v>
          </cell>
          <cell r="J413">
            <v>74.319999999999993</v>
          </cell>
          <cell r="K413">
            <v>79.400000000000006</v>
          </cell>
          <cell r="L413">
            <v>81.010000000000005</v>
          </cell>
          <cell r="M413">
            <v>9.8699999999999992</v>
          </cell>
          <cell r="N413">
            <v>12.65</v>
          </cell>
          <cell r="O413">
            <v>26.96</v>
          </cell>
          <cell r="P413">
            <v>41.27</v>
          </cell>
          <cell r="Q413">
            <v>56.94</v>
          </cell>
          <cell r="R413">
            <v>72.64</v>
          </cell>
          <cell r="S413">
            <v>93.21</v>
          </cell>
          <cell r="T413">
            <v>105.22</v>
          </cell>
          <cell r="U413">
            <v>111.7</v>
          </cell>
          <cell r="V413">
            <v>113.66</v>
          </cell>
        </row>
        <row r="414">
          <cell r="B414">
            <v>41520</v>
          </cell>
          <cell r="C414">
            <v>6.85</v>
          </cell>
          <cell r="D414">
            <v>9.4499999999999993</v>
          </cell>
          <cell r="E414">
            <v>17.96</v>
          </cell>
          <cell r="F414">
            <v>26.64</v>
          </cell>
          <cell r="G414">
            <v>37.49</v>
          </cell>
          <cell r="H414">
            <v>48.03</v>
          </cell>
          <cell r="I414">
            <v>65.14</v>
          </cell>
          <cell r="J414">
            <v>74.47</v>
          </cell>
          <cell r="K414">
            <v>79.569999999999993</v>
          </cell>
          <cell r="L414">
            <v>81.180000000000007</v>
          </cell>
          <cell r="M414">
            <v>9.94</v>
          </cell>
          <cell r="N414">
            <v>12.73</v>
          </cell>
          <cell r="O414">
            <v>27.25</v>
          </cell>
          <cell r="P414">
            <v>41.76</v>
          </cell>
          <cell r="Q414">
            <v>57.43</v>
          </cell>
          <cell r="R414">
            <v>73</v>
          </cell>
          <cell r="S414">
            <v>93.7</v>
          </cell>
          <cell r="T414">
            <v>105.71</v>
          </cell>
          <cell r="U414">
            <v>112.19</v>
          </cell>
          <cell r="V414">
            <v>114.15</v>
          </cell>
        </row>
        <row r="415">
          <cell r="B415">
            <v>41521</v>
          </cell>
          <cell r="C415">
            <v>6.95</v>
          </cell>
          <cell r="D415">
            <v>9.56</v>
          </cell>
          <cell r="E415">
            <v>18.13</v>
          </cell>
          <cell r="F415">
            <v>26.86</v>
          </cell>
          <cell r="G415">
            <v>37.71</v>
          </cell>
          <cell r="H415">
            <v>48.17</v>
          </cell>
          <cell r="I415">
            <v>65.34</v>
          </cell>
          <cell r="J415">
            <v>74.66</v>
          </cell>
          <cell r="K415">
            <v>79.73</v>
          </cell>
          <cell r="L415">
            <v>81.33</v>
          </cell>
          <cell r="M415">
            <v>10.36</v>
          </cell>
          <cell r="N415">
            <v>13.18</v>
          </cell>
          <cell r="O415">
            <v>27.84</v>
          </cell>
          <cell r="P415">
            <v>42.49</v>
          </cell>
          <cell r="Q415">
            <v>58.15</v>
          </cell>
          <cell r="R415">
            <v>73.39</v>
          </cell>
          <cell r="S415">
            <v>94.42</v>
          </cell>
          <cell r="T415">
            <v>106.44</v>
          </cell>
          <cell r="U415">
            <v>112.91</v>
          </cell>
          <cell r="V415">
            <v>114.87</v>
          </cell>
        </row>
        <row r="416">
          <cell r="B416">
            <v>41522</v>
          </cell>
          <cell r="C416">
            <v>6.97</v>
          </cell>
          <cell r="D416">
            <v>9.57</v>
          </cell>
          <cell r="E416">
            <v>18.190000000000001</v>
          </cell>
          <cell r="F416">
            <v>26.96</v>
          </cell>
          <cell r="G416">
            <v>37.81</v>
          </cell>
          <cell r="H416">
            <v>48.22</v>
          </cell>
          <cell r="I416">
            <v>65.459999999999994</v>
          </cell>
          <cell r="J416">
            <v>74.78</v>
          </cell>
          <cell r="K416">
            <v>79.86</v>
          </cell>
          <cell r="L416">
            <v>81.47</v>
          </cell>
          <cell r="M416">
            <v>10.38</v>
          </cell>
          <cell r="N416">
            <v>13.2</v>
          </cell>
          <cell r="O416">
            <v>27.92</v>
          </cell>
          <cell r="P416">
            <v>42.63</v>
          </cell>
          <cell r="Q416">
            <v>58.29</v>
          </cell>
          <cell r="R416">
            <v>73.48</v>
          </cell>
          <cell r="S416">
            <v>94.54</v>
          </cell>
          <cell r="T416">
            <v>106.55</v>
          </cell>
          <cell r="U416">
            <v>113.01</v>
          </cell>
          <cell r="V416">
            <v>114.97</v>
          </cell>
        </row>
        <row r="417">
          <cell r="B417">
            <v>41523</v>
          </cell>
          <cell r="C417">
            <v>6.97</v>
          </cell>
          <cell r="D417">
            <v>9.57</v>
          </cell>
          <cell r="E417">
            <v>18.190000000000001</v>
          </cell>
          <cell r="F417">
            <v>26.97</v>
          </cell>
          <cell r="G417">
            <v>37.81</v>
          </cell>
          <cell r="H417">
            <v>48.22</v>
          </cell>
          <cell r="I417">
            <v>65.459999999999994</v>
          </cell>
          <cell r="J417">
            <v>74.78</v>
          </cell>
          <cell r="K417">
            <v>79.86</v>
          </cell>
          <cell r="L417">
            <v>81.47</v>
          </cell>
          <cell r="M417">
            <v>10.44</v>
          </cell>
          <cell r="N417">
            <v>13.26</v>
          </cell>
          <cell r="O417">
            <v>27.99</v>
          </cell>
          <cell r="P417">
            <v>42.69</v>
          </cell>
          <cell r="Q417">
            <v>58.35</v>
          </cell>
          <cell r="R417">
            <v>73.52</v>
          </cell>
          <cell r="S417">
            <v>94.61</v>
          </cell>
          <cell r="T417">
            <v>106.61</v>
          </cell>
          <cell r="U417">
            <v>113.08</v>
          </cell>
          <cell r="V417">
            <v>115.03</v>
          </cell>
        </row>
        <row r="418">
          <cell r="B418">
            <v>41526</v>
          </cell>
          <cell r="C418">
            <v>6.82</v>
          </cell>
          <cell r="D418">
            <v>9.43</v>
          </cell>
          <cell r="E418">
            <v>17.989999999999998</v>
          </cell>
          <cell r="F418">
            <v>26.69</v>
          </cell>
          <cell r="G418">
            <v>37.549999999999997</v>
          </cell>
          <cell r="H418">
            <v>48.06</v>
          </cell>
          <cell r="I418">
            <v>65.2</v>
          </cell>
          <cell r="J418">
            <v>74.53</v>
          </cell>
          <cell r="K418">
            <v>79.61</v>
          </cell>
          <cell r="L418">
            <v>81.22</v>
          </cell>
          <cell r="M418">
            <v>9.94</v>
          </cell>
          <cell r="N418">
            <v>12.73</v>
          </cell>
          <cell r="O418">
            <v>27.23</v>
          </cell>
          <cell r="P418">
            <v>41.71</v>
          </cell>
          <cell r="Q418">
            <v>57.38</v>
          </cell>
          <cell r="R418">
            <v>72.790000000000006</v>
          </cell>
          <cell r="S418">
            <v>93.64</v>
          </cell>
          <cell r="T418">
            <v>105.65</v>
          </cell>
          <cell r="U418">
            <v>112.12</v>
          </cell>
          <cell r="V418">
            <v>114.09</v>
          </cell>
        </row>
        <row r="419">
          <cell r="B419">
            <v>41527</v>
          </cell>
          <cell r="C419">
            <v>6.52</v>
          </cell>
          <cell r="D419">
            <v>9.1</v>
          </cell>
          <cell r="E419">
            <v>17.37</v>
          </cell>
          <cell r="F419">
            <v>25.75</v>
          </cell>
          <cell r="G419">
            <v>36.6</v>
          </cell>
          <cell r="H419">
            <v>47.36</v>
          </cell>
          <cell r="I419">
            <v>64.25</v>
          </cell>
          <cell r="J419">
            <v>73.569999999999993</v>
          </cell>
          <cell r="K419">
            <v>78.650000000000006</v>
          </cell>
          <cell r="L419">
            <v>80.260000000000005</v>
          </cell>
          <cell r="M419">
            <v>9.4700000000000006</v>
          </cell>
          <cell r="N419">
            <v>12.23</v>
          </cell>
          <cell r="O419">
            <v>26.4</v>
          </cell>
          <cell r="P419">
            <v>40.57</v>
          </cell>
          <cell r="Q419">
            <v>56.29</v>
          </cell>
          <cell r="R419">
            <v>72.12</v>
          </cell>
          <cell r="S419">
            <v>92.63</v>
          </cell>
          <cell r="T419">
            <v>104.66</v>
          </cell>
          <cell r="U419">
            <v>111.14</v>
          </cell>
          <cell r="V419">
            <v>113.09</v>
          </cell>
        </row>
        <row r="420">
          <cell r="B420">
            <v>41528</v>
          </cell>
          <cell r="C420">
            <v>6.27</v>
          </cell>
          <cell r="D420">
            <v>8.84</v>
          </cell>
          <cell r="E420">
            <v>17.13</v>
          </cell>
          <cell r="F420">
            <v>25.52</v>
          </cell>
          <cell r="G420">
            <v>36.39</v>
          </cell>
          <cell r="H420">
            <v>46.94</v>
          </cell>
          <cell r="I420">
            <v>64.069999999999993</v>
          </cell>
          <cell r="J420">
            <v>73.400000000000006</v>
          </cell>
          <cell r="K420">
            <v>78.48</v>
          </cell>
          <cell r="L420">
            <v>80.09</v>
          </cell>
          <cell r="M420">
            <v>8.89</v>
          </cell>
          <cell r="N420">
            <v>11.98</v>
          </cell>
          <cell r="O420">
            <v>26.25</v>
          </cell>
          <cell r="P420">
            <v>40.5</v>
          </cell>
          <cell r="Q420">
            <v>56.32</v>
          </cell>
          <cell r="R420">
            <v>71.760000000000005</v>
          </cell>
          <cell r="S420">
            <v>93.33</v>
          </cell>
          <cell r="T420">
            <v>105.64</v>
          </cell>
          <cell r="U420">
            <v>112.4</v>
          </cell>
          <cell r="V420">
            <v>114.44</v>
          </cell>
        </row>
        <row r="421">
          <cell r="B421">
            <v>41529</v>
          </cell>
          <cell r="C421">
            <v>6.14</v>
          </cell>
          <cell r="D421">
            <v>8.67</v>
          </cell>
          <cell r="E421">
            <v>16.850000000000001</v>
          </cell>
          <cell r="F421">
            <v>25.15</v>
          </cell>
          <cell r="G421">
            <v>35.950000000000003</v>
          </cell>
          <cell r="H421">
            <v>46.49</v>
          </cell>
          <cell r="I421">
            <v>63.57</v>
          </cell>
          <cell r="J421">
            <v>72.91</v>
          </cell>
          <cell r="K421">
            <v>77.98</v>
          </cell>
          <cell r="L421">
            <v>79.58</v>
          </cell>
          <cell r="M421">
            <v>9.0399999999999991</v>
          </cell>
          <cell r="N421">
            <v>12.15</v>
          </cell>
          <cell r="O421">
            <v>26.59</v>
          </cell>
          <cell r="P421">
            <v>41.02</v>
          </cell>
          <cell r="Q421">
            <v>56.84</v>
          </cell>
          <cell r="R421">
            <v>72.069999999999993</v>
          </cell>
          <cell r="S421">
            <v>93.85</v>
          </cell>
          <cell r="T421">
            <v>106.15</v>
          </cell>
          <cell r="U421">
            <v>112.91</v>
          </cell>
          <cell r="V421">
            <v>114.94</v>
          </cell>
        </row>
        <row r="422">
          <cell r="B422">
            <v>41530</v>
          </cell>
          <cell r="C422">
            <v>6.22</v>
          </cell>
          <cell r="D422">
            <v>8.76</v>
          </cell>
          <cell r="E422">
            <v>17.14</v>
          </cell>
          <cell r="F422">
            <v>25.63</v>
          </cell>
          <cell r="G422">
            <v>36.42</v>
          </cell>
          <cell r="H422">
            <v>46.83</v>
          </cell>
          <cell r="I422">
            <v>64.03</v>
          </cell>
          <cell r="J422">
            <v>73.36</v>
          </cell>
          <cell r="K422">
            <v>78.430000000000007</v>
          </cell>
          <cell r="L422">
            <v>80.02</v>
          </cell>
          <cell r="M422">
            <v>9.35</v>
          </cell>
          <cell r="N422">
            <v>12.46</v>
          </cell>
          <cell r="O422">
            <v>27.06</v>
          </cell>
          <cell r="P422">
            <v>41.63</v>
          </cell>
          <cell r="Q422">
            <v>57.44</v>
          </cell>
          <cell r="R422">
            <v>72.69</v>
          </cell>
          <cell r="S422">
            <v>94.45</v>
          </cell>
          <cell r="T422">
            <v>106.77</v>
          </cell>
          <cell r="U422">
            <v>113.53</v>
          </cell>
          <cell r="V422">
            <v>115.58</v>
          </cell>
        </row>
        <row r="423">
          <cell r="B423">
            <v>41533</v>
          </cell>
          <cell r="C423">
            <v>5.69</v>
          </cell>
          <cell r="D423">
            <v>8.2200000000000006</v>
          </cell>
          <cell r="E423">
            <v>16.399999999999999</v>
          </cell>
          <cell r="F423">
            <v>24.69</v>
          </cell>
          <cell r="G423">
            <v>35.44</v>
          </cell>
          <cell r="H423">
            <v>46.27</v>
          </cell>
          <cell r="I423">
            <v>63.07</v>
          </cell>
          <cell r="J423">
            <v>72.41</v>
          </cell>
          <cell r="K423">
            <v>77.48</v>
          </cell>
          <cell r="L423">
            <v>79.08</v>
          </cell>
          <cell r="M423">
            <v>9.0299999999999994</v>
          </cell>
          <cell r="N423">
            <v>11.92</v>
          </cell>
          <cell r="O423">
            <v>26.02</v>
          </cell>
          <cell r="P423">
            <v>40.299999999999997</v>
          </cell>
          <cell r="Q423">
            <v>56.12</v>
          </cell>
          <cell r="R423">
            <v>72.19</v>
          </cell>
          <cell r="S423">
            <v>93.15</v>
          </cell>
          <cell r="T423">
            <v>105.46</v>
          </cell>
          <cell r="U423">
            <v>112.23</v>
          </cell>
          <cell r="V423">
            <v>114.27</v>
          </cell>
        </row>
        <row r="424">
          <cell r="B424">
            <v>41534</v>
          </cell>
          <cell r="C424">
            <v>5.73</v>
          </cell>
          <cell r="D424">
            <v>8.27</v>
          </cell>
          <cell r="E424">
            <v>16.579999999999998</v>
          </cell>
          <cell r="F424">
            <v>25</v>
          </cell>
          <cell r="G424">
            <v>35.75</v>
          </cell>
          <cell r="H424">
            <v>46.26</v>
          </cell>
          <cell r="I424">
            <v>63.35</v>
          </cell>
          <cell r="J424">
            <v>72.67</v>
          </cell>
          <cell r="K424">
            <v>77.73</v>
          </cell>
          <cell r="L424">
            <v>79.319999999999993</v>
          </cell>
          <cell r="M424">
            <v>9.19</v>
          </cell>
          <cell r="N424">
            <v>12.09</v>
          </cell>
          <cell r="O424">
            <v>26.21</v>
          </cell>
          <cell r="P424">
            <v>40.5</v>
          </cell>
          <cell r="Q424">
            <v>56.31</v>
          </cell>
          <cell r="R424">
            <v>71.84</v>
          </cell>
          <cell r="S424">
            <v>93.36</v>
          </cell>
          <cell r="T424">
            <v>105.69</v>
          </cell>
          <cell r="U424">
            <v>112.46</v>
          </cell>
          <cell r="V424">
            <v>114.51</v>
          </cell>
        </row>
        <row r="425">
          <cell r="B425">
            <v>41535</v>
          </cell>
          <cell r="C425">
            <v>5.72</v>
          </cell>
          <cell r="D425">
            <v>8.25</v>
          </cell>
          <cell r="E425">
            <v>16.53</v>
          </cell>
          <cell r="F425">
            <v>24.91</v>
          </cell>
          <cell r="G425">
            <v>35.659999999999997</v>
          </cell>
          <cell r="H425">
            <v>46.17</v>
          </cell>
          <cell r="I425">
            <v>63.26</v>
          </cell>
          <cell r="J425">
            <v>72.59</v>
          </cell>
          <cell r="K425">
            <v>77.64</v>
          </cell>
          <cell r="L425">
            <v>79.22</v>
          </cell>
          <cell r="M425">
            <v>8.9499999999999993</v>
          </cell>
          <cell r="N425">
            <v>11.84</v>
          </cell>
          <cell r="O425">
            <v>25.92</v>
          </cell>
          <cell r="P425">
            <v>40.15</v>
          </cell>
          <cell r="Q425">
            <v>55.97</v>
          </cell>
          <cell r="R425">
            <v>71.48</v>
          </cell>
          <cell r="S425">
            <v>93.02</v>
          </cell>
          <cell r="T425">
            <v>105.36</v>
          </cell>
          <cell r="U425">
            <v>112.13</v>
          </cell>
          <cell r="V425">
            <v>114.18</v>
          </cell>
        </row>
        <row r="426">
          <cell r="B426">
            <v>41536</v>
          </cell>
          <cell r="C426">
            <v>5.6</v>
          </cell>
          <cell r="D426">
            <v>8.09</v>
          </cell>
          <cell r="E426">
            <v>15.75</v>
          </cell>
          <cell r="F426">
            <v>23.74</v>
          </cell>
          <cell r="G426">
            <v>34.299999999999997</v>
          </cell>
          <cell r="H426">
            <v>44.96</v>
          </cell>
          <cell r="I426">
            <v>61.7</v>
          </cell>
          <cell r="J426">
            <v>71.16</v>
          </cell>
          <cell r="K426">
            <v>76.349999999999994</v>
          </cell>
          <cell r="L426">
            <v>77.97</v>
          </cell>
          <cell r="M426">
            <v>7.5</v>
          </cell>
          <cell r="N426">
            <v>10.69</v>
          </cell>
          <cell r="O426">
            <v>24.76</v>
          </cell>
          <cell r="P426">
            <v>38.78</v>
          </cell>
          <cell r="Q426">
            <v>54.79</v>
          </cell>
          <cell r="R426">
            <v>70.56</v>
          </cell>
          <cell r="S426">
            <v>91.33</v>
          </cell>
          <cell r="T426">
            <v>103.52</v>
          </cell>
          <cell r="U426">
            <v>110.15</v>
          </cell>
          <cell r="V426">
            <v>112.16</v>
          </cell>
        </row>
        <row r="427">
          <cell r="B427">
            <v>41537</v>
          </cell>
          <cell r="C427">
            <v>6.97</v>
          </cell>
          <cell r="D427">
            <v>9.5299999999999994</v>
          </cell>
          <cell r="E427">
            <v>17.78</v>
          </cell>
          <cell r="F427">
            <v>26.36</v>
          </cell>
          <cell r="G427">
            <v>36.89</v>
          </cell>
          <cell r="H427">
            <v>46.9</v>
          </cell>
          <cell r="I427">
            <v>64.22</v>
          </cell>
          <cell r="J427">
            <v>73.66</v>
          </cell>
          <cell r="K427">
            <v>78.930000000000007</v>
          </cell>
          <cell r="L427">
            <v>80.599999999999994</v>
          </cell>
          <cell r="M427">
            <v>10.75</v>
          </cell>
          <cell r="N427">
            <v>13.52</v>
          </cell>
          <cell r="O427">
            <v>27.18</v>
          </cell>
          <cell r="P427">
            <v>41.4</v>
          </cell>
          <cell r="Q427">
            <v>57.21</v>
          </cell>
          <cell r="R427">
            <v>72.400000000000006</v>
          </cell>
          <cell r="S427">
            <v>94.2</v>
          </cell>
          <cell r="T427">
            <v>106.52</v>
          </cell>
          <cell r="U427">
            <v>113.42</v>
          </cell>
          <cell r="V427">
            <v>115.52</v>
          </cell>
        </row>
        <row r="428">
          <cell r="B428">
            <v>41540</v>
          </cell>
          <cell r="C428">
            <v>7</v>
          </cell>
          <cell r="D428">
            <v>9.57</v>
          </cell>
          <cell r="E428">
            <v>17.93</v>
          </cell>
          <cell r="F428">
            <v>26.63</v>
          </cell>
          <cell r="G428">
            <v>37.18</v>
          </cell>
          <cell r="H428">
            <v>47.08</v>
          </cell>
          <cell r="I428">
            <v>64.52</v>
          </cell>
          <cell r="J428">
            <v>73.959999999999994</v>
          </cell>
          <cell r="K428">
            <v>79.23</v>
          </cell>
          <cell r="L428">
            <v>80.91</v>
          </cell>
          <cell r="M428">
            <v>10.61</v>
          </cell>
          <cell r="N428">
            <v>13.4</v>
          </cell>
          <cell r="O428">
            <v>27.22</v>
          </cell>
          <cell r="P428">
            <v>41.67</v>
          </cell>
          <cell r="Q428">
            <v>57.48</v>
          </cell>
          <cell r="R428">
            <v>72.599999999999994</v>
          </cell>
          <cell r="S428">
            <v>94.45</v>
          </cell>
          <cell r="T428">
            <v>106.75</v>
          </cell>
          <cell r="U428">
            <v>113.61</v>
          </cell>
          <cell r="V428">
            <v>115.71</v>
          </cell>
        </row>
        <row r="429">
          <cell r="B429">
            <v>41541</v>
          </cell>
          <cell r="C429">
            <v>6.8</v>
          </cell>
          <cell r="D429">
            <v>9.35</v>
          </cell>
          <cell r="E429">
            <v>17.5</v>
          </cell>
          <cell r="F429">
            <v>26</v>
          </cell>
          <cell r="G429">
            <v>36.56</v>
          </cell>
          <cell r="H429">
            <v>46.74</v>
          </cell>
          <cell r="I429">
            <v>63.93</v>
          </cell>
          <cell r="J429">
            <v>73.39</v>
          </cell>
          <cell r="K429">
            <v>78.69</v>
          </cell>
          <cell r="L429">
            <v>80.38</v>
          </cell>
          <cell r="M429">
            <v>10.44</v>
          </cell>
          <cell r="N429">
            <v>13.2</v>
          </cell>
          <cell r="O429">
            <v>26.79</v>
          </cell>
          <cell r="P429">
            <v>41.01</v>
          </cell>
          <cell r="Q429">
            <v>56.84</v>
          </cell>
          <cell r="R429">
            <v>72.489999999999995</v>
          </cell>
          <cell r="S429">
            <v>93.82</v>
          </cell>
          <cell r="T429">
            <v>106.11</v>
          </cell>
          <cell r="U429">
            <v>112.97</v>
          </cell>
          <cell r="V429">
            <v>115.06</v>
          </cell>
        </row>
        <row r="430">
          <cell r="B430">
            <v>41542</v>
          </cell>
          <cell r="C430">
            <v>6.82</v>
          </cell>
          <cell r="D430">
            <v>9.3800000000000008</v>
          </cell>
          <cell r="E430">
            <v>17.59</v>
          </cell>
          <cell r="F430">
            <v>26.14</v>
          </cell>
          <cell r="G430">
            <v>36.68</v>
          </cell>
          <cell r="H430">
            <v>46.73</v>
          </cell>
          <cell r="I430">
            <v>64.040000000000006</v>
          </cell>
          <cell r="J430">
            <v>73.5</v>
          </cell>
          <cell r="K430">
            <v>78.790000000000006</v>
          </cell>
          <cell r="L430">
            <v>80.459999999999994</v>
          </cell>
          <cell r="M430">
            <v>10.36</v>
          </cell>
          <cell r="N430">
            <v>13.12</v>
          </cell>
          <cell r="O430">
            <v>26.67</v>
          </cell>
          <cell r="P430">
            <v>40.86</v>
          </cell>
          <cell r="Q430">
            <v>56.68</v>
          </cell>
          <cell r="R430">
            <v>72.39</v>
          </cell>
          <cell r="S430">
            <v>93.69</v>
          </cell>
          <cell r="T430">
            <v>106</v>
          </cell>
          <cell r="U430">
            <v>112.89</v>
          </cell>
          <cell r="V430">
            <v>114.99</v>
          </cell>
        </row>
        <row r="431">
          <cell r="B431">
            <v>41543</v>
          </cell>
          <cell r="C431">
            <v>6.8</v>
          </cell>
          <cell r="D431">
            <v>9.27</v>
          </cell>
          <cell r="E431">
            <v>17.510000000000002</v>
          </cell>
          <cell r="F431">
            <v>26.13</v>
          </cell>
          <cell r="G431">
            <v>36.72</v>
          </cell>
          <cell r="H431">
            <v>46.89</v>
          </cell>
          <cell r="I431">
            <v>64.16</v>
          </cell>
          <cell r="J431">
            <v>73.61</v>
          </cell>
          <cell r="K431">
            <v>78.89</v>
          </cell>
          <cell r="L431">
            <v>80.569999999999993</v>
          </cell>
          <cell r="M431">
            <v>10.32</v>
          </cell>
          <cell r="N431">
            <v>13.09</v>
          </cell>
          <cell r="O431">
            <v>26.8</v>
          </cell>
          <cell r="P431">
            <v>41.14</v>
          </cell>
          <cell r="Q431">
            <v>56.96</v>
          </cell>
          <cell r="R431">
            <v>72.41</v>
          </cell>
          <cell r="S431">
            <v>93.97</v>
          </cell>
          <cell r="T431">
            <v>106.28</v>
          </cell>
          <cell r="U431">
            <v>113.17</v>
          </cell>
          <cell r="V431">
            <v>115.27</v>
          </cell>
        </row>
        <row r="432">
          <cell r="B432">
            <v>41544</v>
          </cell>
          <cell r="C432">
            <v>6.89</v>
          </cell>
          <cell r="D432">
            <v>9.3800000000000008</v>
          </cell>
          <cell r="E432">
            <v>17.77</v>
          </cell>
          <cell r="F432">
            <v>26.53</v>
          </cell>
          <cell r="G432">
            <v>37.119999999999997</v>
          </cell>
          <cell r="H432">
            <v>47.19</v>
          </cell>
          <cell r="I432">
            <v>64.55</v>
          </cell>
          <cell r="J432">
            <v>74</v>
          </cell>
          <cell r="K432">
            <v>79.28</v>
          </cell>
          <cell r="L432">
            <v>80.959999999999994</v>
          </cell>
          <cell r="M432">
            <v>10.51</v>
          </cell>
          <cell r="N432">
            <v>13.28</v>
          </cell>
          <cell r="O432">
            <v>27.14</v>
          </cell>
          <cell r="P432">
            <v>41.62</v>
          </cell>
          <cell r="Q432">
            <v>57.44</v>
          </cell>
          <cell r="R432">
            <v>72.790000000000006</v>
          </cell>
          <cell r="S432">
            <v>94.42</v>
          </cell>
          <cell r="T432">
            <v>106.72</v>
          </cell>
          <cell r="U432">
            <v>113.59</v>
          </cell>
          <cell r="V432">
            <v>115.69</v>
          </cell>
        </row>
        <row r="433">
          <cell r="B433">
            <v>41547</v>
          </cell>
          <cell r="C433">
            <v>7.13</v>
          </cell>
          <cell r="D433">
            <v>9.6300000000000008</v>
          </cell>
          <cell r="E433">
            <v>18.07</v>
          </cell>
          <cell r="F433">
            <v>26.81</v>
          </cell>
          <cell r="G433">
            <v>37.43</v>
          </cell>
          <cell r="H433">
            <v>47.46</v>
          </cell>
          <cell r="I433">
            <v>64.900000000000006</v>
          </cell>
          <cell r="J433">
            <v>74.34</v>
          </cell>
          <cell r="K433">
            <v>79.61</v>
          </cell>
          <cell r="L433">
            <v>81.290000000000006</v>
          </cell>
          <cell r="M433">
            <v>10.88</v>
          </cell>
          <cell r="N433">
            <v>13.68</v>
          </cell>
          <cell r="O433">
            <v>27.77</v>
          </cell>
          <cell r="P433">
            <v>42.49</v>
          </cell>
          <cell r="Q433">
            <v>58.29</v>
          </cell>
          <cell r="R433">
            <v>73.42</v>
          </cell>
          <cell r="S433">
            <v>95.27</v>
          </cell>
          <cell r="T433">
            <v>107.57</v>
          </cell>
          <cell r="U433">
            <v>114.45</v>
          </cell>
          <cell r="V433">
            <v>116.55</v>
          </cell>
        </row>
        <row r="434">
          <cell r="B434">
            <v>41548</v>
          </cell>
          <cell r="C434">
            <v>6.95</v>
          </cell>
          <cell r="D434">
            <v>9.42</v>
          </cell>
          <cell r="E434">
            <v>17.600000000000001</v>
          </cell>
          <cell r="F434">
            <v>26.07</v>
          </cell>
          <cell r="G434">
            <v>36.69</v>
          </cell>
          <cell r="H434">
            <v>47.13</v>
          </cell>
          <cell r="I434">
            <v>64.16</v>
          </cell>
          <cell r="J434">
            <v>73.61</v>
          </cell>
          <cell r="K434">
            <v>78.88</v>
          </cell>
          <cell r="L434">
            <v>80.56</v>
          </cell>
          <cell r="M434">
            <v>10.58</v>
          </cell>
          <cell r="N434">
            <v>13.36</v>
          </cell>
          <cell r="O434">
            <v>26.93</v>
          </cell>
          <cell r="P434">
            <v>41.12</v>
          </cell>
          <cell r="Q434">
            <v>57.31</v>
          </cell>
          <cell r="R434">
            <v>73.34</v>
          </cell>
          <cell r="S434">
            <v>94.67</v>
          </cell>
          <cell r="T434">
            <v>106.97</v>
          </cell>
          <cell r="U434">
            <v>113.85</v>
          </cell>
          <cell r="V434">
            <v>115.95</v>
          </cell>
        </row>
        <row r="435">
          <cell r="B435">
            <v>41549</v>
          </cell>
          <cell r="C435">
            <v>6.94</v>
          </cell>
          <cell r="D435">
            <v>9.41</v>
          </cell>
          <cell r="E435">
            <v>17.55</v>
          </cell>
          <cell r="F435">
            <v>25.98</v>
          </cell>
          <cell r="G435">
            <v>36.61</v>
          </cell>
          <cell r="H435">
            <v>46.88</v>
          </cell>
          <cell r="I435">
            <v>64.08</v>
          </cell>
          <cell r="J435">
            <v>73.53</v>
          </cell>
          <cell r="K435">
            <v>78.790000000000006</v>
          </cell>
          <cell r="L435">
            <v>80.45</v>
          </cell>
          <cell r="M435">
            <v>10.49</v>
          </cell>
          <cell r="N435">
            <v>13.27</v>
          </cell>
          <cell r="O435">
            <v>26.71</v>
          </cell>
          <cell r="P435">
            <v>40.78</v>
          </cell>
          <cell r="Q435">
            <v>57.16</v>
          </cell>
          <cell r="R435">
            <v>73.239999999999995</v>
          </cell>
          <cell r="S435">
            <v>94.69</v>
          </cell>
          <cell r="T435">
            <v>107</v>
          </cell>
          <cell r="U435">
            <v>113.87</v>
          </cell>
          <cell r="V435">
            <v>115.97</v>
          </cell>
        </row>
        <row r="436">
          <cell r="B436">
            <v>41550</v>
          </cell>
          <cell r="C436">
            <v>6.93</v>
          </cell>
          <cell r="D436">
            <v>9.39</v>
          </cell>
          <cell r="E436">
            <v>17.5</v>
          </cell>
          <cell r="F436">
            <v>25.91</v>
          </cell>
          <cell r="G436">
            <v>36.54</v>
          </cell>
          <cell r="H436">
            <v>47.15</v>
          </cell>
          <cell r="I436">
            <v>64.03</v>
          </cell>
          <cell r="J436">
            <v>73.47</v>
          </cell>
          <cell r="K436">
            <v>78.75</v>
          </cell>
          <cell r="L436">
            <v>80.430000000000007</v>
          </cell>
          <cell r="M436">
            <v>10.52</v>
          </cell>
          <cell r="N436">
            <v>13.31</v>
          </cell>
          <cell r="O436">
            <v>26.72</v>
          </cell>
          <cell r="P436">
            <v>40.82</v>
          </cell>
          <cell r="Q436">
            <v>57.26</v>
          </cell>
          <cell r="R436">
            <v>73.44</v>
          </cell>
          <cell r="S436">
            <v>94.85</v>
          </cell>
          <cell r="T436">
            <v>107.14</v>
          </cell>
          <cell r="U436">
            <v>114</v>
          </cell>
          <cell r="V436">
            <v>116.09</v>
          </cell>
        </row>
        <row r="437">
          <cell r="B437">
            <v>41551</v>
          </cell>
          <cell r="C437">
            <v>6.92</v>
          </cell>
          <cell r="D437">
            <v>9.36</v>
          </cell>
          <cell r="E437">
            <v>17.29</v>
          </cell>
          <cell r="F437">
            <v>25.51</v>
          </cell>
          <cell r="G437">
            <v>36.17</v>
          </cell>
          <cell r="H437">
            <v>46.55</v>
          </cell>
          <cell r="I437">
            <v>63.7</v>
          </cell>
          <cell r="J437">
            <v>73.14</v>
          </cell>
          <cell r="K437">
            <v>78.39</v>
          </cell>
          <cell r="L437">
            <v>80.05</v>
          </cell>
          <cell r="M437">
            <v>10.51</v>
          </cell>
          <cell r="N437">
            <v>13.29</v>
          </cell>
          <cell r="O437">
            <v>26.67</v>
          </cell>
          <cell r="P437">
            <v>40.74</v>
          </cell>
          <cell r="Q437">
            <v>57.18</v>
          </cell>
          <cell r="R437">
            <v>73.150000000000006</v>
          </cell>
          <cell r="S437">
            <v>94.78</v>
          </cell>
          <cell r="T437">
            <v>107.09</v>
          </cell>
          <cell r="U437">
            <v>113.96</v>
          </cell>
          <cell r="V437">
            <v>116.05</v>
          </cell>
        </row>
        <row r="438">
          <cell r="B438">
            <v>41554</v>
          </cell>
          <cell r="C438">
            <v>6.92</v>
          </cell>
          <cell r="D438">
            <v>9.3699999999999992</v>
          </cell>
          <cell r="E438">
            <v>17.3</v>
          </cell>
          <cell r="F438">
            <v>25.53</v>
          </cell>
          <cell r="G438">
            <v>36.21</v>
          </cell>
          <cell r="H438">
            <v>46.58</v>
          </cell>
          <cell r="I438">
            <v>63.74</v>
          </cell>
          <cell r="J438">
            <v>73.19</v>
          </cell>
          <cell r="K438">
            <v>78.459999999999994</v>
          </cell>
          <cell r="L438">
            <v>80.13</v>
          </cell>
          <cell r="M438">
            <v>10.62</v>
          </cell>
          <cell r="N438">
            <v>13.4</v>
          </cell>
          <cell r="O438">
            <v>26.81</v>
          </cell>
          <cell r="P438">
            <v>40.909999999999997</v>
          </cell>
          <cell r="Q438">
            <v>57.35</v>
          </cell>
          <cell r="R438">
            <v>73.28</v>
          </cell>
          <cell r="S438">
            <v>94.94</v>
          </cell>
          <cell r="T438">
            <v>107.23</v>
          </cell>
          <cell r="U438">
            <v>114.09</v>
          </cell>
          <cell r="V438">
            <v>116.17</v>
          </cell>
        </row>
        <row r="439">
          <cell r="B439">
            <v>41555</v>
          </cell>
          <cell r="C439">
            <v>6.95</v>
          </cell>
          <cell r="D439">
            <v>9.4</v>
          </cell>
          <cell r="E439">
            <v>17.34</v>
          </cell>
          <cell r="F439">
            <v>25.58</v>
          </cell>
          <cell r="G439">
            <v>36.28</v>
          </cell>
          <cell r="H439">
            <v>46.57</v>
          </cell>
          <cell r="I439">
            <v>63.85</v>
          </cell>
          <cell r="J439">
            <v>73.290000000000006</v>
          </cell>
          <cell r="K439">
            <v>78.540000000000006</v>
          </cell>
          <cell r="L439">
            <v>80.19</v>
          </cell>
          <cell r="M439">
            <v>10.79</v>
          </cell>
          <cell r="N439">
            <v>13.58</v>
          </cell>
          <cell r="O439">
            <v>27.17</v>
          </cell>
          <cell r="P439">
            <v>41.38</v>
          </cell>
          <cell r="Q439">
            <v>57.81</v>
          </cell>
          <cell r="R439">
            <v>73.61</v>
          </cell>
          <cell r="S439">
            <v>95.41</v>
          </cell>
          <cell r="T439">
            <v>107.73</v>
          </cell>
          <cell r="U439">
            <v>114.6</v>
          </cell>
          <cell r="V439">
            <v>116.68</v>
          </cell>
        </row>
        <row r="440">
          <cell r="B440">
            <v>41556</v>
          </cell>
          <cell r="C440">
            <v>6.92</v>
          </cell>
          <cell r="D440">
            <v>9.36</v>
          </cell>
          <cell r="E440">
            <v>17.25</v>
          </cell>
          <cell r="F440">
            <v>25.43</v>
          </cell>
          <cell r="G440">
            <v>36.14</v>
          </cell>
          <cell r="H440">
            <v>46.42</v>
          </cell>
          <cell r="I440">
            <v>63.7</v>
          </cell>
          <cell r="J440">
            <v>73.150000000000006</v>
          </cell>
          <cell r="K440">
            <v>78.39</v>
          </cell>
          <cell r="L440">
            <v>80.05</v>
          </cell>
          <cell r="M440">
            <v>10.87</v>
          </cell>
          <cell r="N440">
            <v>13.67</v>
          </cell>
          <cell r="O440">
            <v>27.34</v>
          </cell>
          <cell r="P440">
            <v>41.64</v>
          </cell>
          <cell r="Q440">
            <v>58.07</v>
          </cell>
          <cell r="R440">
            <v>73.819999999999993</v>
          </cell>
          <cell r="S440">
            <v>95.65</v>
          </cell>
          <cell r="T440">
            <v>107.96</v>
          </cell>
          <cell r="U440">
            <v>114.82</v>
          </cell>
          <cell r="V440">
            <v>116.9</v>
          </cell>
        </row>
        <row r="441">
          <cell r="B441">
            <v>41557</v>
          </cell>
          <cell r="C441">
            <v>6.78</v>
          </cell>
          <cell r="D441">
            <v>9.1999999999999993</v>
          </cell>
          <cell r="E441">
            <v>16.920000000000002</v>
          </cell>
          <cell r="F441">
            <v>24.92</v>
          </cell>
          <cell r="G441">
            <v>35.630000000000003</v>
          </cell>
          <cell r="H441">
            <v>46.13</v>
          </cell>
          <cell r="I441">
            <v>63.18</v>
          </cell>
          <cell r="J441">
            <v>72.62</v>
          </cell>
          <cell r="K441">
            <v>77.83</v>
          </cell>
          <cell r="L441">
            <v>79.459999999999994</v>
          </cell>
          <cell r="M441">
            <v>10.38</v>
          </cell>
          <cell r="N441">
            <v>13.17</v>
          </cell>
          <cell r="O441">
            <v>26.77</v>
          </cell>
          <cell r="P441">
            <v>40.99</v>
          </cell>
          <cell r="Q441">
            <v>57.42</v>
          </cell>
          <cell r="R441">
            <v>73.430000000000007</v>
          </cell>
          <cell r="S441">
            <v>95.02</v>
          </cell>
          <cell r="T441">
            <v>107.34</v>
          </cell>
          <cell r="U441">
            <v>114.21</v>
          </cell>
          <cell r="V441">
            <v>116.29</v>
          </cell>
        </row>
        <row r="442">
          <cell r="B442">
            <v>41558</v>
          </cell>
          <cell r="C442">
            <v>6.01</v>
          </cell>
          <cell r="D442">
            <v>8.42</v>
          </cell>
          <cell r="E442">
            <v>15.93</v>
          </cell>
          <cell r="F442">
            <v>23.77</v>
          </cell>
          <cell r="G442">
            <v>34.49</v>
          </cell>
          <cell r="H442">
            <v>45.17</v>
          </cell>
          <cell r="I442">
            <v>62.07</v>
          </cell>
          <cell r="J442">
            <v>71.53</v>
          </cell>
          <cell r="K442">
            <v>76.75</v>
          </cell>
          <cell r="L442">
            <v>78.400000000000006</v>
          </cell>
          <cell r="M442">
            <v>10.07</v>
          </cell>
          <cell r="N442">
            <v>12.85</v>
          </cell>
          <cell r="O442">
            <v>26.37</v>
          </cell>
          <cell r="P442">
            <v>40.520000000000003</v>
          </cell>
          <cell r="Q442">
            <v>56.96</v>
          </cell>
          <cell r="R442">
            <v>73.08</v>
          </cell>
          <cell r="S442">
            <v>94.56</v>
          </cell>
          <cell r="T442">
            <v>106.88</v>
          </cell>
          <cell r="U442">
            <v>113.74</v>
          </cell>
          <cell r="V442">
            <v>115.82</v>
          </cell>
        </row>
        <row r="443">
          <cell r="B443">
            <v>41561</v>
          </cell>
          <cell r="C443">
            <v>5.98</v>
          </cell>
          <cell r="D443">
            <v>8.3699999999999992</v>
          </cell>
          <cell r="E443">
            <v>15.77</v>
          </cell>
          <cell r="F443">
            <v>23.51</v>
          </cell>
          <cell r="G443">
            <v>34.229999999999997</v>
          </cell>
          <cell r="H443">
            <v>44.99</v>
          </cell>
          <cell r="I443">
            <v>61.81</v>
          </cell>
          <cell r="J443">
            <v>71.27</v>
          </cell>
          <cell r="K443">
            <v>76.489999999999995</v>
          </cell>
          <cell r="L443">
            <v>78.13</v>
          </cell>
          <cell r="M443">
            <v>10.17</v>
          </cell>
          <cell r="N443">
            <v>13.06</v>
          </cell>
          <cell r="O443">
            <v>26.61</v>
          </cell>
          <cell r="P443">
            <v>40.479999999999997</v>
          </cell>
          <cell r="Q443">
            <v>56.79</v>
          </cell>
          <cell r="R443">
            <v>72.94</v>
          </cell>
          <cell r="S443">
            <v>94.85</v>
          </cell>
          <cell r="T443">
            <v>107.4</v>
          </cell>
          <cell r="U443">
            <v>114.52</v>
          </cell>
          <cell r="V443">
            <v>116.68</v>
          </cell>
        </row>
        <row r="444">
          <cell r="B444">
            <v>41562</v>
          </cell>
          <cell r="C444">
            <v>5.9</v>
          </cell>
          <cell r="D444">
            <v>8.23</v>
          </cell>
          <cell r="E444">
            <v>15.38</v>
          </cell>
          <cell r="F444">
            <v>22.88</v>
          </cell>
          <cell r="G444">
            <v>33.56</v>
          </cell>
          <cell r="H444">
            <v>44.09</v>
          </cell>
          <cell r="I444">
            <v>61.07</v>
          </cell>
          <cell r="J444">
            <v>70.52</v>
          </cell>
          <cell r="K444">
            <v>75.75</v>
          </cell>
          <cell r="L444">
            <v>77.39</v>
          </cell>
          <cell r="M444">
            <v>9.68</v>
          </cell>
          <cell r="N444">
            <v>12.55</v>
          </cell>
          <cell r="O444">
            <v>26.06</v>
          </cell>
          <cell r="P444">
            <v>39.83</v>
          </cell>
          <cell r="Q444">
            <v>56.14</v>
          </cell>
          <cell r="R444">
            <v>72.27</v>
          </cell>
          <cell r="S444">
            <v>94.21</v>
          </cell>
          <cell r="T444">
            <v>106.77</v>
          </cell>
          <cell r="U444">
            <v>113.9</v>
          </cell>
          <cell r="V444">
            <v>116.05</v>
          </cell>
        </row>
        <row r="445">
          <cell r="B445">
            <v>41563</v>
          </cell>
          <cell r="C445">
            <v>5.91</v>
          </cell>
          <cell r="D445">
            <v>8.24</v>
          </cell>
          <cell r="E445">
            <v>15.42</v>
          </cell>
          <cell r="F445">
            <v>22.94</v>
          </cell>
          <cell r="G445">
            <v>33.619999999999997</v>
          </cell>
          <cell r="H445">
            <v>44.1</v>
          </cell>
          <cell r="I445">
            <v>61.12</v>
          </cell>
          <cell r="J445">
            <v>70.569999999999993</v>
          </cell>
          <cell r="K445">
            <v>75.78</v>
          </cell>
          <cell r="L445">
            <v>77.400000000000006</v>
          </cell>
          <cell r="M445">
            <v>9.6199999999999992</v>
          </cell>
          <cell r="N445">
            <v>12.62</v>
          </cell>
          <cell r="O445">
            <v>25.6</v>
          </cell>
          <cell r="P445">
            <v>39.25</v>
          </cell>
          <cell r="Q445">
            <v>55.63</v>
          </cell>
          <cell r="R445">
            <v>71.959999999999994</v>
          </cell>
          <cell r="S445">
            <v>94.05</v>
          </cell>
          <cell r="T445">
            <v>106.63</v>
          </cell>
          <cell r="U445">
            <v>113.76</v>
          </cell>
          <cell r="V445">
            <v>115.93</v>
          </cell>
        </row>
        <row r="446">
          <cell r="B446">
            <v>41564</v>
          </cell>
          <cell r="C446">
            <v>5.78</v>
          </cell>
          <cell r="D446">
            <v>8.09</v>
          </cell>
          <cell r="E446">
            <v>15.15</v>
          </cell>
          <cell r="F446">
            <v>22.56</v>
          </cell>
          <cell r="G446">
            <v>33.26</v>
          </cell>
          <cell r="H446">
            <v>43.76</v>
          </cell>
          <cell r="I446">
            <v>60.79</v>
          </cell>
          <cell r="J446">
            <v>70.25</v>
          </cell>
          <cell r="K446">
            <v>75.48</v>
          </cell>
          <cell r="L446">
            <v>77.11</v>
          </cell>
          <cell r="M446">
            <v>9.6300000000000008</v>
          </cell>
          <cell r="N446">
            <v>12.6</v>
          </cell>
          <cell r="O446">
            <v>25.42</v>
          </cell>
          <cell r="P446">
            <v>38.83</v>
          </cell>
          <cell r="Q446">
            <v>55.2</v>
          </cell>
          <cell r="R446">
            <v>71.430000000000007</v>
          </cell>
          <cell r="S446">
            <v>93.57</v>
          </cell>
          <cell r="T446">
            <v>106.14</v>
          </cell>
          <cell r="U446">
            <v>113.24</v>
          </cell>
          <cell r="V446">
            <v>115.39</v>
          </cell>
        </row>
        <row r="447">
          <cell r="B447">
            <v>41565</v>
          </cell>
          <cell r="C447">
            <v>5.63</v>
          </cell>
          <cell r="D447">
            <v>7.92</v>
          </cell>
          <cell r="E447">
            <v>14.69</v>
          </cell>
          <cell r="F447">
            <v>21.89</v>
          </cell>
          <cell r="G447">
            <v>32.5</v>
          </cell>
          <cell r="H447">
            <v>43.02</v>
          </cell>
          <cell r="I447">
            <v>59.93</v>
          </cell>
          <cell r="J447">
            <v>69.400000000000006</v>
          </cell>
          <cell r="K447">
            <v>74.650000000000006</v>
          </cell>
          <cell r="L447">
            <v>76.290000000000006</v>
          </cell>
          <cell r="M447">
            <v>8.85</v>
          </cell>
          <cell r="N447">
            <v>11.79</v>
          </cell>
          <cell r="O447">
            <v>24.33</v>
          </cell>
          <cell r="P447">
            <v>37.47</v>
          </cell>
          <cell r="Q447">
            <v>53.84</v>
          </cell>
          <cell r="R447">
            <v>70.400000000000006</v>
          </cell>
          <cell r="S447">
            <v>92.24</v>
          </cell>
          <cell r="T447">
            <v>104.8</v>
          </cell>
          <cell r="U447">
            <v>111.9</v>
          </cell>
          <cell r="V447">
            <v>114.05</v>
          </cell>
        </row>
        <row r="448">
          <cell r="B448">
            <v>41568</v>
          </cell>
          <cell r="C448">
            <v>5.36</v>
          </cell>
          <cell r="D448">
            <v>7.66</v>
          </cell>
          <cell r="E448">
            <v>14.48</v>
          </cell>
          <cell r="F448">
            <v>21.74</v>
          </cell>
          <cell r="G448">
            <v>32.35</v>
          </cell>
          <cell r="H448">
            <v>42.85</v>
          </cell>
          <cell r="I448">
            <v>59.76</v>
          </cell>
          <cell r="J448">
            <v>69.23</v>
          </cell>
          <cell r="K448">
            <v>74.44</v>
          </cell>
          <cell r="L448">
            <v>76.08</v>
          </cell>
          <cell r="M448">
            <v>8.9</v>
          </cell>
          <cell r="N448">
            <v>11.86</v>
          </cell>
          <cell r="O448">
            <v>24.54</v>
          </cell>
          <cell r="P448">
            <v>37.82</v>
          </cell>
          <cell r="Q448">
            <v>54.19</v>
          </cell>
          <cell r="R448">
            <v>70.650000000000006</v>
          </cell>
          <cell r="S448">
            <v>92.6</v>
          </cell>
          <cell r="T448">
            <v>105.18</v>
          </cell>
          <cell r="U448">
            <v>112.29</v>
          </cell>
          <cell r="V448">
            <v>114.44</v>
          </cell>
        </row>
        <row r="449">
          <cell r="B449">
            <v>41569</v>
          </cell>
          <cell r="C449">
            <v>4.97</v>
          </cell>
          <cell r="D449">
            <v>7.21</v>
          </cell>
          <cell r="E449">
            <v>13.84</v>
          </cell>
          <cell r="F449">
            <v>20.89</v>
          </cell>
          <cell r="G449">
            <v>31.42</v>
          </cell>
          <cell r="H449">
            <v>42.11</v>
          </cell>
          <cell r="I449">
            <v>58.73</v>
          </cell>
          <cell r="J449">
            <v>68.290000000000006</v>
          </cell>
          <cell r="K449">
            <v>73.5</v>
          </cell>
          <cell r="L449">
            <v>75.14</v>
          </cell>
          <cell r="M449">
            <v>8.33</v>
          </cell>
          <cell r="N449">
            <v>11.38</v>
          </cell>
          <cell r="O449">
            <v>23.67</v>
          </cell>
          <cell r="P449">
            <v>36.74</v>
          </cell>
          <cell r="Q449">
            <v>52.99</v>
          </cell>
          <cell r="R449">
            <v>69.58</v>
          </cell>
          <cell r="S449">
            <v>91.24</v>
          </cell>
          <cell r="T449">
            <v>103.88</v>
          </cell>
          <cell r="U449">
            <v>111.04</v>
          </cell>
          <cell r="V449">
            <v>113.22</v>
          </cell>
        </row>
        <row r="450">
          <cell r="B450">
            <v>41570</v>
          </cell>
          <cell r="C450">
            <v>5.33</v>
          </cell>
          <cell r="D450">
            <v>7.59</v>
          </cell>
          <cell r="E450">
            <v>14.29</v>
          </cell>
          <cell r="F450">
            <v>21.43</v>
          </cell>
          <cell r="G450">
            <v>31.96</v>
          </cell>
          <cell r="H450">
            <v>42.31</v>
          </cell>
          <cell r="I450">
            <v>59.27</v>
          </cell>
          <cell r="J450">
            <v>68.83</v>
          </cell>
          <cell r="K450">
            <v>74.05</v>
          </cell>
          <cell r="L450">
            <v>75.69</v>
          </cell>
          <cell r="M450">
            <v>8.6300000000000008</v>
          </cell>
          <cell r="N450">
            <v>11.68</v>
          </cell>
          <cell r="O450">
            <v>23.93</v>
          </cell>
          <cell r="P450">
            <v>36.97</v>
          </cell>
          <cell r="Q450">
            <v>53.22</v>
          </cell>
          <cell r="R450">
            <v>69</v>
          </cell>
          <cell r="S450">
            <v>91.47</v>
          </cell>
          <cell r="T450">
            <v>104.12</v>
          </cell>
          <cell r="U450">
            <v>111.29</v>
          </cell>
          <cell r="V450">
            <v>113.46</v>
          </cell>
        </row>
        <row r="451">
          <cell r="B451">
            <v>41571</v>
          </cell>
          <cell r="C451">
            <v>5.43</v>
          </cell>
          <cell r="D451">
            <v>7.69</v>
          </cell>
          <cell r="E451">
            <v>14.57</v>
          </cell>
          <cell r="F451">
            <v>21.88</v>
          </cell>
          <cell r="G451">
            <v>32.4</v>
          </cell>
          <cell r="H451">
            <v>42.59</v>
          </cell>
          <cell r="I451">
            <v>59.7</v>
          </cell>
          <cell r="J451">
            <v>69.260000000000005</v>
          </cell>
          <cell r="K451">
            <v>74.47</v>
          </cell>
          <cell r="L451">
            <v>76.11</v>
          </cell>
          <cell r="M451">
            <v>8.99</v>
          </cell>
          <cell r="N451">
            <v>11.87</v>
          </cell>
          <cell r="O451">
            <v>24.3</v>
          </cell>
          <cell r="P451">
            <v>37.4</v>
          </cell>
          <cell r="Q451">
            <v>53.64</v>
          </cell>
          <cell r="R451">
            <v>69.3</v>
          </cell>
          <cell r="S451">
            <v>91.96</v>
          </cell>
          <cell r="T451">
            <v>104.54</v>
          </cell>
          <cell r="U451">
            <v>111.65</v>
          </cell>
          <cell r="V451">
            <v>113.81</v>
          </cell>
        </row>
        <row r="452">
          <cell r="B452">
            <v>41572</v>
          </cell>
          <cell r="C452">
            <v>5.42</v>
          </cell>
          <cell r="D452">
            <v>7.68</v>
          </cell>
          <cell r="E452">
            <v>14.6</v>
          </cell>
          <cell r="F452">
            <v>21.95</v>
          </cell>
          <cell r="G452">
            <v>32.42</v>
          </cell>
          <cell r="H452">
            <v>42.58</v>
          </cell>
          <cell r="I452">
            <v>59.68</v>
          </cell>
          <cell r="J452">
            <v>69.239999999999995</v>
          </cell>
          <cell r="K452">
            <v>74.459999999999994</v>
          </cell>
          <cell r="L452">
            <v>76.099999999999994</v>
          </cell>
          <cell r="M452">
            <v>9.06</v>
          </cell>
          <cell r="N452">
            <v>11.94</v>
          </cell>
          <cell r="O452">
            <v>24.55</v>
          </cell>
          <cell r="P452">
            <v>37.82</v>
          </cell>
          <cell r="Q452">
            <v>53.91</v>
          </cell>
          <cell r="R452">
            <v>69.38</v>
          </cell>
          <cell r="S452">
            <v>92.38</v>
          </cell>
          <cell r="T452">
            <v>105.03</v>
          </cell>
          <cell r="U452">
            <v>112.15</v>
          </cell>
          <cell r="V452">
            <v>114.31</v>
          </cell>
        </row>
        <row r="453">
          <cell r="B453">
            <v>41575</v>
          </cell>
          <cell r="C453">
            <v>5.36</v>
          </cell>
          <cell r="D453">
            <v>7.59</v>
          </cell>
          <cell r="E453">
            <v>14.31</v>
          </cell>
          <cell r="F453">
            <v>21.46</v>
          </cell>
          <cell r="G453">
            <v>31.93</v>
          </cell>
          <cell r="H453">
            <v>42.23</v>
          </cell>
          <cell r="I453">
            <v>59.05</v>
          </cell>
          <cell r="J453">
            <v>68.53</v>
          </cell>
          <cell r="K453">
            <v>73.67</v>
          </cell>
          <cell r="L453">
            <v>75.28</v>
          </cell>
          <cell r="M453">
            <v>8.94</v>
          </cell>
          <cell r="N453">
            <v>11.79</v>
          </cell>
          <cell r="O453">
            <v>24.19</v>
          </cell>
          <cell r="P453">
            <v>37.26</v>
          </cell>
          <cell r="Q453">
            <v>53.35</v>
          </cell>
          <cell r="R453">
            <v>68.97</v>
          </cell>
          <cell r="S453">
            <v>91.83</v>
          </cell>
          <cell r="T453">
            <v>104.48</v>
          </cell>
          <cell r="U453">
            <v>111.6</v>
          </cell>
          <cell r="V453">
            <v>113.75</v>
          </cell>
        </row>
        <row r="454">
          <cell r="B454">
            <v>41576</v>
          </cell>
          <cell r="C454">
            <v>5.12</v>
          </cell>
          <cell r="D454">
            <v>7.35</v>
          </cell>
          <cell r="E454">
            <v>13.94</v>
          </cell>
          <cell r="F454">
            <v>20.97</v>
          </cell>
          <cell r="G454">
            <v>31.32</v>
          </cell>
          <cell r="H454">
            <v>41.72</v>
          </cell>
          <cell r="I454">
            <v>58.31</v>
          </cell>
          <cell r="J454">
            <v>67.8</v>
          </cell>
          <cell r="K454">
            <v>72.91</v>
          </cell>
          <cell r="L454">
            <v>74.52</v>
          </cell>
          <cell r="M454">
            <v>8.66</v>
          </cell>
          <cell r="N454">
            <v>11.49</v>
          </cell>
          <cell r="O454">
            <v>23.64</v>
          </cell>
          <cell r="P454">
            <v>36.58</v>
          </cell>
          <cell r="Q454">
            <v>52.62</v>
          </cell>
          <cell r="R454">
            <v>68.38</v>
          </cell>
          <cell r="S454">
            <v>91.04</v>
          </cell>
          <cell r="T454">
            <v>103.69</v>
          </cell>
          <cell r="U454">
            <v>110.8</v>
          </cell>
          <cell r="V454">
            <v>112.96</v>
          </cell>
        </row>
        <row r="455">
          <cell r="B455">
            <v>41577</v>
          </cell>
          <cell r="C455">
            <v>5.13</v>
          </cell>
          <cell r="D455">
            <v>7.36</v>
          </cell>
          <cell r="E455">
            <v>14</v>
          </cell>
          <cell r="F455">
            <v>21.07</v>
          </cell>
          <cell r="G455">
            <v>31.43</v>
          </cell>
          <cell r="H455">
            <v>41.77</v>
          </cell>
          <cell r="I455">
            <v>58.43</v>
          </cell>
          <cell r="J455">
            <v>67.92</v>
          </cell>
          <cell r="K455">
            <v>73.040000000000006</v>
          </cell>
          <cell r="L455">
            <v>74.650000000000006</v>
          </cell>
          <cell r="M455">
            <v>8.32</v>
          </cell>
          <cell r="N455">
            <v>11.15</v>
          </cell>
          <cell r="O455">
            <v>23.32</v>
          </cell>
          <cell r="P455">
            <v>36.159999999999997</v>
          </cell>
          <cell r="Q455">
            <v>52.08</v>
          </cell>
          <cell r="R455">
            <v>67.760000000000005</v>
          </cell>
          <cell r="S455">
            <v>90.38</v>
          </cell>
          <cell r="T455">
            <v>103.03</v>
          </cell>
          <cell r="U455">
            <v>110.13</v>
          </cell>
          <cell r="V455">
            <v>112.28</v>
          </cell>
        </row>
        <row r="456">
          <cell r="B456">
            <v>41578</v>
          </cell>
          <cell r="C456">
            <v>5.07</v>
          </cell>
          <cell r="D456">
            <v>7.28</v>
          </cell>
          <cell r="E456">
            <v>13.75</v>
          </cell>
          <cell r="F456">
            <v>20.65</v>
          </cell>
          <cell r="G456">
            <v>30.97</v>
          </cell>
          <cell r="H456">
            <v>41.21</v>
          </cell>
          <cell r="I456">
            <v>57.93</v>
          </cell>
          <cell r="J456">
            <v>67.42</v>
          </cell>
          <cell r="K456">
            <v>72.53</v>
          </cell>
          <cell r="L456">
            <v>74.13</v>
          </cell>
          <cell r="M456">
            <v>8.15</v>
          </cell>
          <cell r="N456">
            <v>10.94</v>
          </cell>
          <cell r="O456">
            <v>23.07</v>
          </cell>
          <cell r="P456">
            <v>35.5</v>
          </cell>
          <cell r="Q456">
            <v>51.24</v>
          </cell>
          <cell r="R456">
            <v>66.95</v>
          </cell>
          <cell r="S456">
            <v>89.5</v>
          </cell>
          <cell r="T456">
            <v>102.15</v>
          </cell>
          <cell r="U456">
            <v>109.25</v>
          </cell>
          <cell r="V456">
            <v>111.41</v>
          </cell>
        </row>
        <row r="457">
          <cell r="B457">
            <v>41579</v>
          </cell>
          <cell r="C457">
            <v>4.9400000000000004</v>
          </cell>
          <cell r="D457">
            <v>7.14</v>
          </cell>
          <cell r="E457">
            <v>13.57</v>
          </cell>
          <cell r="F457">
            <v>20.43</v>
          </cell>
          <cell r="G457">
            <v>30.69</v>
          </cell>
          <cell r="H457">
            <v>40.94</v>
          </cell>
          <cell r="I457">
            <v>57.6</v>
          </cell>
          <cell r="J457">
            <v>67.069999999999993</v>
          </cell>
          <cell r="K457">
            <v>72.16</v>
          </cell>
          <cell r="L457">
            <v>73.75</v>
          </cell>
          <cell r="M457">
            <v>7.98</v>
          </cell>
          <cell r="N457">
            <v>10.78</v>
          </cell>
          <cell r="O457">
            <v>22.96</v>
          </cell>
          <cell r="P457">
            <v>35.44</v>
          </cell>
          <cell r="Q457">
            <v>51.16</v>
          </cell>
          <cell r="R457">
            <v>66.86</v>
          </cell>
          <cell r="S457">
            <v>89.43</v>
          </cell>
          <cell r="T457">
            <v>102.09</v>
          </cell>
          <cell r="U457">
            <v>109.2</v>
          </cell>
          <cell r="V457">
            <v>111.36</v>
          </cell>
        </row>
        <row r="458">
          <cell r="B458">
            <v>41582</v>
          </cell>
          <cell r="C458">
            <v>4.93</v>
          </cell>
          <cell r="D458">
            <v>7.13</v>
          </cell>
          <cell r="E458">
            <v>13.52</v>
          </cell>
          <cell r="F458">
            <v>20.329999999999998</v>
          </cell>
          <cell r="G458">
            <v>30.6</v>
          </cell>
          <cell r="H458">
            <v>40.83</v>
          </cell>
          <cell r="I458">
            <v>57.52</v>
          </cell>
          <cell r="J458">
            <v>67.010000000000005</v>
          </cell>
          <cell r="K458">
            <v>72.12</v>
          </cell>
          <cell r="L458">
            <v>73.72</v>
          </cell>
          <cell r="M458">
            <v>7.86</v>
          </cell>
          <cell r="N458">
            <v>10.64</v>
          </cell>
          <cell r="O458">
            <v>22.64</v>
          </cell>
          <cell r="P458">
            <v>34.81</v>
          </cell>
          <cell r="Q458">
            <v>50.47</v>
          </cell>
          <cell r="R458">
            <v>66.319999999999993</v>
          </cell>
          <cell r="S458">
            <v>88.71</v>
          </cell>
          <cell r="T458">
            <v>101.38</v>
          </cell>
          <cell r="U458">
            <v>108.48</v>
          </cell>
          <cell r="V458">
            <v>110.64</v>
          </cell>
        </row>
        <row r="459">
          <cell r="B459">
            <v>41583</v>
          </cell>
          <cell r="C459">
            <v>5.04</v>
          </cell>
          <cell r="D459">
            <v>7.25</v>
          </cell>
          <cell r="E459">
            <v>13.81</v>
          </cell>
          <cell r="F459">
            <v>20.62</v>
          </cell>
          <cell r="G459">
            <v>30.83</v>
          </cell>
          <cell r="H459">
            <v>40.909999999999997</v>
          </cell>
          <cell r="I459">
            <v>57.69</v>
          </cell>
          <cell r="J459">
            <v>67.17</v>
          </cell>
          <cell r="K459">
            <v>72.239999999999995</v>
          </cell>
          <cell r="L459">
            <v>73.81</v>
          </cell>
          <cell r="M459">
            <v>8.2899999999999991</v>
          </cell>
          <cell r="N459">
            <v>11.02</v>
          </cell>
          <cell r="O459">
            <v>23.16</v>
          </cell>
          <cell r="P459">
            <v>35.46</v>
          </cell>
          <cell r="Q459">
            <v>51.06</v>
          </cell>
          <cell r="R459">
            <v>66.680000000000007</v>
          </cell>
          <cell r="S459">
            <v>89.23</v>
          </cell>
          <cell r="T459">
            <v>101.92</v>
          </cell>
          <cell r="U459">
            <v>109.03</v>
          </cell>
          <cell r="V459">
            <v>111.18</v>
          </cell>
        </row>
        <row r="460">
          <cell r="B460">
            <v>41584</v>
          </cell>
          <cell r="C460">
            <v>4.9800000000000004</v>
          </cell>
          <cell r="D460">
            <v>7.18</v>
          </cell>
          <cell r="E460">
            <v>13.63</v>
          </cell>
          <cell r="F460">
            <v>20.34</v>
          </cell>
          <cell r="G460">
            <v>30.53</v>
          </cell>
          <cell r="H460">
            <v>40.700000000000003</v>
          </cell>
          <cell r="I460">
            <v>57.36</v>
          </cell>
          <cell r="J460">
            <v>66.84</v>
          </cell>
          <cell r="K460">
            <v>71.94</v>
          </cell>
          <cell r="L460">
            <v>73.53</v>
          </cell>
          <cell r="M460">
            <v>8.11</v>
          </cell>
          <cell r="N460">
            <v>10.83</v>
          </cell>
          <cell r="O460">
            <v>22.83</v>
          </cell>
          <cell r="P460">
            <v>35</v>
          </cell>
          <cell r="Q460">
            <v>50.6</v>
          </cell>
          <cell r="R460">
            <v>66.34</v>
          </cell>
          <cell r="S460">
            <v>88.76</v>
          </cell>
          <cell r="T460">
            <v>101.43</v>
          </cell>
          <cell r="U460">
            <v>108.53</v>
          </cell>
          <cell r="V460">
            <v>110.67</v>
          </cell>
        </row>
        <row r="461">
          <cell r="B461">
            <v>41585</v>
          </cell>
          <cell r="C461">
            <v>4.7699999999999996</v>
          </cell>
          <cell r="D461">
            <v>6.96</v>
          </cell>
          <cell r="E461">
            <v>13.28</v>
          </cell>
          <cell r="F461">
            <v>19.88</v>
          </cell>
          <cell r="G461">
            <v>30.04</v>
          </cell>
          <cell r="H461">
            <v>40.25</v>
          </cell>
          <cell r="I461">
            <v>56.85</v>
          </cell>
          <cell r="J461">
            <v>66.349999999999994</v>
          </cell>
          <cell r="K461">
            <v>71.459999999999994</v>
          </cell>
          <cell r="L461">
            <v>73.06</v>
          </cell>
          <cell r="M461">
            <v>7.88</v>
          </cell>
          <cell r="N461">
            <v>10.63</v>
          </cell>
          <cell r="O461">
            <v>22.13</v>
          </cell>
          <cell r="P461">
            <v>33.99</v>
          </cell>
          <cell r="Q461">
            <v>49.54</v>
          </cell>
          <cell r="R461">
            <v>65.5</v>
          </cell>
          <cell r="S461">
            <v>87.65</v>
          </cell>
          <cell r="T461">
            <v>100.32</v>
          </cell>
          <cell r="U461">
            <v>107.4</v>
          </cell>
          <cell r="V461">
            <v>109.55</v>
          </cell>
        </row>
        <row r="462">
          <cell r="B462">
            <v>41586</v>
          </cell>
          <cell r="C462">
            <v>4.83</v>
          </cell>
          <cell r="D462">
            <v>7.03</v>
          </cell>
          <cell r="E462">
            <v>13.51</v>
          </cell>
          <cell r="F462">
            <v>20.239999999999998</v>
          </cell>
          <cell r="G462">
            <v>30.33</v>
          </cell>
          <cell r="H462">
            <v>40.42</v>
          </cell>
          <cell r="I462">
            <v>57.08</v>
          </cell>
          <cell r="J462">
            <v>66.569999999999993</v>
          </cell>
          <cell r="K462">
            <v>71.67</v>
          </cell>
          <cell r="L462">
            <v>73.27</v>
          </cell>
          <cell r="M462">
            <v>8.01</v>
          </cell>
          <cell r="N462">
            <v>10.79</v>
          </cell>
          <cell r="O462">
            <v>22.47</v>
          </cell>
          <cell r="P462">
            <v>34.51</v>
          </cell>
          <cell r="Q462">
            <v>50.06</v>
          </cell>
          <cell r="R462">
            <v>65.88</v>
          </cell>
          <cell r="S462">
            <v>88.18</v>
          </cell>
          <cell r="T462">
            <v>100.86</v>
          </cell>
          <cell r="U462">
            <v>107.96</v>
          </cell>
          <cell r="V462">
            <v>110.11</v>
          </cell>
        </row>
        <row r="463">
          <cell r="B463">
            <v>41589</v>
          </cell>
          <cell r="C463">
            <v>4.8</v>
          </cell>
          <cell r="D463">
            <v>6.98</v>
          </cell>
          <cell r="E463">
            <v>13.3</v>
          </cell>
          <cell r="F463">
            <v>19.87</v>
          </cell>
          <cell r="G463">
            <v>29.98</v>
          </cell>
          <cell r="H463">
            <v>40.29</v>
          </cell>
          <cell r="I463">
            <v>56.73</v>
          </cell>
          <cell r="J463">
            <v>66.23</v>
          </cell>
          <cell r="K463">
            <v>71.31</v>
          </cell>
          <cell r="L463">
            <v>72.900000000000006</v>
          </cell>
          <cell r="M463">
            <v>7.89</v>
          </cell>
          <cell r="N463">
            <v>10.64</v>
          </cell>
          <cell r="O463">
            <v>22.18</v>
          </cell>
          <cell r="P463">
            <v>34.08</v>
          </cell>
          <cell r="Q463">
            <v>49.63</v>
          </cell>
          <cell r="R463">
            <v>65.58</v>
          </cell>
          <cell r="S463">
            <v>87.76</v>
          </cell>
          <cell r="T463">
            <v>100.44</v>
          </cell>
          <cell r="U463">
            <v>107.52</v>
          </cell>
          <cell r="V463">
            <v>109.67</v>
          </cell>
        </row>
        <row r="464">
          <cell r="B464">
            <v>41590</v>
          </cell>
          <cell r="C464">
            <v>4.71</v>
          </cell>
          <cell r="D464">
            <v>7.09</v>
          </cell>
          <cell r="E464">
            <v>13.65</v>
          </cell>
          <cell r="F464">
            <v>20.46</v>
          </cell>
          <cell r="G464">
            <v>30.56</v>
          </cell>
          <cell r="H464">
            <v>40.65</v>
          </cell>
          <cell r="I464">
            <v>57.31</v>
          </cell>
          <cell r="J464">
            <v>66.81</v>
          </cell>
          <cell r="K464">
            <v>71.900000000000006</v>
          </cell>
          <cell r="L464">
            <v>73.489999999999995</v>
          </cell>
          <cell r="M464">
            <v>8.14</v>
          </cell>
          <cell r="N464">
            <v>10.91</v>
          </cell>
          <cell r="O464">
            <v>22.63</v>
          </cell>
          <cell r="P464">
            <v>34.71</v>
          </cell>
          <cell r="Q464">
            <v>50.25</v>
          </cell>
          <cell r="R464">
            <v>66.03</v>
          </cell>
          <cell r="S464">
            <v>88.37</v>
          </cell>
          <cell r="T464">
            <v>101.04</v>
          </cell>
          <cell r="U464">
            <v>108.13</v>
          </cell>
          <cell r="V464">
            <v>110.27</v>
          </cell>
        </row>
        <row r="465">
          <cell r="B465">
            <v>41591</v>
          </cell>
          <cell r="C465">
            <v>4.79</v>
          </cell>
          <cell r="D465">
            <v>7.19</v>
          </cell>
          <cell r="E465">
            <v>13.88</v>
          </cell>
          <cell r="F465">
            <v>20.83</v>
          </cell>
          <cell r="G465">
            <v>30.94</v>
          </cell>
          <cell r="H465">
            <v>41</v>
          </cell>
          <cell r="I465">
            <v>57.69</v>
          </cell>
          <cell r="J465">
            <v>67.180000000000007</v>
          </cell>
          <cell r="K465">
            <v>72.27</v>
          </cell>
          <cell r="L465">
            <v>73.86</v>
          </cell>
          <cell r="M465">
            <v>8.4700000000000006</v>
          </cell>
          <cell r="N465">
            <v>11.25</v>
          </cell>
          <cell r="O465">
            <v>23.11</v>
          </cell>
          <cell r="P465">
            <v>35.33</v>
          </cell>
          <cell r="Q465">
            <v>50.81</v>
          </cell>
          <cell r="R465">
            <v>66.36</v>
          </cell>
          <cell r="S465">
            <v>88.86</v>
          </cell>
          <cell r="T465">
            <v>101.53</v>
          </cell>
          <cell r="U465">
            <v>108.6</v>
          </cell>
          <cell r="V465">
            <v>110.73</v>
          </cell>
        </row>
        <row r="466">
          <cell r="B466">
            <v>41592</v>
          </cell>
          <cell r="C466">
            <v>4.8</v>
          </cell>
          <cell r="D466">
            <v>7.21</v>
          </cell>
          <cell r="E466">
            <v>13.93</v>
          </cell>
          <cell r="F466">
            <v>20.92</v>
          </cell>
          <cell r="G466">
            <v>31.02</v>
          </cell>
          <cell r="H466">
            <v>41.06</v>
          </cell>
          <cell r="I466">
            <v>57.79</v>
          </cell>
          <cell r="J466">
            <v>67.290000000000006</v>
          </cell>
          <cell r="K466">
            <v>72.41</v>
          </cell>
          <cell r="L466">
            <v>74.010000000000005</v>
          </cell>
          <cell r="M466">
            <v>7.94</v>
          </cell>
          <cell r="N466">
            <v>10.71</v>
          </cell>
          <cell r="O466">
            <v>22.46</v>
          </cell>
          <cell r="P466">
            <v>34.58</v>
          </cell>
          <cell r="Q466">
            <v>50.07</v>
          </cell>
          <cell r="R466">
            <v>65.88</v>
          </cell>
          <cell r="S466">
            <v>88.14</v>
          </cell>
          <cell r="T466">
            <v>100.81</v>
          </cell>
          <cell r="U466">
            <v>107.88</v>
          </cell>
          <cell r="V466">
            <v>110.01</v>
          </cell>
        </row>
        <row r="467">
          <cell r="B467">
            <v>41593</v>
          </cell>
          <cell r="C467">
            <v>4.8</v>
          </cell>
          <cell r="D467">
            <v>7.2</v>
          </cell>
          <cell r="E467">
            <v>13.93</v>
          </cell>
          <cell r="F467">
            <v>20.92</v>
          </cell>
          <cell r="G467">
            <v>31.02</v>
          </cell>
          <cell r="H467">
            <v>41.06</v>
          </cell>
          <cell r="I467">
            <v>57.78</v>
          </cell>
          <cell r="J467">
            <v>67.28</v>
          </cell>
          <cell r="K467">
            <v>72.39</v>
          </cell>
          <cell r="L467">
            <v>74</v>
          </cell>
          <cell r="M467">
            <v>7.75</v>
          </cell>
          <cell r="N467">
            <v>10.52</v>
          </cell>
          <cell r="O467">
            <v>22.27</v>
          </cell>
          <cell r="P467">
            <v>34.39</v>
          </cell>
          <cell r="Q467">
            <v>49.88</v>
          </cell>
          <cell r="R467">
            <v>65.709999999999994</v>
          </cell>
          <cell r="S467">
            <v>87.95</v>
          </cell>
          <cell r="T467">
            <v>100.62</v>
          </cell>
          <cell r="U467">
            <v>107.69</v>
          </cell>
          <cell r="V467">
            <v>109.83</v>
          </cell>
        </row>
        <row r="468">
          <cell r="B468">
            <v>41596</v>
          </cell>
          <cell r="C468">
            <v>4.75</v>
          </cell>
          <cell r="D468">
            <v>7.14</v>
          </cell>
          <cell r="E468">
            <v>13.73</v>
          </cell>
          <cell r="F468">
            <v>20.58</v>
          </cell>
          <cell r="G468">
            <v>30.69</v>
          </cell>
          <cell r="H468">
            <v>40.840000000000003</v>
          </cell>
          <cell r="I468">
            <v>57.46</v>
          </cell>
          <cell r="J468">
            <v>66.959999999999994</v>
          </cell>
          <cell r="K468">
            <v>72.069999999999993</v>
          </cell>
          <cell r="L468">
            <v>73.67</v>
          </cell>
          <cell r="M468">
            <v>7.7</v>
          </cell>
          <cell r="N468">
            <v>10.45</v>
          </cell>
          <cell r="O468">
            <v>21.97</v>
          </cell>
          <cell r="P468">
            <v>33.86</v>
          </cell>
          <cell r="Q468">
            <v>49.36</v>
          </cell>
          <cell r="R468">
            <v>65.290000000000006</v>
          </cell>
          <cell r="S468">
            <v>87.43</v>
          </cell>
          <cell r="T468">
            <v>100.11</v>
          </cell>
          <cell r="U468">
            <v>107.18</v>
          </cell>
          <cell r="V468">
            <v>109.31</v>
          </cell>
        </row>
        <row r="469">
          <cell r="B469">
            <v>41597</v>
          </cell>
          <cell r="C469">
            <v>4.74</v>
          </cell>
          <cell r="D469">
            <v>7.13</v>
          </cell>
          <cell r="E469">
            <v>13.68</v>
          </cell>
          <cell r="F469">
            <v>20.5</v>
          </cell>
          <cell r="G469">
            <v>30.6</v>
          </cell>
          <cell r="H469">
            <v>40.75</v>
          </cell>
          <cell r="I469">
            <v>57.36</v>
          </cell>
          <cell r="J469">
            <v>66.849999999999994</v>
          </cell>
          <cell r="K469">
            <v>71.959999999999994</v>
          </cell>
          <cell r="L469">
            <v>73.56</v>
          </cell>
          <cell r="M469">
            <v>7.84</v>
          </cell>
          <cell r="N469">
            <v>10.58</v>
          </cell>
          <cell r="O469">
            <v>22.13</v>
          </cell>
          <cell r="P469">
            <v>34.049999999999997</v>
          </cell>
          <cell r="Q469">
            <v>49.54</v>
          </cell>
          <cell r="R469">
            <v>65.19</v>
          </cell>
          <cell r="S469">
            <v>87.61</v>
          </cell>
          <cell r="T469">
            <v>100.29</v>
          </cell>
          <cell r="U469">
            <v>107.36</v>
          </cell>
          <cell r="V469">
            <v>109.5</v>
          </cell>
        </row>
        <row r="470">
          <cell r="B470">
            <v>41598</v>
          </cell>
          <cell r="C470">
            <v>4.7</v>
          </cell>
          <cell r="D470">
            <v>7.07</v>
          </cell>
          <cell r="E470">
            <v>13.5</v>
          </cell>
          <cell r="F470">
            <v>20.190000000000001</v>
          </cell>
          <cell r="G470">
            <v>30.3</v>
          </cell>
          <cell r="H470">
            <v>40.5</v>
          </cell>
          <cell r="I470">
            <v>57.06</v>
          </cell>
          <cell r="J470">
            <v>66.540000000000006</v>
          </cell>
          <cell r="K470">
            <v>71.63</v>
          </cell>
          <cell r="L470">
            <v>73.22</v>
          </cell>
          <cell r="M470">
            <v>7.79</v>
          </cell>
          <cell r="N470">
            <v>10.52</v>
          </cell>
          <cell r="O470">
            <v>21.93</v>
          </cell>
          <cell r="P470">
            <v>33.69</v>
          </cell>
          <cell r="Q470">
            <v>49.19</v>
          </cell>
          <cell r="R470">
            <v>64.94</v>
          </cell>
          <cell r="S470">
            <v>87.25</v>
          </cell>
          <cell r="T470">
            <v>99.93</v>
          </cell>
          <cell r="U470">
            <v>106.98</v>
          </cell>
          <cell r="V470">
            <v>109.11</v>
          </cell>
        </row>
        <row r="471">
          <cell r="B471">
            <v>41599</v>
          </cell>
          <cell r="C471">
            <v>4.7</v>
          </cell>
          <cell r="D471">
            <v>7.07</v>
          </cell>
          <cell r="E471">
            <v>13.58</v>
          </cell>
          <cell r="F471">
            <v>20.18</v>
          </cell>
          <cell r="G471">
            <v>30.09</v>
          </cell>
          <cell r="H471">
            <v>40.19</v>
          </cell>
          <cell r="I471">
            <v>56.69</v>
          </cell>
          <cell r="J471">
            <v>66.19</v>
          </cell>
          <cell r="K471">
            <v>71.28</v>
          </cell>
          <cell r="L471">
            <v>72.88</v>
          </cell>
          <cell r="M471">
            <v>7.81</v>
          </cell>
          <cell r="N471">
            <v>10.55</v>
          </cell>
          <cell r="O471">
            <v>22.03</v>
          </cell>
          <cell r="P471">
            <v>33.880000000000003</v>
          </cell>
          <cell r="Q471">
            <v>49.38</v>
          </cell>
          <cell r="R471">
            <v>65.180000000000007</v>
          </cell>
          <cell r="S471">
            <v>87.43</v>
          </cell>
          <cell r="T471">
            <v>100.11</v>
          </cell>
          <cell r="U471">
            <v>107.17</v>
          </cell>
          <cell r="V471">
            <v>109.3</v>
          </cell>
        </row>
        <row r="472">
          <cell r="B472">
            <v>41600</v>
          </cell>
          <cell r="C472">
            <v>4.67</v>
          </cell>
          <cell r="D472">
            <v>7.03</v>
          </cell>
          <cell r="E472">
            <v>13.46</v>
          </cell>
          <cell r="F472">
            <v>19.989999999999998</v>
          </cell>
          <cell r="G472">
            <v>29.55</v>
          </cell>
          <cell r="H472">
            <v>39.07</v>
          </cell>
          <cell r="I472">
            <v>55.65</v>
          </cell>
          <cell r="J472">
            <v>65.180000000000007</v>
          </cell>
          <cell r="K472">
            <v>70.3</v>
          </cell>
          <cell r="L472">
            <v>71.92</v>
          </cell>
          <cell r="M472">
            <v>7.31</v>
          </cell>
          <cell r="N472">
            <v>10.029999999999999</v>
          </cell>
          <cell r="O472">
            <v>21.37</v>
          </cell>
          <cell r="P472">
            <v>33.11</v>
          </cell>
          <cell r="Q472">
            <v>48.58</v>
          </cell>
          <cell r="R472">
            <v>63.98</v>
          </cell>
          <cell r="S472">
            <v>86.64</v>
          </cell>
          <cell r="T472">
            <v>99.32</v>
          </cell>
          <cell r="U472">
            <v>106.39</v>
          </cell>
          <cell r="V472">
            <v>108.53</v>
          </cell>
        </row>
        <row r="473">
          <cell r="B473">
            <v>41603</v>
          </cell>
          <cell r="C473">
            <v>4.58</v>
          </cell>
          <cell r="D473">
            <v>6.92</v>
          </cell>
          <cell r="E473">
            <v>13.22</v>
          </cell>
          <cell r="F473">
            <v>19.579999999999998</v>
          </cell>
          <cell r="G473">
            <v>29.15</v>
          </cell>
          <cell r="H473">
            <v>39.21</v>
          </cell>
          <cell r="I473">
            <v>55.26</v>
          </cell>
          <cell r="J473">
            <v>64.8</v>
          </cell>
          <cell r="K473">
            <v>69.94</v>
          </cell>
          <cell r="L473">
            <v>71.569999999999993</v>
          </cell>
          <cell r="M473">
            <v>7.16</v>
          </cell>
          <cell r="N473">
            <v>9.8000000000000007</v>
          </cell>
          <cell r="O473">
            <v>21.07</v>
          </cell>
          <cell r="P473">
            <v>32.74</v>
          </cell>
          <cell r="Q473">
            <v>48.21</v>
          </cell>
          <cell r="R473">
            <v>64.33</v>
          </cell>
          <cell r="S473">
            <v>86.16</v>
          </cell>
          <cell r="T473">
            <v>98.9</v>
          </cell>
          <cell r="U473">
            <v>105.96</v>
          </cell>
          <cell r="V473">
            <v>108.1</v>
          </cell>
        </row>
        <row r="474">
          <cell r="B474">
            <v>41604</v>
          </cell>
          <cell r="C474">
            <v>4.59</v>
          </cell>
          <cell r="D474">
            <v>6.93</v>
          </cell>
          <cell r="E474">
            <v>13.23</v>
          </cell>
          <cell r="F474">
            <v>19.579999999999998</v>
          </cell>
          <cell r="G474">
            <v>29.16</v>
          </cell>
          <cell r="H474">
            <v>39.21</v>
          </cell>
          <cell r="I474">
            <v>55.26</v>
          </cell>
          <cell r="J474">
            <v>64.790000000000006</v>
          </cell>
          <cell r="K474">
            <v>69.91</v>
          </cell>
          <cell r="L474">
            <v>71.540000000000006</v>
          </cell>
          <cell r="M474">
            <v>7.11</v>
          </cell>
          <cell r="N474">
            <v>9.76</v>
          </cell>
          <cell r="O474">
            <v>21.02</v>
          </cell>
          <cell r="P474">
            <v>32.68</v>
          </cell>
          <cell r="Q474">
            <v>48.18</v>
          </cell>
          <cell r="R474">
            <v>64.37</v>
          </cell>
          <cell r="S474">
            <v>85.86</v>
          </cell>
          <cell r="T474">
            <v>98.9</v>
          </cell>
          <cell r="U474">
            <v>106.28</v>
          </cell>
          <cell r="V474">
            <v>108.51</v>
          </cell>
        </row>
        <row r="475">
          <cell r="B475">
            <v>41605</v>
          </cell>
          <cell r="C475">
            <v>4.46</v>
          </cell>
          <cell r="D475">
            <v>6.79</v>
          </cell>
          <cell r="E475">
            <v>12.95</v>
          </cell>
          <cell r="F475">
            <v>19.170000000000002</v>
          </cell>
          <cell r="G475">
            <v>28.74</v>
          </cell>
          <cell r="H475">
            <v>38.880000000000003</v>
          </cell>
          <cell r="I475">
            <v>54.84</v>
          </cell>
          <cell r="J475">
            <v>64.36</v>
          </cell>
          <cell r="K475">
            <v>69.47</v>
          </cell>
          <cell r="L475">
            <v>71.069999999999993</v>
          </cell>
          <cell r="M475">
            <v>6.92</v>
          </cell>
          <cell r="N475">
            <v>9.5500000000000007</v>
          </cell>
          <cell r="O475">
            <v>20.6</v>
          </cell>
          <cell r="P475">
            <v>32.06</v>
          </cell>
          <cell r="Q475">
            <v>47.56</v>
          </cell>
          <cell r="R475">
            <v>63.92</v>
          </cell>
          <cell r="S475">
            <v>85.25</v>
          </cell>
          <cell r="T475">
            <v>98.29</v>
          </cell>
          <cell r="U475">
            <v>105.68</v>
          </cell>
          <cell r="V475">
            <v>107.91</v>
          </cell>
        </row>
        <row r="476">
          <cell r="B476">
            <v>41606</v>
          </cell>
          <cell r="C476">
            <v>4.41</v>
          </cell>
          <cell r="D476">
            <v>6.72</v>
          </cell>
          <cell r="E476">
            <v>12.79</v>
          </cell>
          <cell r="F476">
            <v>18.91</v>
          </cell>
          <cell r="G476">
            <v>28.43</v>
          </cell>
          <cell r="H476">
            <v>38.700000000000003</v>
          </cell>
          <cell r="I476">
            <v>54.5</v>
          </cell>
          <cell r="J476">
            <v>64.03</v>
          </cell>
          <cell r="K476">
            <v>69.14</v>
          </cell>
          <cell r="L476">
            <v>70.75</v>
          </cell>
          <cell r="M476">
            <v>6.88</v>
          </cell>
          <cell r="N476">
            <v>9.5</v>
          </cell>
          <cell r="O476">
            <v>20.45</v>
          </cell>
          <cell r="P476">
            <v>31.8</v>
          </cell>
          <cell r="Q476">
            <v>47.24</v>
          </cell>
          <cell r="R476">
            <v>63.67</v>
          </cell>
          <cell r="S476">
            <v>84.64</v>
          </cell>
          <cell r="T476">
            <v>98</v>
          </cell>
          <cell r="U476">
            <v>105.39</v>
          </cell>
          <cell r="V476">
            <v>107.62</v>
          </cell>
        </row>
        <row r="477">
          <cell r="B477">
            <v>41607</v>
          </cell>
          <cell r="C477">
            <v>4.28</v>
          </cell>
          <cell r="D477">
            <v>6.6</v>
          </cell>
          <cell r="E477">
            <v>12.66</v>
          </cell>
          <cell r="F477">
            <v>18.78</v>
          </cell>
          <cell r="G477">
            <v>28.31</v>
          </cell>
          <cell r="H477">
            <v>38.57</v>
          </cell>
          <cell r="I477">
            <v>54.37</v>
          </cell>
          <cell r="J477">
            <v>63.9</v>
          </cell>
          <cell r="K477">
            <v>69.010000000000005</v>
          </cell>
          <cell r="L477">
            <v>70.63</v>
          </cell>
          <cell r="M477">
            <v>6.98</v>
          </cell>
          <cell r="N477">
            <v>9.59</v>
          </cell>
          <cell r="O477">
            <v>20.54</v>
          </cell>
          <cell r="P477">
            <v>31.89</v>
          </cell>
          <cell r="Q477">
            <v>47.33</v>
          </cell>
          <cell r="R477">
            <v>63.77</v>
          </cell>
          <cell r="S477">
            <v>84.73</v>
          </cell>
          <cell r="T477">
            <v>98.09</v>
          </cell>
          <cell r="U477">
            <v>105.47</v>
          </cell>
          <cell r="V477">
            <v>107.71</v>
          </cell>
        </row>
        <row r="478">
          <cell r="B478">
            <v>41610</v>
          </cell>
          <cell r="C478">
            <v>4.07</v>
          </cell>
          <cell r="D478">
            <v>6.39</v>
          </cell>
          <cell r="E478">
            <v>12.17</v>
          </cell>
          <cell r="F478">
            <v>18.489999999999998</v>
          </cell>
          <cell r="G478">
            <v>28.02</v>
          </cell>
          <cell r="H478">
            <v>38.31</v>
          </cell>
          <cell r="I478">
            <v>54.08</v>
          </cell>
          <cell r="J478">
            <v>63.6</v>
          </cell>
          <cell r="K478">
            <v>68.7</v>
          </cell>
          <cell r="L478">
            <v>70.319999999999993</v>
          </cell>
          <cell r="M478">
            <v>6.97</v>
          </cell>
          <cell r="N478">
            <v>9.58</v>
          </cell>
          <cell r="O478">
            <v>20.5</v>
          </cell>
          <cell r="P478">
            <v>31.83</v>
          </cell>
          <cell r="Q478">
            <v>47.27</v>
          </cell>
          <cell r="R478">
            <v>63.76</v>
          </cell>
          <cell r="S478">
            <v>84.66</v>
          </cell>
          <cell r="T478">
            <v>98.03</v>
          </cell>
          <cell r="U478">
            <v>105.41</v>
          </cell>
          <cell r="V478">
            <v>107.64</v>
          </cell>
        </row>
        <row r="479">
          <cell r="B479">
            <v>41611</v>
          </cell>
          <cell r="C479">
            <v>4.51</v>
          </cell>
          <cell r="D479">
            <v>6.85</v>
          </cell>
          <cell r="E479">
            <v>12.83</v>
          </cell>
          <cell r="F479">
            <v>19.37</v>
          </cell>
          <cell r="G479">
            <v>28.9</v>
          </cell>
          <cell r="H479">
            <v>39.020000000000003</v>
          </cell>
          <cell r="I479">
            <v>54.96</v>
          </cell>
          <cell r="J479">
            <v>64.489999999999995</v>
          </cell>
          <cell r="K479">
            <v>69.59</v>
          </cell>
          <cell r="L479">
            <v>71.2</v>
          </cell>
          <cell r="M479">
            <v>7.49</v>
          </cell>
          <cell r="N479">
            <v>10.119999999999999</v>
          </cell>
          <cell r="O479">
            <v>21.31</v>
          </cell>
          <cell r="P479">
            <v>32.89</v>
          </cell>
          <cell r="Q479">
            <v>48.33</v>
          </cell>
          <cell r="R479">
            <v>64.55</v>
          </cell>
          <cell r="S479">
            <v>85.71</v>
          </cell>
          <cell r="T479">
            <v>99.06</v>
          </cell>
          <cell r="U479">
            <v>106.43</v>
          </cell>
          <cell r="V479">
            <v>108.67</v>
          </cell>
        </row>
        <row r="480">
          <cell r="B480">
            <v>41612</v>
          </cell>
          <cell r="C480">
            <v>4.66</v>
          </cell>
          <cell r="D480">
            <v>7.01</v>
          </cell>
          <cell r="E480">
            <v>13.05</v>
          </cell>
          <cell r="F480">
            <v>19.649999999999999</v>
          </cell>
          <cell r="G480">
            <v>29.16</v>
          </cell>
          <cell r="H480">
            <v>39.15</v>
          </cell>
          <cell r="I480">
            <v>55.19</v>
          </cell>
          <cell r="J480">
            <v>64.709999999999994</v>
          </cell>
          <cell r="K480">
            <v>69.8</v>
          </cell>
          <cell r="L480">
            <v>71.41</v>
          </cell>
          <cell r="M480">
            <v>7.71</v>
          </cell>
          <cell r="N480">
            <v>10.36</v>
          </cell>
          <cell r="O480">
            <v>21.64</v>
          </cell>
          <cell r="P480">
            <v>33.31</v>
          </cell>
          <cell r="Q480">
            <v>48.75</v>
          </cell>
          <cell r="R480">
            <v>64.86</v>
          </cell>
          <cell r="S480">
            <v>86.12</v>
          </cell>
          <cell r="T480">
            <v>99.48</v>
          </cell>
          <cell r="U480">
            <v>106.85</v>
          </cell>
          <cell r="V480">
            <v>109.08</v>
          </cell>
        </row>
        <row r="481">
          <cell r="B481">
            <v>41613</v>
          </cell>
          <cell r="C481">
            <v>4.7</v>
          </cell>
          <cell r="D481">
            <v>7.06</v>
          </cell>
          <cell r="E481">
            <v>13.24</v>
          </cell>
          <cell r="F481">
            <v>19.97</v>
          </cell>
          <cell r="G481">
            <v>29.48</v>
          </cell>
          <cell r="H481">
            <v>39.44</v>
          </cell>
          <cell r="I481">
            <v>55.52</v>
          </cell>
          <cell r="J481">
            <v>65.040000000000006</v>
          </cell>
          <cell r="K481">
            <v>70.13</v>
          </cell>
          <cell r="L481">
            <v>71.73</v>
          </cell>
          <cell r="M481">
            <v>7.74</v>
          </cell>
          <cell r="N481">
            <v>10.41</v>
          </cell>
          <cell r="O481">
            <v>21.83</v>
          </cell>
          <cell r="P481">
            <v>33.71</v>
          </cell>
          <cell r="Q481">
            <v>49.2</v>
          </cell>
          <cell r="R481">
            <v>65.2</v>
          </cell>
          <cell r="S481">
            <v>86.57</v>
          </cell>
          <cell r="T481">
            <v>99.93</v>
          </cell>
          <cell r="U481">
            <v>107.3</v>
          </cell>
          <cell r="V481">
            <v>109.52</v>
          </cell>
        </row>
        <row r="482">
          <cell r="B482">
            <v>41614</v>
          </cell>
          <cell r="C482">
            <v>4.7</v>
          </cell>
          <cell r="D482">
            <v>7.05</v>
          </cell>
          <cell r="E482">
            <v>13.23</v>
          </cell>
          <cell r="F482">
            <v>19.97</v>
          </cell>
          <cell r="G482">
            <v>29.5</v>
          </cell>
          <cell r="H482">
            <v>39.46</v>
          </cell>
          <cell r="I482">
            <v>55.55</v>
          </cell>
          <cell r="J482">
            <v>65.069999999999993</v>
          </cell>
          <cell r="K482">
            <v>70.17</v>
          </cell>
          <cell r="L482">
            <v>71.77</v>
          </cell>
          <cell r="M482">
            <v>7.86</v>
          </cell>
          <cell r="N482">
            <v>10.52</v>
          </cell>
          <cell r="O482">
            <v>21.92</v>
          </cell>
          <cell r="P482">
            <v>33.78</v>
          </cell>
          <cell r="Q482">
            <v>49.27</v>
          </cell>
          <cell r="R482">
            <v>65.25</v>
          </cell>
          <cell r="S482">
            <v>86.64</v>
          </cell>
          <cell r="T482">
            <v>100</v>
          </cell>
          <cell r="U482">
            <v>107.35</v>
          </cell>
          <cell r="V482">
            <v>109.58</v>
          </cell>
        </row>
        <row r="483">
          <cell r="B483">
            <v>41617</v>
          </cell>
          <cell r="C483">
            <v>4.6100000000000003</v>
          </cell>
          <cell r="D483">
            <v>6.93</v>
          </cell>
          <cell r="E483">
            <v>12.84</v>
          </cell>
          <cell r="F483">
            <v>19.309999999999999</v>
          </cell>
          <cell r="G483">
            <v>28.84</v>
          </cell>
          <cell r="H483">
            <v>38.97</v>
          </cell>
          <cell r="I483">
            <v>54.91</v>
          </cell>
          <cell r="J483">
            <v>64.44</v>
          </cell>
          <cell r="K483">
            <v>69.53</v>
          </cell>
          <cell r="L483">
            <v>71.14</v>
          </cell>
          <cell r="M483">
            <v>7.78</v>
          </cell>
          <cell r="N483">
            <v>10.48</v>
          </cell>
          <cell r="O483">
            <v>21.59</v>
          </cell>
          <cell r="P483">
            <v>33.18</v>
          </cell>
          <cell r="Q483">
            <v>48.72</v>
          </cell>
          <cell r="R483">
            <v>64.8</v>
          </cell>
          <cell r="S483">
            <v>86</v>
          </cell>
          <cell r="T483">
            <v>99.36</v>
          </cell>
          <cell r="U483">
            <v>106.71</v>
          </cell>
          <cell r="V483">
            <v>108.93</v>
          </cell>
        </row>
        <row r="484">
          <cell r="B484">
            <v>41618</v>
          </cell>
          <cell r="C484">
            <v>4.5599999999999996</v>
          </cell>
          <cell r="D484">
            <v>6.89</v>
          </cell>
          <cell r="E484">
            <v>12.75</v>
          </cell>
          <cell r="F484">
            <v>19.13</v>
          </cell>
          <cell r="G484">
            <v>28.71</v>
          </cell>
          <cell r="H484">
            <v>37.97</v>
          </cell>
          <cell r="I484">
            <v>54.82</v>
          </cell>
          <cell r="J484">
            <v>64.349999999999994</v>
          </cell>
          <cell r="K484">
            <v>69.45</v>
          </cell>
          <cell r="L484">
            <v>71.06</v>
          </cell>
          <cell r="M484">
            <v>7.74</v>
          </cell>
          <cell r="N484">
            <v>10.44</v>
          </cell>
          <cell r="O484">
            <v>21.59</v>
          </cell>
          <cell r="P484">
            <v>33.24</v>
          </cell>
          <cell r="Q484">
            <v>48.78</v>
          </cell>
          <cell r="R484">
            <v>63.51</v>
          </cell>
          <cell r="S484">
            <v>86.06</v>
          </cell>
          <cell r="T484">
            <v>99.42</v>
          </cell>
          <cell r="U484">
            <v>106.77</v>
          </cell>
          <cell r="V484">
            <v>108.99</v>
          </cell>
        </row>
        <row r="485">
          <cell r="B485">
            <v>41619</v>
          </cell>
          <cell r="C485">
            <v>4.54</v>
          </cell>
          <cell r="D485">
            <v>6.85</v>
          </cell>
          <cell r="E485">
            <v>12.65</v>
          </cell>
          <cell r="F485">
            <v>18.95</v>
          </cell>
          <cell r="G485">
            <v>28.49</v>
          </cell>
          <cell r="H485">
            <v>37.82</v>
          </cell>
          <cell r="I485">
            <v>54.23</v>
          </cell>
          <cell r="J485">
            <v>63.94</v>
          </cell>
          <cell r="K485">
            <v>69.22</v>
          </cell>
          <cell r="L485">
            <v>70.88</v>
          </cell>
          <cell r="M485">
            <v>7.33</v>
          </cell>
          <cell r="N485">
            <v>10.08</v>
          </cell>
          <cell r="O485">
            <v>21.02</v>
          </cell>
          <cell r="P485">
            <v>32.450000000000003</v>
          </cell>
          <cell r="Q485">
            <v>47.81</v>
          </cell>
          <cell r="R485">
            <v>62.67</v>
          </cell>
          <cell r="S485">
            <v>84.93</v>
          </cell>
          <cell r="T485">
            <v>98.3</v>
          </cell>
          <cell r="U485">
            <v>105.66</v>
          </cell>
          <cell r="V485">
            <v>107.89</v>
          </cell>
        </row>
        <row r="486">
          <cell r="B486">
            <v>41621</v>
          </cell>
          <cell r="C486">
            <v>4.3</v>
          </cell>
          <cell r="D486">
            <v>6.63</v>
          </cell>
          <cell r="E486">
            <v>12.26</v>
          </cell>
          <cell r="F486">
            <v>18.64</v>
          </cell>
          <cell r="G486">
            <v>28.18</v>
          </cell>
          <cell r="H486">
            <v>37.43</v>
          </cell>
          <cell r="I486">
            <v>53.31</v>
          </cell>
          <cell r="J486">
            <v>62.15</v>
          </cell>
          <cell r="K486">
            <v>66.510000000000005</v>
          </cell>
          <cell r="L486">
            <v>67.89</v>
          </cell>
          <cell r="M486">
            <v>7.29</v>
          </cell>
          <cell r="N486">
            <v>10.039999999999999</v>
          </cell>
          <cell r="O486">
            <v>21.04</v>
          </cell>
          <cell r="P486">
            <v>32.53</v>
          </cell>
          <cell r="Q486">
            <v>47.88</v>
          </cell>
          <cell r="R486">
            <v>62.7</v>
          </cell>
          <cell r="S486">
            <v>85</v>
          </cell>
          <cell r="T486">
            <v>98.37</v>
          </cell>
          <cell r="U486">
            <v>105.72</v>
          </cell>
          <cell r="V486">
            <v>107.95</v>
          </cell>
        </row>
        <row r="487">
          <cell r="B487">
            <v>41624</v>
          </cell>
          <cell r="C487">
            <v>4.2</v>
          </cell>
          <cell r="D487">
            <v>6.56</v>
          </cell>
          <cell r="E487">
            <v>12.07</v>
          </cell>
          <cell r="F487">
            <v>18.39</v>
          </cell>
          <cell r="G487">
            <v>27.88</v>
          </cell>
          <cell r="H487">
            <v>37.26</v>
          </cell>
          <cell r="I487">
            <v>53.01</v>
          </cell>
          <cell r="J487">
            <v>61.85</v>
          </cell>
          <cell r="K487">
            <v>66.19</v>
          </cell>
          <cell r="L487">
            <v>67.56</v>
          </cell>
          <cell r="M487">
            <v>7.31</v>
          </cell>
          <cell r="N487">
            <v>10.06</v>
          </cell>
          <cell r="O487">
            <v>21.03</v>
          </cell>
          <cell r="P487">
            <v>32.49</v>
          </cell>
          <cell r="Q487">
            <v>47.85</v>
          </cell>
          <cell r="R487">
            <v>62.7</v>
          </cell>
          <cell r="S487">
            <v>84.97</v>
          </cell>
          <cell r="T487">
            <v>98.33</v>
          </cell>
          <cell r="U487">
            <v>105.68</v>
          </cell>
          <cell r="V487">
            <v>107.91</v>
          </cell>
        </row>
        <row r="488">
          <cell r="B488">
            <v>41625</v>
          </cell>
          <cell r="C488">
            <v>3.99</v>
          </cell>
          <cell r="D488">
            <v>6.36</v>
          </cell>
          <cell r="E488">
            <v>11.83</v>
          </cell>
          <cell r="F488">
            <v>18.149999999999999</v>
          </cell>
          <cell r="G488">
            <v>27.64</v>
          </cell>
          <cell r="H488">
            <v>37.049999999999997</v>
          </cell>
          <cell r="I488">
            <v>52.76</v>
          </cell>
          <cell r="J488">
            <v>61.6</v>
          </cell>
          <cell r="K488">
            <v>65.930000000000007</v>
          </cell>
          <cell r="L488">
            <v>67.3</v>
          </cell>
          <cell r="M488">
            <v>7.21</v>
          </cell>
          <cell r="N488">
            <v>9.9</v>
          </cell>
          <cell r="O488">
            <v>20.91</v>
          </cell>
          <cell r="P488">
            <v>32.35</v>
          </cell>
          <cell r="Q488">
            <v>47.7</v>
          </cell>
          <cell r="R488">
            <v>62.62</v>
          </cell>
          <cell r="S488">
            <v>84.82</v>
          </cell>
          <cell r="T488">
            <v>98.18</v>
          </cell>
          <cell r="U488">
            <v>105.53</v>
          </cell>
          <cell r="V488">
            <v>107.75</v>
          </cell>
        </row>
        <row r="489">
          <cell r="B489">
            <v>41626</v>
          </cell>
          <cell r="C489">
            <v>3.95</v>
          </cell>
          <cell r="D489">
            <v>6.3</v>
          </cell>
          <cell r="E489">
            <v>11.59</v>
          </cell>
          <cell r="F489">
            <v>17.73</v>
          </cell>
          <cell r="G489">
            <v>27.21</v>
          </cell>
          <cell r="H489">
            <v>36.71</v>
          </cell>
          <cell r="I489">
            <v>52.33</v>
          </cell>
          <cell r="J489">
            <v>61.17</v>
          </cell>
          <cell r="K489">
            <v>65.489999999999995</v>
          </cell>
          <cell r="L489">
            <v>66.86</v>
          </cell>
          <cell r="M489">
            <v>7.18</v>
          </cell>
          <cell r="N489">
            <v>9.85</v>
          </cell>
          <cell r="O489">
            <v>20.73</v>
          </cell>
          <cell r="P489">
            <v>31.84</v>
          </cell>
          <cell r="Q489">
            <v>47.25</v>
          </cell>
          <cell r="R489">
            <v>62.3</v>
          </cell>
          <cell r="S489">
            <v>84.32</v>
          </cell>
          <cell r="T489">
            <v>97.7</v>
          </cell>
          <cell r="U489">
            <v>105.04</v>
          </cell>
          <cell r="V489">
            <v>107.27</v>
          </cell>
        </row>
        <row r="490">
          <cell r="B490">
            <v>41627</v>
          </cell>
          <cell r="C490">
            <v>3.82</v>
          </cell>
          <cell r="D490">
            <v>6.14</v>
          </cell>
          <cell r="E490">
            <v>11.43</v>
          </cell>
          <cell r="F490">
            <v>17.670000000000002</v>
          </cell>
          <cell r="G490">
            <v>26.77</v>
          </cell>
          <cell r="H490">
            <v>36.21</v>
          </cell>
          <cell r="I490">
            <v>51.28</v>
          </cell>
          <cell r="J490">
            <v>60.65</v>
          </cell>
          <cell r="K490">
            <v>64.94</v>
          </cell>
          <cell r="L490">
            <v>66.290000000000006</v>
          </cell>
          <cell r="M490">
            <v>6.8</v>
          </cell>
          <cell r="N490">
            <v>9.51</v>
          </cell>
          <cell r="O490">
            <v>20.22</v>
          </cell>
          <cell r="P490">
            <v>31.24</v>
          </cell>
          <cell r="Q490">
            <v>46.35</v>
          </cell>
          <cell r="R490">
            <v>61.4</v>
          </cell>
          <cell r="S490">
            <v>83.92</v>
          </cell>
          <cell r="T490">
            <v>97.28</v>
          </cell>
          <cell r="U490">
            <v>104.64</v>
          </cell>
          <cell r="V490">
            <v>106.86</v>
          </cell>
        </row>
        <row r="491">
          <cell r="B491">
            <v>41633</v>
          </cell>
          <cell r="C491">
            <v>4.01</v>
          </cell>
          <cell r="D491">
            <v>6.34</v>
          </cell>
          <cell r="E491">
            <v>11.78</v>
          </cell>
          <cell r="F491">
            <v>18.079999999999998</v>
          </cell>
          <cell r="G491">
            <v>27.19</v>
          </cell>
          <cell r="H491">
            <v>36.299999999999997</v>
          </cell>
          <cell r="I491">
            <v>51.71</v>
          </cell>
          <cell r="J491">
            <v>61.08</v>
          </cell>
          <cell r="K491">
            <v>65.44</v>
          </cell>
          <cell r="L491">
            <v>66.83</v>
          </cell>
          <cell r="M491">
            <v>7.22</v>
          </cell>
          <cell r="N491">
            <v>9.9600000000000009</v>
          </cell>
          <cell r="O491">
            <v>20.82</v>
          </cell>
          <cell r="P491">
            <v>31.87</v>
          </cell>
          <cell r="Q491">
            <v>47.17</v>
          </cell>
          <cell r="R491">
            <v>61.97</v>
          </cell>
          <cell r="S491">
            <v>84.27</v>
          </cell>
          <cell r="T491">
            <v>97.56</v>
          </cell>
          <cell r="U491">
            <v>104.98</v>
          </cell>
          <cell r="V491">
            <v>107.25</v>
          </cell>
        </row>
        <row r="492">
          <cell r="B492">
            <v>41634</v>
          </cell>
          <cell r="C492">
            <v>4.67</v>
          </cell>
          <cell r="D492">
            <v>6.35</v>
          </cell>
          <cell r="E492">
            <v>12.09</v>
          </cell>
          <cell r="F492">
            <v>18.7</v>
          </cell>
          <cell r="G492">
            <v>28.67</v>
          </cell>
          <cell r="H492">
            <v>38.950000000000003</v>
          </cell>
          <cell r="I492">
            <v>55.16</v>
          </cell>
          <cell r="J492">
            <v>65.760000000000005</v>
          </cell>
          <cell r="K492">
            <v>69.239999999999995</v>
          </cell>
          <cell r="L492">
            <v>70.33</v>
          </cell>
          <cell r="M492">
            <v>7.64</v>
          </cell>
          <cell r="N492">
            <v>10.48</v>
          </cell>
          <cell r="O492">
            <v>21.04</v>
          </cell>
          <cell r="P492">
            <v>31.6</v>
          </cell>
          <cell r="Q492">
            <v>46.96</v>
          </cell>
          <cell r="R492">
            <v>61.92</v>
          </cell>
          <cell r="S492">
            <v>83.87</v>
          </cell>
          <cell r="T492">
            <v>97.25</v>
          </cell>
          <cell r="U492">
            <v>100.88</v>
          </cell>
          <cell r="V492">
            <v>102.01</v>
          </cell>
        </row>
        <row r="493">
          <cell r="B493">
            <v>41635</v>
          </cell>
          <cell r="C493">
            <v>4.01</v>
          </cell>
          <cell r="D493">
            <v>6.34</v>
          </cell>
          <cell r="E493">
            <v>11.79</v>
          </cell>
          <cell r="F493">
            <v>18.07</v>
          </cell>
          <cell r="G493">
            <v>27.17</v>
          </cell>
          <cell r="H493">
            <v>36.520000000000003</v>
          </cell>
          <cell r="I493">
            <v>51.67</v>
          </cell>
          <cell r="J493">
            <v>61.01</v>
          </cell>
          <cell r="K493">
            <v>65.37</v>
          </cell>
          <cell r="L493">
            <v>66.75</v>
          </cell>
          <cell r="M493">
            <v>7.22</v>
          </cell>
          <cell r="N493">
            <v>9.9600000000000009</v>
          </cell>
          <cell r="O493">
            <v>20.83</v>
          </cell>
          <cell r="P493">
            <v>31.87</v>
          </cell>
          <cell r="Q493">
            <v>47.16</v>
          </cell>
          <cell r="R493">
            <v>62.01</v>
          </cell>
          <cell r="S493">
            <v>84.26</v>
          </cell>
          <cell r="T493">
            <v>97.55</v>
          </cell>
          <cell r="U493">
            <v>104.97</v>
          </cell>
          <cell r="V493">
            <v>107.25</v>
          </cell>
        </row>
        <row r="494">
          <cell r="B494">
            <v>41638</v>
          </cell>
          <cell r="C494">
            <v>4.01</v>
          </cell>
          <cell r="D494">
            <v>6.35</v>
          </cell>
          <cell r="E494">
            <v>11.8</v>
          </cell>
          <cell r="F494">
            <v>18.09</v>
          </cell>
          <cell r="G494">
            <v>27.2</v>
          </cell>
          <cell r="H494">
            <v>36.56</v>
          </cell>
          <cell r="I494">
            <v>51.72</v>
          </cell>
          <cell r="J494">
            <v>61.08</v>
          </cell>
          <cell r="K494">
            <v>65.44</v>
          </cell>
          <cell r="L494">
            <v>66.819999999999993</v>
          </cell>
          <cell r="M494">
            <v>7.22</v>
          </cell>
          <cell r="N494">
            <v>9.9700000000000006</v>
          </cell>
          <cell r="O494">
            <v>20.83</v>
          </cell>
          <cell r="P494">
            <v>31.88</v>
          </cell>
          <cell r="Q494">
            <v>47.17</v>
          </cell>
          <cell r="R494">
            <v>62.03</v>
          </cell>
          <cell r="S494">
            <v>84.27</v>
          </cell>
          <cell r="T494">
            <v>97.56</v>
          </cell>
          <cell r="U494">
            <v>104.96</v>
          </cell>
          <cell r="V494">
            <v>107.23</v>
          </cell>
        </row>
        <row r="495">
          <cell r="B495">
            <v>41639</v>
          </cell>
          <cell r="C495">
            <v>4.01</v>
          </cell>
          <cell r="D495">
            <v>6.34</v>
          </cell>
          <cell r="E495">
            <v>11.79</v>
          </cell>
          <cell r="F495">
            <v>18.079999999999998</v>
          </cell>
          <cell r="G495">
            <v>27.19</v>
          </cell>
          <cell r="H495">
            <v>36.549999999999997</v>
          </cell>
          <cell r="I495">
            <v>51.91</v>
          </cell>
          <cell r="J495">
            <v>61.28</v>
          </cell>
          <cell r="K495">
            <v>65.63</v>
          </cell>
          <cell r="L495">
            <v>67</v>
          </cell>
          <cell r="M495">
            <v>7.22</v>
          </cell>
          <cell r="N495">
            <v>9.9700000000000006</v>
          </cell>
          <cell r="O495">
            <v>20.83</v>
          </cell>
          <cell r="P495">
            <v>31.87</v>
          </cell>
          <cell r="Q495">
            <v>47.17</v>
          </cell>
          <cell r="R495">
            <v>62.02</v>
          </cell>
          <cell r="S495">
            <v>84.27</v>
          </cell>
          <cell r="T495">
            <v>97.56</v>
          </cell>
          <cell r="U495">
            <v>104.96</v>
          </cell>
          <cell r="V495">
            <v>107.23</v>
          </cell>
        </row>
        <row r="496">
          <cell r="B496">
            <v>41640</v>
          </cell>
          <cell r="C496">
            <v>4.01</v>
          </cell>
          <cell r="D496">
            <v>6.35</v>
          </cell>
          <cell r="E496">
            <v>11.8</v>
          </cell>
          <cell r="F496">
            <v>18.09</v>
          </cell>
          <cell r="G496">
            <v>27.19</v>
          </cell>
          <cell r="H496">
            <v>36.299999999999997</v>
          </cell>
          <cell r="I496">
            <v>51.92</v>
          </cell>
          <cell r="J496">
            <v>61.27</v>
          </cell>
          <cell r="K496">
            <v>65.63</v>
          </cell>
          <cell r="L496">
            <v>67.010000000000005</v>
          </cell>
          <cell r="M496">
            <v>7.23</v>
          </cell>
          <cell r="N496">
            <v>9.9700000000000006</v>
          </cell>
          <cell r="O496">
            <v>20.83</v>
          </cell>
          <cell r="P496">
            <v>31.88</v>
          </cell>
          <cell r="Q496">
            <v>47.18</v>
          </cell>
          <cell r="R496">
            <v>61.97</v>
          </cell>
          <cell r="S496">
            <v>84.27</v>
          </cell>
          <cell r="T496">
            <v>97.56</v>
          </cell>
          <cell r="U496">
            <v>104.96</v>
          </cell>
          <cell r="V496">
            <v>107.23</v>
          </cell>
        </row>
        <row r="497">
          <cell r="B497">
            <v>41641</v>
          </cell>
          <cell r="C497">
            <v>4.01</v>
          </cell>
          <cell r="D497">
            <v>6.34</v>
          </cell>
          <cell r="E497">
            <v>11.79</v>
          </cell>
          <cell r="F497">
            <v>18.079999999999998</v>
          </cell>
          <cell r="G497">
            <v>27.17</v>
          </cell>
          <cell r="H497">
            <v>36.53</v>
          </cell>
          <cell r="I497">
            <v>51.89</v>
          </cell>
          <cell r="J497">
            <v>61.24</v>
          </cell>
          <cell r="K497">
            <v>65.58</v>
          </cell>
          <cell r="L497">
            <v>66.95</v>
          </cell>
          <cell r="M497">
            <v>7.09</v>
          </cell>
          <cell r="N497">
            <v>9.83</v>
          </cell>
          <cell r="O497">
            <v>20.6</v>
          </cell>
          <cell r="P497">
            <v>31.62</v>
          </cell>
          <cell r="Q497">
            <v>46.91</v>
          </cell>
          <cell r="R497">
            <v>61.83</v>
          </cell>
          <cell r="S497">
            <v>84.02</v>
          </cell>
          <cell r="T497">
            <v>97.31</v>
          </cell>
          <cell r="U497">
            <v>104.72</v>
          </cell>
          <cell r="V497">
            <v>106.99</v>
          </cell>
        </row>
        <row r="498">
          <cell r="B498">
            <v>41642</v>
          </cell>
          <cell r="C498">
            <v>4.22</v>
          </cell>
          <cell r="D498">
            <v>6.59</v>
          </cell>
          <cell r="E498">
            <v>12.33</v>
          </cell>
          <cell r="F498">
            <v>18.46</v>
          </cell>
          <cell r="G498">
            <v>27.4</v>
          </cell>
          <cell r="H498">
            <v>36.549999999999997</v>
          </cell>
          <cell r="I498">
            <v>51.26</v>
          </cell>
          <cell r="J498">
            <v>60.95</v>
          </cell>
          <cell r="K498">
            <v>65.680000000000007</v>
          </cell>
          <cell r="L498">
            <v>67.17</v>
          </cell>
          <cell r="M498">
            <v>7.3</v>
          </cell>
          <cell r="N498">
            <v>10.039999999999999</v>
          </cell>
          <cell r="O498">
            <v>20.88</v>
          </cell>
          <cell r="P498">
            <v>32.03</v>
          </cell>
          <cell r="Q498">
            <v>47.17</v>
          </cell>
          <cell r="R498">
            <v>61.9</v>
          </cell>
          <cell r="S498">
            <v>83.75</v>
          </cell>
          <cell r="T498">
            <v>97.37</v>
          </cell>
          <cell r="U498">
            <v>105.14</v>
          </cell>
          <cell r="V498">
            <v>107.51</v>
          </cell>
        </row>
        <row r="499">
          <cell r="B499">
            <v>41645</v>
          </cell>
          <cell r="C499">
            <v>3.65</v>
          </cell>
          <cell r="D499">
            <v>5.84</v>
          </cell>
          <cell r="E499">
            <v>12.16</v>
          </cell>
          <cell r="F499">
            <v>18.88</v>
          </cell>
          <cell r="G499">
            <v>27.61</v>
          </cell>
          <cell r="H499">
            <v>36.299999999999997</v>
          </cell>
          <cell r="I499">
            <v>51.24</v>
          </cell>
          <cell r="J499">
            <v>61.09</v>
          </cell>
          <cell r="K499">
            <v>65.83</v>
          </cell>
          <cell r="L499">
            <v>67.33</v>
          </cell>
          <cell r="M499">
            <v>6.61</v>
          </cell>
          <cell r="N499">
            <v>9.17</v>
          </cell>
          <cell r="O499">
            <v>20.59</v>
          </cell>
          <cell r="P499">
            <v>32.31</v>
          </cell>
          <cell r="Q499">
            <v>47.32</v>
          </cell>
          <cell r="R499">
            <v>61.82</v>
          </cell>
          <cell r="S499">
            <v>83.77</v>
          </cell>
          <cell r="T499">
            <v>97.32</v>
          </cell>
          <cell r="U499">
            <v>105.07</v>
          </cell>
          <cell r="V499">
            <v>107.44</v>
          </cell>
        </row>
        <row r="500">
          <cell r="B500">
            <v>41646</v>
          </cell>
          <cell r="C500">
            <v>3.65</v>
          </cell>
          <cell r="D500">
            <v>5.83</v>
          </cell>
          <cell r="E500">
            <v>12.15</v>
          </cell>
          <cell r="F500">
            <v>18.86</v>
          </cell>
          <cell r="G500">
            <v>27.59</v>
          </cell>
          <cell r="H500">
            <v>36.53</v>
          </cell>
          <cell r="I500">
            <v>51.22</v>
          </cell>
          <cell r="J500">
            <v>61.07</v>
          </cell>
          <cell r="K500">
            <v>65.8</v>
          </cell>
          <cell r="L500">
            <v>67.290000000000006</v>
          </cell>
          <cell r="M500">
            <v>6.56</v>
          </cell>
          <cell r="N500">
            <v>9.11</v>
          </cell>
          <cell r="O500">
            <v>20.49</v>
          </cell>
          <cell r="P500">
            <v>32.17</v>
          </cell>
          <cell r="Q500">
            <v>47.21</v>
          </cell>
          <cell r="R500">
            <v>61.73</v>
          </cell>
          <cell r="S500">
            <v>83.51</v>
          </cell>
          <cell r="T500">
            <v>97.13</v>
          </cell>
          <cell r="U500">
            <v>104.9</v>
          </cell>
          <cell r="V500">
            <v>107.26</v>
          </cell>
        </row>
        <row r="501">
          <cell r="B501">
            <v>41647</v>
          </cell>
          <cell r="C501">
            <v>3.64</v>
          </cell>
          <cell r="D501">
            <v>5.82</v>
          </cell>
          <cell r="E501">
            <v>12.14</v>
          </cell>
          <cell r="F501">
            <v>18.84</v>
          </cell>
          <cell r="G501">
            <v>27.47</v>
          </cell>
          <cell r="H501">
            <v>36.36</v>
          </cell>
          <cell r="I501">
            <v>51.3</v>
          </cell>
          <cell r="J501">
            <v>61.13</v>
          </cell>
          <cell r="K501">
            <v>65.849999999999994</v>
          </cell>
          <cell r="L501">
            <v>67.33</v>
          </cell>
          <cell r="M501">
            <v>7.14</v>
          </cell>
          <cell r="N501">
            <v>9.69</v>
          </cell>
          <cell r="O501">
            <v>21.13</v>
          </cell>
          <cell r="P501">
            <v>32.81</v>
          </cell>
          <cell r="Q501">
            <v>47.8</v>
          </cell>
          <cell r="R501">
            <v>62.21</v>
          </cell>
          <cell r="S501">
            <v>84.07</v>
          </cell>
          <cell r="T501">
            <v>97.7</v>
          </cell>
          <cell r="U501">
            <v>105.46</v>
          </cell>
          <cell r="V501">
            <v>107.83</v>
          </cell>
        </row>
        <row r="502">
          <cell r="B502">
            <v>41648</v>
          </cell>
          <cell r="C502">
            <v>3.8</v>
          </cell>
          <cell r="D502">
            <v>5.98</v>
          </cell>
          <cell r="E502">
            <v>12.31</v>
          </cell>
          <cell r="F502">
            <v>19.010000000000002</v>
          </cell>
          <cell r="G502">
            <v>27.64</v>
          </cell>
          <cell r="H502">
            <v>36.479999999999997</v>
          </cell>
          <cell r="I502">
            <v>51.47</v>
          </cell>
          <cell r="J502">
            <v>61.3</v>
          </cell>
          <cell r="K502">
            <v>65.989999999999995</v>
          </cell>
          <cell r="L502">
            <v>67.459999999999994</v>
          </cell>
          <cell r="M502">
            <v>7.88</v>
          </cell>
          <cell r="N502">
            <v>10.56</v>
          </cell>
          <cell r="O502">
            <v>22.25</v>
          </cell>
          <cell r="P502">
            <v>34.21</v>
          </cell>
          <cell r="Q502">
            <v>49.07</v>
          </cell>
          <cell r="R502">
            <v>63.14</v>
          </cell>
          <cell r="S502">
            <v>85.43</v>
          </cell>
          <cell r="T502">
            <v>99.05</v>
          </cell>
          <cell r="U502">
            <v>106.81</v>
          </cell>
          <cell r="V502">
            <v>109.17</v>
          </cell>
        </row>
        <row r="503">
          <cell r="B503">
            <v>41649</v>
          </cell>
          <cell r="C503">
            <v>3.93</v>
          </cell>
          <cell r="D503">
            <v>6.11</v>
          </cell>
          <cell r="E503">
            <v>12.43</v>
          </cell>
          <cell r="F503">
            <v>19.149999999999999</v>
          </cell>
          <cell r="G503">
            <v>27.79</v>
          </cell>
          <cell r="H503">
            <v>36.590000000000003</v>
          </cell>
          <cell r="I503">
            <v>51.63</v>
          </cell>
          <cell r="J503">
            <v>61.48</v>
          </cell>
          <cell r="K503">
            <v>66.180000000000007</v>
          </cell>
          <cell r="L503">
            <v>67.64</v>
          </cell>
          <cell r="M503">
            <v>7.91</v>
          </cell>
          <cell r="N503">
            <v>10.59</v>
          </cell>
          <cell r="O503">
            <v>22.32</v>
          </cell>
          <cell r="P503">
            <v>34.31</v>
          </cell>
          <cell r="Q503">
            <v>49.2</v>
          </cell>
          <cell r="R503">
            <v>63.28</v>
          </cell>
          <cell r="S503">
            <v>85.6</v>
          </cell>
          <cell r="T503">
            <v>99.14</v>
          </cell>
          <cell r="U503">
            <v>106.88</v>
          </cell>
          <cell r="V503">
            <v>109.23</v>
          </cell>
        </row>
        <row r="504">
          <cell r="B504">
            <v>41652</v>
          </cell>
          <cell r="C504">
            <v>3.99</v>
          </cell>
          <cell r="D504">
            <v>6.19</v>
          </cell>
          <cell r="E504">
            <v>12.51</v>
          </cell>
          <cell r="F504">
            <v>19.22</v>
          </cell>
          <cell r="G504">
            <v>27.91</v>
          </cell>
          <cell r="H504">
            <v>36.69</v>
          </cell>
          <cell r="I504">
            <v>51.79</v>
          </cell>
          <cell r="J504">
            <v>61.63</v>
          </cell>
          <cell r="K504">
            <v>66.34</v>
          </cell>
          <cell r="L504">
            <v>67.81</v>
          </cell>
          <cell r="M504">
            <v>8.11</v>
          </cell>
          <cell r="N504">
            <v>10.81</v>
          </cell>
          <cell r="O504">
            <v>22.69</v>
          </cell>
          <cell r="P504">
            <v>34.840000000000003</v>
          </cell>
          <cell r="Q504">
            <v>49.7</v>
          </cell>
          <cell r="R504">
            <v>63.65</v>
          </cell>
          <cell r="S504">
            <v>85.99</v>
          </cell>
          <cell r="T504">
            <v>99.6</v>
          </cell>
          <cell r="U504">
            <v>107.33</v>
          </cell>
          <cell r="V504">
            <v>109.67</v>
          </cell>
        </row>
        <row r="505">
          <cell r="B505">
            <v>41653</v>
          </cell>
          <cell r="C505">
            <v>4.55</v>
          </cell>
          <cell r="D505">
            <v>6.77</v>
          </cell>
          <cell r="E505">
            <v>13.16</v>
          </cell>
          <cell r="F505">
            <v>19.940000000000001</v>
          </cell>
          <cell r="G505">
            <v>28.58</v>
          </cell>
          <cell r="H505">
            <v>37.17</v>
          </cell>
          <cell r="I505">
            <v>52.41</v>
          </cell>
          <cell r="J505">
            <v>62.24</v>
          </cell>
          <cell r="K505">
            <v>66.930000000000007</v>
          </cell>
          <cell r="L505">
            <v>68.400000000000006</v>
          </cell>
          <cell r="M505">
            <v>8.5</v>
          </cell>
          <cell r="N505">
            <v>11.18</v>
          </cell>
          <cell r="O505">
            <v>23.11</v>
          </cell>
          <cell r="P505">
            <v>35.28</v>
          </cell>
          <cell r="Q505">
            <v>50.23</v>
          </cell>
          <cell r="R505">
            <v>64.06</v>
          </cell>
          <cell r="S505">
            <v>86.62</v>
          </cell>
          <cell r="T505">
            <v>100.11</v>
          </cell>
          <cell r="U505">
            <v>107.84</v>
          </cell>
          <cell r="V505">
            <v>110.18</v>
          </cell>
        </row>
        <row r="506">
          <cell r="B506">
            <v>41654</v>
          </cell>
          <cell r="C506">
            <v>4.67</v>
          </cell>
          <cell r="D506">
            <v>6.93</v>
          </cell>
          <cell r="E506">
            <v>13.28</v>
          </cell>
          <cell r="F506">
            <v>20.02</v>
          </cell>
          <cell r="G506">
            <v>28.69</v>
          </cell>
          <cell r="H506">
            <v>37.270000000000003</v>
          </cell>
          <cell r="I506">
            <v>52.56</v>
          </cell>
          <cell r="J506">
            <v>62.38</v>
          </cell>
          <cell r="K506">
            <v>67.069999999999993</v>
          </cell>
          <cell r="L506">
            <v>68.540000000000006</v>
          </cell>
          <cell r="M506">
            <v>8.77</v>
          </cell>
          <cell r="N506">
            <v>11.74</v>
          </cell>
          <cell r="O506">
            <v>23.45</v>
          </cell>
          <cell r="P506">
            <v>35.28</v>
          </cell>
          <cell r="Q506">
            <v>50.23</v>
          </cell>
          <cell r="R506">
            <v>64.08</v>
          </cell>
          <cell r="S506">
            <v>86.62</v>
          </cell>
          <cell r="T506">
            <v>100.11</v>
          </cell>
          <cell r="U506">
            <v>107.86</v>
          </cell>
          <cell r="V506">
            <v>110.21</v>
          </cell>
        </row>
        <row r="507">
          <cell r="B507">
            <v>41655</v>
          </cell>
          <cell r="C507">
            <v>4.67</v>
          </cell>
          <cell r="D507">
            <v>6.93</v>
          </cell>
          <cell r="E507">
            <v>13.29</v>
          </cell>
          <cell r="F507">
            <v>20.04</v>
          </cell>
          <cell r="G507">
            <v>28.72</v>
          </cell>
          <cell r="H507">
            <v>37.31</v>
          </cell>
          <cell r="I507">
            <v>52.6</v>
          </cell>
          <cell r="J507">
            <v>62.44</v>
          </cell>
          <cell r="K507">
            <v>67.13</v>
          </cell>
          <cell r="L507">
            <v>68.599999999999994</v>
          </cell>
          <cell r="M507">
            <v>8.1</v>
          </cell>
          <cell r="N507">
            <v>11.68</v>
          </cell>
          <cell r="O507">
            <v>23.34</v>
          </cell>
          <cell r="P507">
            <v>35.17</v>
          </cell>
          <cell r="Q507">
            <v>50.19</v>
          </cell>
          <cell r="R507">
            <v>64.069999999999993</v>
          </cell>
          <cell r="S507">
            <v>86.75</v>
          </cell>
          <cell r="T507">
            <v>100.24</v>
          </cell>
          <cell r="U507">
            <v>107.96</v>
          </cell>
          <cell r="V507">
            <v>110.31</v>
          </cell>
        </row>
        <row r="508">
          <cell r="B508">
            <v>41656</v>
          </cell>
          <cell r="C508">
            <v>4.74</v>
          </cell>
          <cell r="D508">
            <v>7.03</v>
          </cell>
          <cell r="E508">
            <v>13.38</v>
          </cell>
          <cell r="F508">
            <v>20.13</v>
          </cell>
          <cell r="G508">
            <v>28.81</v>
          </cell>
          <cell r="H508">
            <v>37.36</v>
          </cell>
          <cell r="I508">
            <v>52.68</v>
          </cell>
          <cell r="J508">
            <v>62.51</v>
          </cell>
          <cell r="K508">
            <v>67.19</v>
          </cell>
          <cell r="L508">
            <v>68.650000000000006</v>
          </cell>
          <cell r="M508">
            <v>8.68</v>
          </cell>
          <cell r="N508">
            <v>11.81</v>
          </cell>
          <cell r="O508">
            <v>23.47</v>
          </cell>
          <cell r="P508">
            <v>35.299999999999997</v>
          </cell>
          <cell r="Q508">
            <v>50.31</v>
          </cell>
          <cell r="R508">
            <v>64.11</v>
          </cell>
          <cell r="S508">
            <v>86.87</v>
          </cell>
          <cell r="T508">
            <v>100.35</v>
          </cell>
          <cell r="U508">
            <v>108.07</v>
          </cell>
          <cell r="V508">
            <v>110.41</v>
          </cell>
        </row>
        <row r="509">
          <cell r="B509">
            <v>41659</v>
          </cell>
          <cell r="C509">
            <v>4.93</v>
          </cell>
          <cell r="D509">
            <v>7.24</v>
          </cell>
          <cell r="E509">
            <v>13.59</v>
          </cell>
          <cell r="F509">
            <v>20.329999999999998</v>
          </cell>
          <cell r="G509">
            <v>29</v>
          </cell>
          <cell r="H509">
            <v>37.549999999999997</v>
          </cell>
          <cell r="I509">
            <v>52.88</v>
          </cell>
          <cell r="J509">
            <v>62.71</v>
          </cell>
          <cell r="K509">
            <v>67.400000000000006</v>
          </cell>
          <cell r="L509">
            <v>68.87</v>
          </cell>
          <cell r="M509">
            <v>8.83</v>
          </cell>
          <cell r="N509">
            <v>12.31</v>
          </cell>
          <cell r="O509">
            <v>24.02</v>
          </cell>
          <cell r="P509">
            <v>36.04</v>
          </cell>
          <cell r="Q509">
            <v>50.79</v>
          </cell>
          <cell r="R509">
            <v>64.33</v>
          </cell>
          <cell r="S509">
            <v>87.17</v>
          </cell>
          <cell r="T509">
            <v>100.66</v>
          </cell>
          <cell r="U509">
            <v>108.38</v>
          </cell>
          <cell r="V509">
            <v>110.72</v>
          </cell>
        </row>
        <row r="510">
          <cell r="B510">
            <v>41660</v>
          </cell>
          <cell r="C510">
            <v>5.05</v>
          </cell>
          <cell r="D510">
            <v>7.4</v>
          </cell>
          <cell r="E510">
            <v>13.75</v>
          </cell>
          <cell r="F510">
            <v>20.49</v>
          </cell>
          <cell r="G510">
            <v>29.16</v>
          </cell>
          <cell r="H510">
            <v>37.68</v>
          </cell>
          <cell r="I510">
            <v>53.02</v>
          </cell>
          <cell r="J510">
            <v>62.86</v>
          </cell>
          <cell r="K510">
            <v>67.540000000000006</v>
          </cell>
          <cell r="L510">
            <v>69</v>
          </cell>
          <cell r="M510">
            <v>9.35</v>
          </cell>
          <cell r="N510">
            <v>13.06</v>
          </cell>
          <cell r="O510">
            <v>24.61</v>
          </cell>
          <cell r="P510">
            <v>36.74</v>
          </cell>
          <cell r="Q510">
            <v>51.56</v>
          </cell>
          <cell r="R510">
            <v>64.88</v>
          </cell>
          <cell r="S510">
            <v>87.99</v>
          </cell>
          <cell r="T510">
            <v>101.47</v>
          </cell>
          <cell r="U510">
            <v>109.19</v>
          </cell>
          <cell r="V510">
            <v>111.53</v>
          </cell>
        </row>
        <row r="511">
          <cell r="B511">
            <v>41661</v>
          </cell>
          <cell r="C511">
            <v>5.37</v>
          </cell>
          <cell r="D511">
            <v>7.74</v>
          </cell>
          <cell r="E511">
            <v>14.08</v>
          </cell>
          <cell r="F511">
            <v>20.81</v>
          </cell>
          <cell r="G511">
            <v>29.48</v>
          </cell>
          <cell r="H511">
            <v>37.89</v>
          </cell>
          <cell r="I511">
            <v>52.83</v>
          </cell>
          <cell r="J511">
            <v>63.17</v>
          </cell>
          <cell r="K511">
            <v>68.41</v>
          </cell>
          <cell r="L511">
            <v>70.040000000000006</v>
          </cell>
          <cell r="M511">
            <v>9.39</v>
          </cell>
          <cell r="N511">
            <v>13</v>
          </cell>
          <cell r="O511">
            <v>24.86</v>
          </cell>
          <cell r="P511">
            <v>37.08</v>
          </cell>
          <cell r="Q511">
            <v>51.93</v>
          </cell>
          <cell r="R511">
            <v>65.92</v>
          </cell>
          <cell r="S511">
            <v>88.38</v>
          </cell>
          <cell r="T511">
            <v>101.86</v>
          </cell>
          <cell r="U511">
            <v>109.59</v>
          </cell>
          <cell r="V511">
            <v>111.93</v>
          </cell>
        </row>
        <row r="512">
          <cell r="B512">
            <v>41662</v>
          </cell>
          <cell r="C512">
            <v>6.24</v>
          </cell>
          <cell r="D512">
            <v>8.82</v>
          </cell>
          <cell r="E512">
            <v>15.08</v>
          </cell>
          <cell r="F512">
            <v>21.73</v>
          </cell>
          <cell r="G512">
            <v>30.44</v>
          </cell>
          <cell r="H512">
            <v>38.72</v>
          </cell>
          <cell r="I512">
            <v>53.83</v>
          </cell>
          <cell r="J512">
            <v>64.180000000000007</v>
          </cell>
          <cell r="K512">
            <v>69.430000000000007</v>
          </cell>
          <cell r="L512">
            <v>71.069999999999993</v>
          </cell>
          <cell r="M512">
            <v>9.92</v>
          </cell>
          <cell r="N512">
            <v>13.81</v>
          </cell>
          <cell r="O512">
            <v>25.86</v>
          </cell>
          <cell r="P512">
            <v>38.33</v>
          </cell>
          <cell r="Q512">
            <v>53.32</v>
          </cell>
          <cell r="R512">
            <v>67.09</v>
          </cell>
          <cell r="S512">
            <v>89.78</v>
          </cell>
          <cell r="T512">
            <v>103.24</v>
          </cell>
          <cell r="U512">
            <v>110.97</v>
          </cell>
          <cell r="V512">
            <v>113.31</v>
          </cell>
        </row>
        <row r="513">
          <cell r="B513">
            <v>41663</v>
          </cell>
          <cell r="C513">
            <v>7.74</v>
          </cell>
          <cell r="D513">
            <v>10.48</v>
          </cell>
          <cell r="E513">
            <v>16.78</v>
          </cell>
          <cell r="F513">
            <v>23.47</v>
          </cell>
          <cell r="G513">
            <v>32.18</v>
          </cell>
          <cell r="H513">
            <v>40.19</v>
          </cell>
          <cell r="I513">
            <v>55.56</v>
          </cell>
          <cell r="J513">
            <v>65.89</v>
          </cell>
          <cell r="K513">
            <v>71.14</v>
          </cell>
          <cell r="L513">
            <v>72.790000000000006</v>
          </cell>
          <cell r="M513">
            <v>12.11</v>
          </cell>
          <cell r="N513">
            <v>16.04</v>
          </cell>
          <cell r="O513">
            <v>30.07</v>
          </cell>
          <cell r="P513">
            <v>44.44</v>
          </cell>
          <cell r="Q513">
            <v>61.6</v>
          </cell>
          <cell r="R513">
            <v>75.88</v>
          </cell>
          <cell r="S513">
            <v>97.9</v>
          </cell>
          <cell r="T513">
            <v>110.62</v>
          </cell>
          <cell r="U513">
            <v>115.43</v>
          </cell>
          <cell r="V513">
            <v>119.42</v>
          </cell>
        </row>
        <row r="514">
          <cell r="B514">
            <v>41666</v>
          </cell>
          <cell r="C514">
            <v>7.43</v>
          </cell>
          <cell r="D514">
            <v>10.15</v>
          </cell>
          <cell r="E514">
            <v>16.57</v>
          </cell>
          <cell r="F514">
            <v>23.39</v>
          </cell>
          <cell r="G514">
            <v>32.090000000000003</v>
          </cell>
          <cell r="H514">
            <v>40.07</v>
          </cell>
          <cell r="I514">
            <v>55.3</v>
          </cell>
          <cell r="J514">
            <v>65.709999999999994</v>
          </cell>
          <cell r="K514">
            <v>70.959999999999994</v>
          </cell>
          <cell r="L514">
            <v>72.599999999999994</v>
          </cell>
          <cell r="M514">
            <v>11.83</v>
          </cell>
          <cell r="N514">
            <v>15.72</v>
          </cell>
          <cell r="O514">
            <v>27.76</v>
          </cell>
          <cell r="P514">
            <v>40.22</v>
          </cell>
          <cell r="Q514">
            <v>55.36</v>
          </cell>
          <cell r="R514">
            <v>68.86</v>
          </cell>
          <cell r="S514">
            <v>91.87</v>
          </cell>
          <cell r="T514">
            <v>105.27</v>
          </cell>
          <cell r="U514">
            <v>112.99</v>
          </cell>
          <cell r="V514">
            <v>115.32</v>
          </cell>
        </row>
        <row r="515">
          <cell r="B515">
            <v>41667</v>
          </cell>
          <cell r="C515">
            <v>8.51</v>
          </cell>
          <cell r="D515">
            <v>10.68</v>
          </cell>
          <cell r="E515">
            <v>17.66</v>
          </cell>
          <cell r="F515">
            <v>24.95</v>
          </cell>
          <cell r="G515">
            <v>34.450000000000003</v>
          </cell>
          <cell r="H515">
            <v>43.08</v>
          </cell>
          <cell r="I515">
            <v>59.39</v>
          </cell>
          <cell r="J515">
            <v>70.52</v>
          </cell>
          <cell r="K515">
            <v>74.400000000000006</v>
          </cell>
          <cell r="L515">
            <v>75.599999999999994</v>
          </cell>
          <cell r="M515">
            <v>11.86</v>
          </cell>
          <cell r="N515">
            <v>15.92</v>
          </cell>
          <cell r="O515">
            <v>28.14</v>
          </cell>
          <cell r="P515">
            <v>40.47</v>
          </cell>
          <cell r="Q515">
            <v>55.46</v>
          </cell>
          <cell r="R515">
            <v>68.459999999999994</v>
          </cell>
          <cell r="S515">
            <v>91.19</v>
          </cell>
          <cell r="T515">
            <v>104.38</v>
          </cell>
          <cell r="U515">
            <v>107.2</v>
          </cell>
          <cell r="V515">
            <v>108.1</v>
          </cell>
        </row>
        <row r="516">
          <cell r="B516">
            <v>41668</v>
          </cell>
          <cell r="C516">
            <v>7.51</v>
          </cell>
          <cell r="D516">
            <v>10.31</v>
          </cell>
          <cell r="E516">
            <v>16.75</v>
          </cell>
          <cell r="F516">
            <v>23.56</v>
          </cell>
          <cell r="G516">
            <v>32.270000000000003</v>
          </cell>
          <cell r="H516">
            <v>40.17</v>
          </cell>
          <cell r="I516">
            <v>55.48</v>
          </cell>
          <cell r="J516">
            <v>65.88</v>
          </cell>
          <cell r="K516">
            <v>71.12</v>
          </cell>
          <cell r="L516">
            <v>72.760000000000005</v>
          </cell>
          <cell r="M516">
            <v>11.05</v>
          </cell>
          <cell r="N516">
            <v>14.81</v>
          </cell>
          <cell r="O516">
            <v>26.77</v>
          </cell>
          <cell r="P516">
            <v>39.15</v>
          </cell>
          <cell r="Q516">
            <v>54.3</v>
          </cell>
          <cell r="R516">
            <v>68.040000000000006</v>
          </cell>
          <cell r="S516">
            <v>90.88</v>
          </cell>
          <cell r="T516">
            <v>104.21</v>
          </cell>
          <cell r="U516">
            <v>111.92</v>
          </cell>
          <cell r="V516">
            <v>114.25</v>
          </cell>
        </row>
        <row r="517">
          <cell r="B517">
            <v>41669</v>
          </cell>
          <cell r="C517">
            <v>8.11</v>
          </cell>
          <cell r="D517">
            <v>11.02</v>
          </cell>
          <cell r="E517">
            <v>17.579999999999998</v>
          </cell>
          <cell r="F517">
            <v>24.44</v>
          </cell>
          <cell r="G517">
            <v>33.270000000000003</v>
          </cell>
          <cell r="H517">
            <v>40.89</v>
          </cell>
          <cell r="I517">
            <v>56.67</v>
          </cell>
          <cell r="J517">
            <v>67.06</v>
          </cell>
          <cell r="K517">
            <v>72.3</v>
          </cell>
          <cell r="L517">
            <v>73.94</v>
          </cell>
          <cell r="M517">
            <v>11.3</v>
          </cell>
          <cell r="N517">
            <v>15.06</v>
          </cell>
          <cell r="O517">
            <v>27.02</v>
          </cell>
          <cell r="P517">
            <v>39.4</v>
          </cell>
          <cell r="Q517">
            <v>54.54</v>
          </cell>
          <cell r="R517">
            <v>68.23</v>
          </cell>
          <cell r="S517">
            <v>91.12</v>
          </cell>
          <cell r="T517">
            <v>104.46</v>
          </cell>
          <cell r="U517">
            <v>112.15</v>
          </cell>
          <cell r="V517">
            <v>114.49</v>
          </cell>
        </row>
        <row r="518">
          <cell r="B518">
            <v>41670</v>
          </cell>
          <cell r="C518">
            <v>8.9700000000000006</v>
          </cell>
          <cell r="D518">
            <v>11.99</v>
          </cell>
          <cell r="E518">
            <v>18.55</v>
          </cell>
          <cell r="F518">
            <v>25.4</v>
          </cell>
          <cell r="G518">
            <v>34.229999999999997</v>
          </cell>
          <cell r="H518">
            <v>42.45</v>
          </cell>
          <cell r="I518">
            <v>57.62</v>
          </cell>
          <cell r="J518">
            <v>68.02</v>
          </cell>
          <cell r="K518">
            <v>73.260000000000005</v>
          </cell>
          <cell r="L518">
            <v>74.900000000000006</v>
          </cell>
          <cell r="M518">
            <v>11.77</v>
          </cell>
          <cell r="N518">
            <v>15.57</v>
          </cell>
          <cell r="O518">
            <v>27.53</v>
          </cell>
          <cell r="P518">
            <v>39.9</v>
          </cell>
          <cell r="Q518">
            <v>55.05</v>
          </cell>
          <cell r="R518">
            <v>68.63</v>
          </cell>
          <cell r="S518">
            <v>91.61</v>
          </cell>
          <cell r="T518">
            <v>104.93</v>
          </cell>
          <cell r="U518">
            <v>112.61</v>
          </cell>
          <cell r="V518">
            <v>114.93</v>
          </cell>
        </row>
        <row r="519">
          <cell r="B519">
            <v>41673</v>
          </cell>
          <cell r="C519">
            <v>8.69</v>
          </cell>
          <cell r="D519">
            <v>11.59</v>
          </cell>
          <cell r="E519">
            <v>18.25</v>
          </cell>
          <cell r="F519">
            <v>25.23</v>
          </cell>
          <cell r="G519">
            <v>34.14</v>
          </cell>
          <cell r="H519">
            <v>42.41</v>
          </cell>
          <cell r="I519">
            <v>57.61</v>
          </cell>
          <cell r="J519">
            <v>68</v>
          </cell>
          <cell r="K519">
            <v>73.239999999999995</v>
          </cell>
          <cell r="L519">
            <v>74.88</v>
          </cell>
          <cell r="M519">
            <v>11.94</v>
          </cell>
          <cell r="N519">
            <v>15.95</v>
          </cell>
          <cell r="O519">
            <v>28.24</v>
          </cell>
          <cell r="P519">
            <v>40.96</v>
          </cell>
          <cell r="Q519">
            <v>56.09</v>
          </cell>
          <cell r="R519">
            <v>69.38</v>
          </cell>
          <cell r="S519">
            <v>92.7</v>
          </cell>
          <cell r="T519">
            <v>106.09</v>
          </cell>
          <cell r="U519">
            <v>113.78</v>
          </cell>
          <cell r="V519">
            <v>116.11</v>
          </cell>
        </row>
        <row r="520">
          <cell r="B520">
            <v>41674</v>
          </cell>
          <cell r="C520">
            <v>8.9499999999999993</v>
          </cell>
          <cell r="D520">
            <v>11.82</v>
          </cell>
          <cell r="E520">
            <v>18.59</v>
          </cell>
          <cell r="F520">
            <v>25.65</v>
          </cell>
          <cell r="G520">
            <v>34.56</v>
          </cell>
          <cell r="H520">
            <v>42.81</v>
          </cell>
          <cell r="I520">
            <v>58.03</v>
          </cell>
          <cell r="J520">
            <v>68.430000000000007</v>
          </cell>
          <cell r="K520">
            <v>73.67</v>
          </cell>
          <cell r="L520">
            <v>75.31</v>
          </cell>
          <cell r="M520">
            <v>12.43</v>
          </cell>
          <cell r="N520">
            <v>16.45</v>
          </cell>
          <cell r="O520">
            <v>28.8</v>
          </cell>
          <cell r="P520">
            <v>41.58</v>
          </cell>
          <cell r="Q520">
            <v>56.74</v>
          </cell>
          <cell r="R520">
            <v>69.95</v>
          </cell>
          <cell r="S520">
            <v>93.37</v>
          </cell>
          <cell r="T520">
            <v>106.75</v>
          </cell>
          <cell r="U520">
            <v>114.43</v>
          </cell>
          <cell r="V520">
            <v>116.75</v>
          </cell>
        </row>
        <row r="521">
          <cell r="B521">
            <v>41675</v>
          </cell>
          <cell r="C521">
            <v>8.85</v>
          </cell>
          <cell r="D521">
            <v>11.74</v>
          </cell>
          <cell r="E521">
            <v>18.5</v>
          </cell>
          <cell r="F521">
            <v>25.56</v>
          </cell>
          <cell r="G521">
            <v>34.47</v>
          </cell>
          <cell r="H521">
            <v>42.72</v>
          </cell>
          <cell r="I521">
            <v>58.02</v>
          </cell>
          <cell r="J521">
            <v>68.489999999999995</v>
          </cell>
          <cell r="K521">
            <v>73.81</v>
          </cell>
          <cell r="L521">
            <v>75.459999999999994</v>
          </cell>
          <cell r="M521">
            <v>11.81</v>
          </cell>
          <cell r="N521">
            <v>15.7</v>
          </cell>
          <cell r="O521">
            <v>28.15</v>
          </cell>
          <cell r="P521">
            <v>41.02</v>
          </cell>
          <cell r="Q521">
            <v>56.18</v>
          </cell>
          <cell r="R521">
            <v>69.900000000000006</v>
          </cell>
          <cell r="S521">
            <v>92.83</v>
          </cell>
          <cell r="T521">
            <v>106.21</v>
          </cell>
          <cell r="U521">
            <v>113.9</v>
          </cell>
          <cell r="V521">
            <v>116.22</v>
          </cell>
        </row>
        <row r="522">
          <cell r="B522">
            <v>41676</v>
          </cell>
          <cell r="C522">
            <v>8.7200000000000006</v>
          </cell>
          <cell r="D522">
            <v>11.57</v>
          </cell>
          <cell r="E522">
            <v>18.329999999999998</v>
          </cell>
          <cell r="F522">
            <v>25.38</v>
          </cell>
          <cell r="G522">
            <v>34.28</v>
          </cell>
          <cell r="H522">
            <v>42.52</v>
          </cell>
          <cell r="I522">
            <v>57.83</v>
          </cell>
          <cell r="J522">
            <v>68.3</v>
          </cell>
          <cell r="K522">
            <v>73.62</v>
          </cell>
          <cell r="L522">
            <v>75.27</v>
          </cell>
          <cell r="M522">
            <v>10.59</v>
          </cell>
          <cell r="N522">
            <v>14.38</v>
          </cell>
          <cell r="O522">
            <v>26.82</v>
          </cell>
          <cell r="P522">
            <v>39.69</v>
          </cell>
          <cell r="Q522">
            <v>54.85</v>
          </cell>
          <cell r="R522">
            <v>68.819999999999993</v>
          </cell>
          <cell r="S522">
            <v>91.55</v>
          </cell>
          <cell r="T522">
            <v>104.97</v>
          </cell>
          <cell r="U522">
            <v>112.69</v>
          </cell>
          <cell r="V522">
            <v>115.03</v>
          </cell>
        </row>
        <row r="523">
          <cell r="B523">
            <v>41677</v>
          </cell>
          <cell r="C523">
            <v>8.06</v>
          </cell>
          <cell r="D523">
            <v>10.85</v>
          </cell>
          <cell r="E523">
            <v>17.62</v>
          </cell>
          <cell r="F523">
            <v>24.68</v>
          </cell>
          <cell r="G523">
            <v>33.6</v>
          </cell>
          <cell r="H523">
            <v>41.95</v>
          </cell>
          <cell r="I523">
            <v>57.15</v>
          </cell>
          <cell r="J523">
            <v>67.63</v>
          </cell>
          <cell r="K523">
            <v>72.930000000000007</v>
          </cell>
          <cell r="L523">
            <v>74.58</v>
          </cell>
          <cell r="M523">
            <v>10.64</v>
          </cell>
          <cell r="N523">
            <v>14.38</v>
          </cell>
          <cell r="O523">
            <v>26.8</v>
          </cell>
          <cell r="P523">
            <v>39.590000000000003</v>
          </cell>
          <cell r="Q523">
            <v>54.76</v>
          </cell>
          <cell r="R523">
            <v>68.13</v>
          </cell>
          <cell r="S523">
            <v>91.43</v>
          </cell>
          <cell r="T523">
            <v>104.83</v>
          </cell>
          <cell r="U523">
            <v>112.51</v>
          </cell>
          <cell r="V523">
            <v>114.83</v>
          </cell>
        </row>
        <row r="524">
          <cell r="B524">
            <v>41680</v>
          </cell>
          <cell r="C524">
            <v>8.1300000000000008</v>
          </cell>
          <cell r="D524">
            <v>10.94</v>
          </cell>
          <cell r="E524">
            <v>17.75</v>
          </cell>
          <cell r="F524">
            <v>24.85</v>
          </cell>
          <cell r="G524">
            <v>33.76</v>
          </cell>
          <cell r="H524">
            <v>42.11</v>
          </cell>
          <cell r="I524">
            <v>57.31</v>
          </cell>
          <cell r="J524">
            <v>67.78</v>
          </cell>
          <cell r="K524">
            <v>73.099999999999994</v>
          </cell>
          <cell r="L524">
            <v>74.75</v>
          </cell>
          <cell r="M524">
            <v>10.86</v>
          </cell>
          <cell r="N524">
            <v>14.72</v>
          </cell>
          <cell r="O524">
            <v>27.08</v>
          </cell>
          <cell r="P524">
            <v>39.799999999999997</v>
          </cell>
          <cell r="Q524">
            <v>54.94</v>
          </cell>
          <cell r="R524">
            <v>67.709999999999994</v>
          </cell>
          <cell r="S524">
            <v>91.58</v>
          </cell>
          <cell r="T524">
            <v>105.1</v>
          </cell>
          <cell r="U524">
            <v>112.79</v>
          </cell>
          <cell r="V524">
            <v>115.12</v>
          </cell>
        </row>
        <row r="525">
          <cell r="B525">
            <v>41681</v>
          </cell>
          <cell r="C525">
            <v>8.01</v>
          </cell>
          <cell r="D525">
            <v>10.77</v>
          </cell>
          <cell r="E525">
            <v>17.579999999999998</v>
          </cell>
          <cell r="F525">
            <v>24.67</v>
          </cell>
          <cell r="G525">
            <v>33.58</v>
          </cell>
          <cell r="H525">
            <v>41.94</v>
          </cell>
          <cell r="I525">
            <v>57.13</v>
          </cell>
          <cell r="J525">
            <v>67.61</v>
          </cell>
          <cell r="K525">
            <v>72.91</v>
          </cell>
          <cell r="L525">
            <v>74.540000000000006</v>
          </cell>
          <cell r="M525">
            <v>10.75</v>
          </cell>
          <cell r="N525">
            <v>14.6</v>
          </cell>
          <cell r="O525">
            <v>26.86</v>
          </cell>
          <cell r="P525">
            <v>39.479999999999997</v>
          </cell>
          <cell r="Q525">
            <v>54.62</v>
          </cell>
          <cell r="R525">
            <v>67.489999999999995</v>
          </cell>
          <cell r="S525">
            <v>91.28</v>
          </cell>
          <cell r="T525">
            <v>104.8</v>
          </cell>
          <cell r="U525">
            <v>112.48</v>
          </cell>
          <cell r="V525">
            <v>114.8</v>
          </cell>
        </row>
        <row r="526">
          <cell r="B526">
            <v>41682</v>
          </cell>
          <cell r="C526">
            <v>8.01</v>
          </cell>
          <cell r="D526">
            <v>10.77</v>
          </cell>
          <cell r="E526">
            <v>17.579999999999998</v>
          </cell>
          <cell r="F526">
            <v>24.68</v>
          </cell>
          <cell r="G526">
            <v>33.58</v>
          </cell>
          <cell r="H526">
            <v>41.94</v>
          </cell>
          <cell r="I526">
            <v>57.13</v>
          </cell>
          <cell r="J526">
            <v>67.61</v>
          </cell>
          <cell r="K526">
            <v>72.91</v>
          </cell>
          <cell r="L526">
            <v>74.56</v>
          </cell>
          <cell r="M526">
            <v>11.02</v>
          </cell>
          <cell r="N526">
            <v>14.91</v>
          </cell>
          <cell r="O526">
            <v>27.14</v>
          </cell>
          <cell r="P526">
            <v>39.729999999999997</v>
          </cell>
          <cell r="Q526">
            <v>54.9</v>
          </cell>
          <cell r="R526">
            <v>67.69</v>
          </cell>
          <cell r="S526">
            <v>91.58</v>
          </cell>
          <cell r="T526">
            <v>105.1</v>
          </cell>
          <cell r="U526">
            <v>112.78</v>
          </cell>
          <cell r="V526">
            <v>115.1</v>
          </cell>
        </row>
        <row r="527">
          <cell r="B527">
            <v>41683</v>
          </cell>
          <cell r="C527">
            <v>7.88</v>
          </cell>
          <cell r="D527">
            <v>10.65</v>
          </cell>
          <cell r="E527">
            <v>17.45</v>
          </cell>
          <cell r="F527">
            <v>24.55</v>
          </cell>
          <cell r="G527">
            <v>33.450000000000003</v>
          </cell>
          <cell r="H527">
            <v>42.32</v>
          </cell>
          <cell r="I527">
            <v>57</v>
          </cell>
          <cell r="J527">
            <v>67.48</v>
          </cell>
          <cell r="K527">
            <v>72.77</v>
          </cell>
          <cell r="L527">
            <v>74.41</v>
          </cell>
          <cell r="M527">
            <v>11.24</v>
          </cell>
          <cell r="N527">
            <v>15.19</v>
          </cell>
          <cell r="O527">
            <v>27.46</v>
          </cell>
          <cell r="P527">
            <v>40.08</v>
          </cell>
          <cell r="Q527">
            <v>55.24</v>
          </cell>
          <cell r="R527">
            <v>70.11</v>
          </cell>
          <cell r="S527">
            <v>91.91</v>
          </cell>
          <cell r="T527">
            <v>105.43</v>
          </cell>
          <cell r="U527">
            <v>113.1</v>
          </cell>
          <cell r="V527">
            <v>115.41</v>
          </cell>
        </row>
        <row r="528">
          <cell r="B528">
            <v>41684</v>
          </cell>
          <cell r="C528">
            <v>7.76</v>
          </cell>
          <cell r="D528">
            <v>10.49</v>
          </cell>
          <cell r="E528">
            <v>17.29</v>
          </cell>
          <cell r="F528">
            <v>24.39</v>
          </cell>
          <cell r="G528">
            <v>33.29</v>
          </cell>
          <cell r="H528">
            <v>42.16</v>
          </cell>
          <cell r="I528">
            <v>56.85</v>
          </cell>
          <cell r="J528">
            <v>67.33</v>
          </cell>
          <cell r="K528">
            <v>72.63</v>
          </cell>
          <cell r="L528">
            <v>74.27</v>
          </cell>
          <cell r="M528">
            <v>11.33</v>
          </cell>
          <cell r="N528">
            <v>15.32</v>
          </cell>
          <cell r="O528">
            <v>27.55</v>
          </cell>
          <cell r="P528">
            <v>40.130000000000003</v>
          </cell>
          <cell r="Q528">
            <v>55.33</v>
          </cell>
          <cell r="R528">
            <v>70.22</v>
          </cell>
          <cell r="S528">
            <v>92.03</v>
          </cell>
          <cell r="T528">
            <v>105.55</v>
          </cell>
          <cell r="U528">
            <v>113.23</v>
          </cell>
          <cell r="V528">
            <v>115.55</v>
          </cell>
        </row>
        <row r="529">
          <cell r="B529">
            <v>41687</v>
          </cell>
          <cell r="C529">
            <v>7.65</v>
          </cell>
          <cell r="D529">
            <v>10.32</v>
          </cell>
          <cell r="E529">
            <v>17.12</v>
          </cell>
          <cell r="F529">
            <v>24.22</v>
          </cell>
          <cell r="G529">
            <v>33.130000000000003</v>
          </cell>
          <cell r="H529">
            <v>40.950000000000003</v>
          </cell>
          <cell r="I529">
            <v>56.69</v>
          </cell>
          <cell r="J529">
            <v>67</v>
          </cell>
          <cell r="K529">
            <v>72.3</v>
          </cell>
          <cell r="L529">
            <v>73.94</v>
          </cell>
          <cell r="M529">
            <v>10.85</v>
          </cell>
          <cell r="N529">
            <v>14.75</v>
          </cell>
          <cell r="O529">
            <v>27.11</v>
          </cell>
          <cell r="P529">
            <v>39.82</v>
          </cell>
          <cell r="Q529">
            <v>54.97</v>
          </cell>
          <cell r="R529">
            <v>67.77</v>
          </cell>
          <cell r="S529">
            <v>91.61</v>
          </cell>
          <cell r="T529">
            <v>105.19</v>
          </cell>
          <cell r="U529">
            <v>112.87</v>
          </cell>
          <cell r="V529">
            <v>115.18</v>
          </cell>
        </row>
        <row r="530">
          <cell r="B530">
            <v>41688</v>
          </cell>
          <cell r="C530">
            <v>7.52</v>
          </cell>
          <cell r="D530">
            <v>10.15</v>
          </cell>
          <cell r="E530">
            <v>16.95</v>
          </cell>
          <cell r="F530">
            <v>24.06</v>
          </cell>
          <cell r="G530">
            <v>33.01</v>
          </cell>
          <cell r="H530">
            <v>41.52</v>
          </cell>
          <cell r="I530">
            <v>56.61</v>
          </cell>
          <cell r="J530">
            <v>66.930000000000007</v>
          </cell>
          <cell r="K530">
            <v>72.23</v>
          </cell>
          <cell r="L530">
            <v>73.86</v>
          </cell>
          <cell r="M530">
            <v>10.52</v>
          </cell>
          <cell r="N530">
            <v>14.31</v>
          </cell>
          <cell r="O530">
            <v>26.8</v>
          </cell>
          <cell r="P530">
            <v>39.46</v>
          </cell>
          <cell r="Q530">
            <v>54.6</v>
          </cell>
          <cell r="R530">
            <v>68.27</v>
          </cell>
          <cell r="S530">
            <v>91.25</v>
          </cell>
          <cell r="T530">
            <v>104.83</v>
          </cell>
          <cell r="U530">
            <v>112.49</v>
          </cell>
          <cell r="V530">
            <v>114.8</v>
          </cell>
        </row>
        <row r="531">
          <cell r="B531">
            <v>41689</v>
          </cell>
          <cell r="C531">
            <v>7.52</v>
          </cell>
          <cell r="D531">
            <v>10.15</v>
          </cell>
          <cell r="E531">
            <v>16.95</v>
          </cell>
          <cell r="F531">
            <v>24.06</v>
          </cell>
          <cell r="G531">
            <v>33.01</v>
          </cell>
          <cell r="H531">
            <v>40.9</v>
          </cell>
          <cell r="I531">
            <v>56.62</v>
          </cell>
          <cell r="J531">
            <v>66.930000000000007</v>
          </cell>
          <cell r="K531">
            <v>72.23</v>
          </cell>
          <cell r="L531">
            <v>73.86</v>
          </cell>
          <cell r="M531">
            <v>10.53</v>
          </cell>
          <cell r="N531">
            <v>14.35</v>
          </cell>
          <cell r="O531">
            <v>26.83</v>
          </cell>
          <cell r="P531">
            <v>39.49</v>
          </cell>
          <cell r="Q531">
            <v>54.63</v>
          </cell>
          <cell r="R531">
            <v>68.31</v>
          </cell>
          <cell r="S531">
            <v>91.28</v>
          </cell>
          <cell r="T531">
            <v>104.86</v>
          </cell>
          <cell r="U531">
            <v>112.52</v>
          </cell>
          <cell r="V531">
            <v>114.82</v>
          </cell>
        </row>
        <row r="532">
          <cell r="B532">
            <v>41691</v>
          </cell>
          <cell r="C532">
            <v>7.02</v>
          </cell>
          <cell r="D532">
            <v>9.81</v>
          </cell>
          <cell r="E532">
            <v>16.78</v>
          </cell>
          <cell r="F532">
            <v>23.88</v>
          </cell>
          <cell r="G532">
            <v>32.950000000000003</v>
          </cell>
          <cell r="H532">
            <v>41.99</v>
          </cell>
          <cell r="I532">
            <v>56.75</v>
          </cell>
          <cell r="J532">
            <v>67.14</v>
          </cell>
          <cell r="K532">
            <v>72.42</v>
          </cell>
          <cell r="L532">
            <v>74.040000000000006</v>
          </cell>
          <cell r="M532">
            <v>11.06</v>
          </cell>
          <cell r="N532">
            <v>14.9</v>
          </cell>
          <cell r="O532">
            <v>27.41</v>
          </cell>
          <cell r="P532">
            <v>40.090000000000003</v>
          </cell>
          <cell r="Q532">
            <v>55.26</v>
          </cell>
          <cell r="R532">
            <v>70.12</v>
          </cell>
          <cell r="S532">
            <v>91.82</v>
          </cell>
          <cell r="T532">
            <v>105.46</v>
          </cell>
          <cell r="U532">
            <v>113.13</v>
          </cell>
          <cell r="V532">
            <v>115.43</v>
          </cell>
        </row>
        <row r="533">
          <cell r="B533">
            <v>41694</v>
          </cell>
          <cell r="C533">
            <v>7.08</v>
          </cell>
          <cell r="D533">
            <v>9.9</v>
          </cell>
          <cell r="E533">
            <v>16.86</v>
          </cell>
          <cell r="F533">
            <v>23.96</v>
          </cell>
          <cell r="G533">
            <v>33.04</v>
          </cell>
          <cell r="H533">
            <v>41.02</v>
          </cell>
          <cell r="I533">
            <v>56.85</v>
          </cell>
          <cell r="J533">
            <v>67.239999999999995</v>
          </cell>
          <cell r="K533">
            <v>72.52</v>
          </cell>
          <cell r="L533">
            <v>74.14</v>
          </cell>
          <cell r="M533">
            <v>10.83</v>
          </cell>
          <cell r="N533">
            <v>14.65</v>
          </cell>
          <cell r="O533">
            <v>27.23</v>
          </cell>
          <cell r="P533">
            <v>39.97</v>
          </cell>
          <cell r="Q533">
            <v>55.14</v>
          </cell>
          <cell r="R533">
            <v>69.25</v>
          </cell>
          <cell r="S533">
            <v>91.58</v>
          </cell>
          <cell r="T533">
            <v>105.11</v>
          </cell>
          <cell r="U533">
            <v>112.76</v>
          </cell>
          <cell r="V533">
            <v>115.06</v>
          </cell>
        </row>
        <row r="534">
          <cell r="B534">
            <v>41695</v>
          </cell>
          <cell r="C534">
            <v>6.59</v>
          </cell>
          <cell r="D534">
            <v>9.23</v>
          </cell>
          <cell r="E534">
            <v>16.41</v>
          </cell>
          <cell r="F534">
            <v>23.72</v>
          </cell>
          <cell r="G534">
            <v>32.83</v>
          </cell>
          <cell r="H534">
            <v>40.92</v>
          </cell>
          <cell r="I534">
            <v>56.69</v>
          </cell>
          <cell r="J534">
            <v>67.08</v>
          </cell>
          <cell r="K534">
            <v>72.37</v>
          </cell>
          <cell r="L534">
            <v>74</v>
          </cell>
          <cell r="M534">
            <v>10.33</v>
          </cell>
          <cell r="N534">
            <v>14.09</v>
          </cell>
          <cell r="O534">
            <v>26.76</v>
          </cell>
          <cell r="P534">
            <v>39.6</v>
          </cell>
          <cell r="Q534">
            <v>54.77</v>
          </cell>
          <cell r="R534">
            <v>69</v>
          </cell>
          <cell r="S534">
            <v>91.22</v>
          </cell>
          <cell r="T534">
            <v>104.74</v>
          </cell>
          <cell r="U534">
            <v>112.39</v>
          </cell>
          <cell r="V534">
            <v>114.69</v>
          </cell>
        </row>
        <row r="535">
          <cell r="B535">
            <v>41696</v>
          </cell>
          <cell r="C535">
            <v>6.53</v>
          </cell>
          <cell r="D535">
            <v>9.15</v>
          </cell>
          <cell r="E535">
            <v>16.29</v>
          </cell>
          <cell r="F535">
            <v>23.56</v>
          </cell>
          <cell r="G535">
            <v>32.64</v>
          </cell>
          <cell r="H535">
            <v>40.79</v>
          </cell>
          <cell r="I535">
            <v>56.45</v>
          </cell>
          <cell r="J535">
            <v>66.849999999999994</v>
          </cell>
          <cell r="K535">
            <v>72.13</v>
          </cell>
          <cell r="L535">
            <v>73.760000000000005</v>
          </cell>
          <cell r="M535">
            <v>10.47</v>
          </cell>
          <cell r="N535">
            <v>14.28</v>
          </cell>
          <cell r="O535">
            <v>26.89</v>
          </cell>
          <cell r="P535">
            <v>39.67</v>
          </cell>
          <cell r="Q535">
            <v>54.84</v>
          </cell>
          <cell r="R535">
            <v>69.03</v>
          </cell>
          <cell r="S535">
            <v>91.28</v>
          </cell>
          <cell r="T535">
            <v>104.8</v>
          </cell>
          <cell r="U535">
            <v>112.44</v>
          </cell>
          <cell r="V535">
            <v>114.74</v>
          </cell>
        </row>
        <row r="536">
          <cell r="B536">
            <v>41697</v>
          </cell>
          <cell r="C536">
            <v>6.53</v>
          </cell>
          <cell r="D536">
            <v>9.15</v>
          </cell>
          <cell r="E536">
            <v>16.38</v>
          </cell>
          <cell r="F536">
            <v>23.73</v>
          </cell>
          <cell r="G536">
            <v>32.799999999999997</v>
          </cell>
          <cell r="H536">
            <v>41.85</v>
          </cell>
          <cell r="I536">
            <v>56.62</v>
          </cell>
          <cell r="J536">
            <v>67.02</v>
          </cell>
          <cell r="K536">
            <v>72.319999999999993</v>
          </cell>
          <cell r="L536">
            <v>73.97</v>
          </cell>
          <cell r="M536">
            <v>10.44</v>
          </cell>
          <cell r="N536">
            <v>14.22</v>
          </cell>
          <cell r="O536">
            <v>26.89</v>
          </cell>
          <cell r="P536">
            <v>39.729999999999997</v>
          </cell>
          <cell r="Q536">
            <v>54.9</v>
          </cell>
          <cell r="R536">
            <v>69.760000000000005</v>
          </cell>
          <cell r="S536">
            <v>91.28</v>
          </cell>
          <cell r="T536">
            <v>104.86</v>
          </cell>
          <cell r="U536">
            <v>112.53</v>
          </cell>
          <cell r="V536">
            <v>114.84</v>
          </cell>
        </row>
        <row r="537">
          <cell r="B537">
            <v>41698</v>
          </cell>
          <cell r="C537">
            <v>6.22</v>
          </cell>
          <cell r="D537">
            <v>8.81</v>
          </cell>
          <cell r="E537">
            <v>16.16</v>
          </cell>
          <cell r="F537">
            <v>23.49</v>
          </cell>
          <cell r="G537">
            <v>32.549999999999997</v>
          </cell>
          <cell r="H537">
            <v>40.659999999999997</v>
          </cell>
          <cell r="I537">
            <v>56.35</v>
          </cell>
          <cell r="J537">
            <v>66.75</v>
          </cell>
          <cell r="K537">
            <v>72.040000000000006</v>
          </cell>
          <cell r="L537">
            <v>73.67</v>
          </cell>
          <cell r="M537">
            <v>9.9499999999999993</v>
          </cell>
          <cell r="N537">
            <v>13.65</v>
          </cell>
          <cell r="O537">
            <v>26.22</v>
          </cell>
          <cell r="P537">
            <v>39.15</v>
          </cell>
          <cell r="Q537">
            <v>54.32</v>
          </cell>
          <cell r="R537">
            <v>68.7</v>
          </cell>
          <cell r="S537">
            <v>90.72</v>
          </cell>
          <cell r="T537">
            <v>104.33</v>
          </cell>
          <cell r="U537">
            <v>112.01</v>
          </cell>
          <cell r="V537">
            <v>114.32</v>
          </cell>
        </row>
        <row r="538">
          <cell r="B538">
            <v>41701</v>
          </cell>
          <cell r="C538">
            <v>6.36</v>
          </cell>
          <cell r="D538">
            <v>8.93</v>
          </cell>
          <cell r="E538">
            <v>16.29</v>
          </cell>
          <cell r="F538">
            <v>23.65</v>
          </cell>
          <cell r="G538">
            <v>32.72</v>
          </cell>
          <cell r="H538">
            <v>40.78</v>
          </cell>
          <cell r="I538">
            <v>56.55</v>
          </cell>
          <cell r="J538">
            <v>66.959999999999994</v>
          </cell>
          <cell r="K538">
            <v>72.25</v>
          </cell>
          <cell r="L538">
            <v>73.89</v>
          </cell>
          <cell r="M538">
            <v>9.9700000000000006</v>
          </cell>
          <cell r="N538">
            <v>13.65</v>
          </cell>
          <cell r="O538">
            <v>26.26</v>
          </cell>
          <cell r="P538">
            <v>39.24</v>
          </cell>
          <cell r="Q538">
            <v>54.44</v>
          </cell>
          <cell r="R538">
            <v>68.78</v>
          </cell>
          <cell r="S538">
            <v>90.85</v>
          </cell>
          <cell r="T538">
            <v>104.43</v>
          </cell>
          <cell r="U538">
            <v>112.07</v>
          </cell>
          <cell r="V538">
            <v>114.38</v>
          </cell>
        </row>
        <row r="539">
          <cell r="B539">
            <v>41702</v>
          </cell>
          <cell r="C539">
            <v>6.09</v>
          </cell>
          <cell r="D539">
            <v>8.65</v>
          </cell>
          <cell r="E539">
            <v>16.09</v>
          </cell>
          <cell r="F539">
            <v>23.52</v>
          </cell>
          <cell r="G539">
            <v>32.6</v>
          </cell>
          <cell r="H539">
            <v>41.64</v>
          </cell>
          <cell r="I539">
            <v>56.41</v>
          </cell>
          <cell r="J539">
            <v>66.81</v>
          </cell>
          <cell r="K539">
            <v>72.09</v>
          </cell>
          <cell r="L539">
            <v>73.72</v>
          </cell>
          <cell r="M539">
            <v>9.94</v>
          </cell>
          <cell r="N539">
            <v>13.65</v>
          </cell>
          <cell r="O539">
            <v>26.27</v>
          </cell>
          <cell r="P539">
            <v>39.21</v>
          </cell>
          <cell r="Q539">
            <v>54.38</v>
          </cell>
          <cell r="R539">
            <v>69.209999999999994</v>
          </cell>
          <cell r="S539">
            <v>90.79</v>
          </cell>
          <cell r="T539">
            <v>104.32</v>
          </cell>
          <cell r="U539">
            <v>111.97</v>
          </cell>
          <cell r="V539">
            <v>114.28</v>
          </cell>
        </row>
        <row r="540">
          <cell r="B540">
            <v>41703</v>
          </cell>
          <cell r="C540">
            <v>6.03</v>
          </cell>
          <cell r="D540">
            <v>8.56</v>
          </cell>
          <cell r="E540">
            <v>16</v>
          </cell>
          <cell r="F540">
            <v>23.43</v>
          </cell>
          <cell r="G540">
            <v>32.549999999999997</v>
          </cell>
          <cell r="H540">
            <v>40.67</v>
          </cell>
          <cell r="I540">
            <v>56.4</v>
          </cell>
          <cell r="J540">
            <v>66.8</v>
          </cell>
          <cell r="K540">
            <v>72.08</v>
          </cell>
          <cell r="L540">
            <v>73.709999999999994</v>
          </cell>
          <cell r="M540">
            <v>9.23</v>
          </cell>
          <cell r="N540">
            <v>12.85</v>
          </cell>
          <cell r="O540">
            <v>25.46</v>
          </cell>
          <cell r="P540">
            <v>38.4</v>
          </cell>
          <cell r="Q540">
            <v>53.57</v>
          </cell>
          <cell r="R540">
            <v>68.05</v>
          </cell>
          <cell r="S540">
            <v>90</v>
          </cell>
          <cell r="T540">
            <v>103.54</v>
          </cell>
          <cell r="U540">
            <v>111.19</v>
          </cell>
          <cell r="V540">
            <v>113.5</v>
          </cell>
        </row>
        <row r="541">
          <cell r="B541">
            <v>41704</v>
          </cell>
          <cell r="C541">
            <v>6.02</v>
          </cell>
          <cell r="D541">
            <v>8.5500000000000007</v>
          </cell>
          <cell r="E541">
            <v>15.98</v>
          </cell>
          <cell r="F541">
            <v>23.4</v>
          </cell>
          <cell r="G541">
            <v>32.51</v>
          </cell>
          <cell r="H541">
            <v>40.64</v>
          </cell>
          <cell r="I541">
            <v>56.35</v>
          </cell>
          <cell r="J541">
            <v>66.75</v>
          </cell>
          <cell r="K541">
            <v>72.02</v>
          </cell>
          <cell r="L541">
            <v>73.64</v>
          </cell>
          <cell r="M541">
            <v>8.94</v>
          </cell>
          <cell r="N541">
            <v>12.51</v>
          </cell>
          <cell r="O541">
            <v>25.12</v>
          </cell>
          <cell r="P541">
            <v>38.06</v>
          </cell>
          <cell r="Q541">
            <v>53.23</v>
          </cell>
          <cell r="R541">
            <v>67.81</v>
          </cell>
          <cell r="S541">
            <v>89.69</v>
          </cell>
          <cell r="T541">
            <v>103.24</v>
          </cell>
          <cell r="U541">
            <v>110.91</v>
          </cell>
          <cell r="V541">
            <v>113.21</v>
          </cell>
        </row>
        <row r="542">
          <cell r="B542">
            <v>41705</v>
          </cell>
          <cell r="C542">
            <v>6.07</v>
          </cell>
          <cell r="D542">
            <v>8.61</v>
          </cell>
          <cell r="E542">
            <v>16.05</v>
          </cell>
          <cell r="F542">
            <v>23.48</v>
          </cell>
          <cell r="G542">
            <v>32.549999999999997</v>
          </cell>
          <cell r="H542">
            <v>40.64</v>
          </cell>
          <cell r="I542">
            <v>56.37</v>
          </cell>
          <cell r="J542">
            <v>66.78</v>
          </cell>
          <cell r="K542">
            <v>72.06</v>
          </cell>
          <cell r="L542">
            <v>73.69</v>
          </cell>
          <cell r="M542">
            <v>8.85</v>
          </cell>
          <cell r="N542">
            <v>12.38</v>
          </cell>
          <cell r="O542">
            <v>24.8</v>
          </cell>
          <cell r="P542">
            <v>37.74</v>
          </cell>
          <cell r="Q542">
            <v>52.93</v>
          </cell>
          <cell r="R542">
            <v>67.569999999999993</v>
          </cell>
          <cell r="S542">
            <v>89.39</v>
          </cell>
          <cell r="T542">
            <v>102.94</v>
          </cell>
          <cell r="U542">
            <v>110.6</v>
          </cell>
          <cell r="V542">
            <v>112.9</v>
          </cell>
        </row>
        <row r="543">
          <cell r="B543">
            <v>41708</v>
          </cell>
          <cell r="C543">
            <v>6.07</v>
          </cell>
          <cell r="D543">
            <v>8.6199999999999992</v>
          </cell>
          <cell r="E543">
            <v>16.059999999999999</v>
          </cell>
          <cell r="F543">
            <v>23.5</v>
          </cell>
          <cell r="G543">
            <v>32.58</v>
          </cell>
          <cell r="H543">
            <v>40.67</v>
          </cell>
          <cell r="I543">
            <v>56.4</v>
          </cell>
          <cell r="J543">
            <v>66.819999999999993</v>
          </cell>
          <cell r="K543">
            <v>72.09</v>
          </cell>
          <cell r="L543">
            <v>73.72</v>
          </cell>
          <cell r="M543">
            <v>8.81</v>
          </cell>
          <cell r="N543">
            <v>12.31</v>
          </cell>
          <cell r="O543">
            <v>24.75</v>
          </cell>
          <cell r="P543">
            <v>37.69</v>
          </cell>
          <cell r="Q543">
            <v>52.88</v>
          </cell>
          <cell r="R543">
            <v>67.540000000000006</v>
          </cell>
          <cell r="S543">
            <v>89.33</v>
          </cell>
          <cell r="T543">
            <v>102.87</v>
          </cell>
          <cell r="U543">
            <v>110.51</v>
          </cell>
          <cell r="V543">
            <v>112.81</v>
          </cell>
        </row>
        <row r="544">
          <cell r="B544">
            <v>41709</v>
          </cell>
          <cell r="C544">
            <v>6.08</v>
          </cell>
          <cell r="D544">
            <v>8.6300000000000008</v>
          </cell>
          <cell r="E544">
            <v>16.11</v>
          </cell>
          <cell r="F544">
            <v>23.58</v>
          </cell>
          <cell r="G544">
            <v>32.65</v>
          </cell>
          <cell r="H544">
            <v>40.74</v>
          </cell>
          <cell r="I544">
            <v>56.46</v>
          </cell>
          <cell r="J544">
            <v>66.86</v>
          </cell>
          <cell r="K544">
            <v>72.12</v>
          </cell>
          <cell r="L544">
            <v>73.739999999999995</v>
          </cell>
          <cell r="M544">
            <v>9</v>
          </cell>
          <cell r="N544">
            <v>12.57</v>
          </cell>
          <cell r="O544">
            <v>24.94</v>
          </cell>
          <cell r="P544">
            <v>37.82</v>
          </cell>
          <cell r="Q544">
            <v>53</v>
          </cell>
          <cell r="R544">
            <v>67.650000000000006</v>
          </cell>
          <cell r="S544">
            <v>89.45</v>
          </cell>
          <cell r="T544">
            <v>103</v>
          </cell>
          <cell r="U544">
            <v>110.64</v>
          </cell>
          <cell r="V544">
            <v>112.93</v>
          </cell>
        </row>
        <row r="545">
          <cell r="B545">
            <v>41710</v>
          </cell>
          <cell r="C545">
            <v>6.14</v>
          </cell>
          <cell r="D545">
            <v>8.7100000000000009</v>
          </cell>
          <cell r="E545">
            <v>16.190000000000001</v>
          </cell>
          <cell r="F545">
            <v>23.67</v>
          </cell>
          <cell r="G545">
            <v>32.75</v>
          </cell>
          <cell r="H545">
            <v>41.37</v>
          </cell>
          <cell r="I545">
            <v>56.57</v>
          </cell>
          <cell r="J545">
            <v>66.98</v>
          </cell>
          <cell r="K545">
            <v>72.25</v>
          </cell>
          <cell r="L545">
            <v>73.87</v>
          </cell>
          <cell r="M545">
            <v>9.19</v>
          </cell>
          <cell r="N545">
            <v>12.76</v>
          </cell>
          <cell r="O545">
            <v>25.16</v>
          </cell>
          <cell r="P545">
            <v>38.07</v>
          </cell>
          <cell r="Q545">
            <v>53.25</v>
          </cell>
          <cell r="R545">
            <v>67.8</v>
          </cell>
          <cell r="S545">
            <v>89.7</v>
          </cell>
          <cell r="T545">
            <v>103.23</v>
          </cell>
          <cell r="U545">
            <v>110.86</v>
          </cell>
          <cell r="V545">
            <v>113.15</v>
          </cell>
        </row>
        <row r="546">
          <cell r="B546">
            <v>41711</v>
          </cell>
          <cell r="C546">
            <v>7.04</v>
          </cell>
          <cell r="D546">
            <v>9.67</v>
          </cell>
          <cell r="E546">
            <v>17.100000000000001</v>
          </cell>
          <cell r="F546">
            <v>24.53</v>
          </cell>
          <cell r="G546">
            <v>33.61</v>
          </cell>
          <cell r="H546">
            <v>42.12</v>
          </cell>
          <cell r="I546">
            <v>57.42</v>
          </cell>
          <cell r="J546">
            <v>67.819999999999993</v>
          </cell>
          <cell r="K546">
            <v>73.08</v>
          </cell>
          <cell r="L546">
            <v>74.69</v>
          </cell>
          <cell r="M546">
            <v>10.35</v>
          </cell>
          <cell r="N546">
            <v>14.04</v>
          </cell>
          <cell r="O546">
            <v>26.44</v>
          </cell>
          <cell r="P546">
            <v>39.35</v>
          </cell>
          <cell r="Q546">
            <v>54.52</v>
          </cell>
          <cell r="R546">
            <v>68.84</v>
          </cell>
          <cell r="S546">
            <v>90.94</v>
          </cell>
          <cell r="T546">
            <v>104.46</v>
          </cell>
          <cell r="U546">
            <v>112.08</v>
          </cell>
          <cell r="V546">
            <v>114.36</v>
          </cell>
        </row>
        <row r="547">
          <cell r="B547">
            <v>41712</v>
          </cell>
          <cell r="C547">
            <v>7.53</v>
          </cell>
          <cell r="D547">
            <v>10.33</v>
          </cell>
          <cell r="E547">
            <v>17.84</v>
          </cell>
          <cell r="F547">
            <v>25.35</v>
          </cell>
          <cell r="G547">
            <v>34.42</v>
          </cell>
          <cell r="H547">
            <v>42.78</v>
          </cell>
          <cell r="I547">
            <v>58.22</v>
          </cell>
          <cell r="J547">
            <v>68.62</v>
          </cell>
          <cell r="K547">
            <v>73.89</v>
          </cell>
          <cell r="L547">
            <v>75.510000000000005</v>
          </cell>
          <cell r="M547">
            <v>10.92</v>
          </cell>
          <cell r="N547">
            <v>14.79</v>
          </cell>
          <cell r="O547">
            <v>27.24</v>
          </cell>
          <cell r="P547">
            <v>40.200000000000003</v>
          </cell>
          <cell r="Q547">
            <v>55.43</v>
          </cell>
          <cell r="R547">
            <v>69.650000000000006</v>
          </cell>
          <cell r="S547">
            <v>91.92</v>
          </cell>
          <cell r="T547">
            <v>105.44</v>
          </cell>
          <cell r="U547">
            <v>113.07</v>
          </cell>
          <cell r="V547">
            <v>115.36</v>
          </cell>
        </row>
        <row r="548">
          <cell r="B548">
            <v>41715</v>
          </cell>
          <cell r="C548">
            <v>7.2</v>
          </cell>
          <cell r="D548">
            <v>9.9600000000000009</v>
          </cell>
          <cell r="E548">
            <v>17.55</v>
          </cell>
          <cell r="F548">
            <v>25.14</v>
          </cell>
          <cell r="G548">
            <v>34.200000000000003</v>
          </cell>
          <cell r="H548">
            <v>42.53</v>
          </cell>
          <cell r="I548">
            <v>57.99</v>
          </cell>
          <cell r="J548">
            <v>68.38</v>
          </cell>
          <cell r="K548">
            <v>73.64</v>
          </cell>
          <cell r="L548">
            <v>75.25</v>
          </cell>
          <cell r="M548">
            <v>10.53</v>
          </cell>
          <cell r="N548">
            <v>14.22</v>
          </cell>
          <cell r="O548">
            <v>26.77</v>
          </cell>
          <cell r="P548">
            <v>39.82</v>
          </cell>
          <cell r="Q548">
            <v>55.08</v>
          </cell>
          <cell r="R548">
            <v>69.38</v>
          </cell>
          <cell r="S548">
            <v>91.61</v>
          </cell>
          <cell r="T548">
            <v>105.14</v>
          </cell>
          <cell r="U548">
            <v>112.78</v>
          </cell>
          <cell r="V548">
            <v>115.06</v>
          </cell>
        </row>
        <row r="549">
          <cell r="B549">
            <v>41716</v>
          </cell>
          <cell r="C549">
            <v>6.76</v>
          </cell>
          <cell r="D549">
            <v>9.49</v>
          </cell>
          <cell r="E549">
            <v>17.09</v>
          </cell>
          <cell r="F549">
            <v>24.68</v>
          </cell>
          <cell r="G549">
            <v>33.74</v>
          </cell>
          <cell r="H549">
            <v>42.19</v>
          </cell>
          <cell r="I549">
            <v>57.54</v>
          </cell>
          <cell r="J549">
            <v>67.94</v>
          </cell>
          <cell r="K549">
            <v>73.180000000000007</v>
          </cell>
          <cell r="L549">
            <v>74.790000000000006</v>
          </cell>
          <cell r="M549">
            <v>10.4</v>
          </cell>
          <cell r="N549">
            <v>14.06</v>
          </cell>
          <cell r="O549">
            <v>26.64</v>
          </cell>
          <cell r="P549">
            <v>39.44</v>
          </cell>
          <cell r="Q549">
            <v>54.87</v>
          </cell>
          <cell r="R549">
            <v>69.28</v>
          </cell>
          <cell r="S549">
            <v>91.57</v>
          </cell>
          <cell r="T549">
            <v>105.11</v>
          </cell>
          <cell r="U549">
            <v>112.74</v>
          </cell>
          <cell r="V549">
            <v>115.03</v>
          </cell>
        </row>
        <row r="550">
          <cell r="B550">
            <v>41717</v>
          </cell>
          <cell r="C550">
            <v>6.32</v>
          </cell>
          <cell r="D550">
            <v>8.91</v>
          </cell>
          <cell r="E550">
            <v>16.64</v>
          </cell>
          <cell r="F550">
            <v>24.35</v>
          </cell>
          <cell r="G550">
            <v>33.42</v>
          </cell>
          <cell r="H550">
            <v>42.45</v>
          </cell>
          <cell r="I550">
            <v>57.13</v>
          </cell>
          <cell r="J550">
            <v>67.61</v>
          </cell>
          <cell r="K550">
            <v>72.86</v>
          </cell>
          <cell r="L550">
            <v>74.459999999999994</v>
          </cell>
          <cell r="M550">
            <v>10.26</v>
          </cell>
          <cell r="N550">
            <v>13.88</v>
          </cell>
          <cell r="O550">
            <v>26.39</v>
          </cell>
          <cell r="P550">
            <v>39.130000000000003</v>
          </cell>
          <cell r="Q550">
            <v>54.55</v>
          </cell>
          <cell r="R550">
            <v>69.67</v>
          </cell>
          <cell r="S550">
            <v>91.33</v>
          </cell>
          <cell r="T550">
            <v>104.93</v>
          </cell>
          <cell r="U550">
            <v>112.55</v>
          </cell>
          <cell r="V550">
            <v>114.84</v>
          </cell>
        </row>
        <row r="551">
          <cell r="B551">
            <v>41718</v>
          </cell>
          <cell r="C551">
            <v>7.26</v>
          </cell>
          <cell r="D551">
            <v>9.9499999999999993</v>
          </cell>
          <cell r="E551">
            <v>17.66</v>
          </cell>
          <cell r="F551">
            <v>25.38</v>
          </cell>
          <cell r="G551">
            <v>34.43</v>
          </cell>
          <cell r="H551">
            <v>43.46</v>
          </cell>
          <cell r="I551">
            <v>58.13</v>
          </cell>
          <cell r="J551">
            <v>68.58</v>
          </cell>
          <cell r="K551">
            <v>73.94</v>
          </cell>
          <cell r="L551">
            <v>75.61</v>
          </cell>
          <cell r="M551">
            <v>12.4</v>
          </cell>
          <cell r="N551">
            <v>15.95</v>
          </cell>
          <cell r="O551">
            <v>28.48</v>
          </cell>
          <cell r="P551">
            <v>41.31</v>
          </cell>
          <cell r="Q551">
            <v>56.78</v>
          </cell>
          <cell r="R551">
            <v>71.930000000000007</v>
          </cell>
          <cell r="S551">
            <v>93.54</v>
          </cell>
          <cell r="T551">
            <v>107.12</v>
          </cell>
          <cell r="U551">
            <v>114.9</v>
          </cell>
          <cell r="V551">
            <v>117.26</v>
          </cell>
        </row>
        <row r="552">
          <cell r="B552">
            <v>41719</v>
          </cell>
          <cell r="C552">
            <v>7.26</v>
          </cell>
          <cell r="D552">
            <v>9.9499999999999993</v>
          </cell>
          <cell r="E552">
            <v>17.670000000000002</v>
          </cell>
          <cell r="F552">
            <v>25.4</v>
          </cell>
          <cell r="G552">
            <v>34.47</v>
          </cell>
          <cell r="H552">
            <v>43.5</v>
          </cell>
          <cell r="I552">
            <v>58.17</v>
          </cell>
          <cell r="J552">
            <v>68.64</v>
          </cell>
          <cell r="K552">
            <v>74</v>
          </cell>
          <cell r="L552">
            <v>75.67</v>
          </cell>
          <cell r="M552">
            <v>12.19</v>
          </cell>
          <cell r="N552">
            <v>15.76</v>
          </cell>
          <cell r="O552">
            <v>28.45</v>
          </cell>
          <cell r="P552">
            <v>41.26</v>
          </cell>
          <cell r="Q552">
            <v>56.74</v>
          </cell>
          <cell r="R552">
            <v>71.89</v>
          </cell>
          <cell r="S552">
            <v>93.49</v>
          </cell>
          <cell r="T552">
            <v>107.04</v>
          </cell>
          <cell r="U552">
            <v>114.82</v>
          </cell>
          <cell r="V552">
            <v>117.18</v>
          </cell>
        </row>
        <row r="553">
          <cell r="B553">
            <v>41722</v>
          </cell>
          <cell r="C553">
            <v>7.16</v>
          </cell>
          <cell r="D553">
            <v>9.8800000000000008</v>
          </cell>
          <cell r="E553">
            <v>17.510000000000002</v>
          </cell>
          <cell r="F553">
            <v>25.16</v>
          </cell>
          <cell r="G553">
            <v>34.28</v>
          </cell>
          <cell r="H553">
            <v>43.35</v>
          </cell>
          <cell r="I553">
            <v>58.03</v>
          </cell>
          <cell r="J553">
            <v>68.5</v>
          </cell>
          <cell r="K553">
            <v>73.86</v>
          </cell>
          <cell r="L553">
            <v>75.53</v>
          </cell>
          <cell r="M553">
            <v>12.15</v>
          </cell>
          <cell r="N553">
            <v>15.7</v>
          </cell>
          <cell r="O553">
            <v>28.46</v>
          </cell>
          <cell r="P553">
            <v>41.33</v>
          </cell>
          <cell r="Q553">
            <v>56.81</v>
          </cell>
          <cell r="R553">
            <v>71.959999999999994</v>
          </cell>
          <cell r="S553">
            <v>93.61</v>
          </cell>
          <cell r="T553">
            <v>107.16</v>
          </cell>
          <cell r="U553">
            <v>114.92</v>
          </cell>
          <cell r="V553">
            <v>117.28</v>
          </cell>
        </row>
        <row r="554">
          <cell r="B554">
            <v>41723</v>
          </cell>
          <cell r="C554">
            <v>7.12</v>
          </cell>
          <cell r="D554">
            <v>9.84</v>
          </cell>
          <cell r="E554">
            <v>17.489999999999998</v>
          </cell>
          <cell r="F554">
            <v>25.14</v>
          </cell>
          <cell r="G554">
            <v>34.26</v>
          </cell>
          <cell r="H554">
            <v>43.33</v>
          </cell>
          <cell r="I554">
            <v>58.01</v>
          </cell>
          <cell r="J554">
            <v>68.47</v>
          </cell>
          <cell r="K554">
            <v>73.86</v>
          </cell>
          <cell r="L554">
            <v>75.540000000000006</v>
          </cell>
          <cell r="M554">
            <v>12.3</v>
          </cell>
          <cell r="N554">
            <v>15.89</v>
          </cell>
          <cell r="O554">
            <v>28.79</v>
          </cell>
          <cell r="P554">
            <v>41.69</v>
          </cell>
          <cell r="Q554">
            <v>57.16</v>
          </cell>
          <cell r="R554">
            <v>72.31</v>
          </cell>
          <cell r="S554">
            <v>93.95</v>
          </cell>
          <cell r="T554">
            <v>107.49</v>
          </cell>
          <cell r="U554">
            <v>115.24</v>
          </cell>
          <cell r="V554">
            <v>117.59</v>
          </cell>
        </row>
        <row r="555">
          <cell r="B555">
            <v>41724</v>
          </cell>
          <cell r="C555">
            <v>7.06</v>
          </cell>
          <cell r="D555">
            <v>9.76</v>
          </cell>
          <cell r="E555">
            <v>17.440000000000001</v>
          </cell>
          <cell r="F555">
            <v>25.12</v>
          </cell>
          <cell r="G555">
            <v>34.229999999999997</v>
          </cell>
          <cell r="H555">
            <v>43.3</v>
          </cell>
          <cell r="I555">
            <v>57.97</v>
          </cell>
          <cell r="J555">
            <v>68.44</v>
          </cell>
          <cell r="K555">
            <v>73.8</v>
          </cell>
          <cell r="L555">
            <v>75.47</v>
          </cell>
          <cell r="M555">
            <v>12.25</v>
          </cell>
          <cell r="N555">
            <v>15.84</v>
          </cell>
          <cell r="O555">
            <v>28.72</v>
          </cell>
          <cell r="P555">
            <v>41.49</v>
          </cell>
          <cell r="Q555">
            <v>57.11</v>
          </cell>
          <cell r="R555">
            <v>72.290000000000006</v>
          </cell>
          <cell r="S555">
            <v>93.94</v>
          </cell>
          <cell r="T555">
            <v>107.49</v>
          </cell>
          <cell r="U555">
            <v>115.26</v>
          </cell>
          <cell r="V555">
            <v>117.62</v>
          </cell>
        </row>
        <row r="556">
          <cell r="B556">
            <v>41725</v>
          </cell>
          <cell r="C556">
            <v>7.32</v>
          </cell>
          <cell r="D556">
            <v>10.1</v>
          </cell>
          <cell r="E556">
            <v>17.77</v>
          </cell>
          <cell r="F556">
            <v>25.45</v>
          </cell>
          <cell r="G556">
            <v>34.56</v>
          </cell>
          <cell r="H556">
            <v>43.63</v>
          </cell>
          <cell r="I556">
            <v>58.3</v>
          </cell>
          <cell r="J556">
            <v>68.77</v>
          </cell>
          <cell r="K556">
            <v>74.12</v>
          </cell>
          <cell r="L556">
            <v>75.790000000000006</v>
          </cell>
          <cell r="M556">
            <v>12.43</v>
          </cell>
          <cell r="N556">
            <v>16.059999999999999</v>
          </cell>
          <cell r="O556">
            <v>28.78</v>
          </cell>
          <cell r="P556">
            <v>41.8</v>
          </cell>
          <cell r="Q556">
            <v>57.45</v>
          </cell>
          <cell r="R556">
            <v>72.66</v>
          </cell>
          <cell r="S556">
            <v>94.31</v>
          </cell>
          <cell r="T556">
            <v>107.85</v>
          </cell>
          <cell r="U556">
            <v>115.62</v>
          </cell>
          <cell r="V556">
            <v>117.97</v>
          </cell>
        </row>
        <row r="557">
          <cell r="B557">
            <v>41726</v>
          </cell>
          <cell r="C557">
            <v>7.19</v>
          </cell>
          <cell r="D557">
            <v>9.93</v>
          </cell>
          <cell r="E557">
            <v>17.600000000000001</v>
          </cell>
          <cell r="F557">
            <v>25.27</v>
          </cell>
          <cell r="G557">
            <v>34.380000000000003</v>
          </cell>
          <cell r="H557">
            <v>43.45</v>
          </cell>
          <cell r="I557">
            <v>58.12</v>
          </cell>
          <cell r="J557">
            <v>68.59</v>
          </cell>
          <cell r="K557">
            <v>73.95</v>
          </cell>
          <cell r="L557">
            <v>75.62</v>
          </cell>
          <cell r="M557">
            <v>11.93</v>
          </cell>
          <cell r="N557">
            <v>15.49</v>
          </cell>
          <cell r="O557">
            <v>28.09</v>
          </cell>
          <cell r="P557">
            <v>41.11</v>
          </cell>
          <cell r="Q557">
            <v>56.77</v>
          </cell>
          <cell r="R557">
            <v>71.98</v>
          </cell>
          <cell r="S557">
            <v>93.64</v>
          </cell>
          <cell r="T557">
            <v>107.19</v>
          </cell>
          <cell r="U557">
            <v>114.97</v>
          </cell>
          <cell r="V557">
            <v>117.32</v>
          </cell>
        </row>
        <row r="558">
          <cell r="B558">
            <v>41729</v>
          </cell>
          <cell r="C558">
            <v>7.06</v>
          </cell>
          <cell r="D558">
            <v>9.76</v>
          </cell>
          <cell r="E558">
            <v>17.47</v>
          </cell>
          <cell r="F558">
            <v>25.19</v>
          </cell>
          <cell r="G558">
            <v>34.29</v>
          </cell>
          <cell r="H558">
            <v>41.97</v>
          </cell>
          <cell r="I558">
            <v>58.03</v>
          </cell>
          <cell r="J558">
            <v>68.5</v>
          </cell>
          <cell r="K558">
            <v>73.84</v>
          </cell>
          <cell r="L558">
            <v>75.510000000000005</v>
          </cell>
          <cell r="M558">
            <v>11.3</v>
          </cell>
          <cell r="N558">
            <v>14.8</v>
          </cell>
          <cell r="O558">
            <v>27.47</v>
          </cell>
          <cell r="P558">
            <v>40.479999999999997</v>
          </cell>
          <cell r="Q558">
            <v>56.12</v>
          </cell>
          <cell r="R558">
            <v>70.2</v>
          </cell>
          <cell r="S558">
            <v>92.97</v>
          </cell>
          <cell r="T558">
            <v>106.54</v>
          </cell>
          <cell r="U558">
            <v>114.32</v>
          </cell>
          <cell r="V558">
            <v>116.68</v>
          </cell>
        </row>
        <row r="559">
          <cell r="B559">
            <v>41730</v>
          </cell>
          <cell r="C559">
            <v>6.66</v>
          </cell>
          <cell r="D559">
            <v>9.3000000000000007</v>
          </cell>
          <cell r="E559">
            <v>17.05</v>
          </cell>
          <cell r="F559">
            <v>24.81</v>
          </cell>
          <cell r="G559">
            <v>33.880000000000003</v>
          </cell>
          <cell r="H559">
            <v>42.91</v>
          </cell>
          <cell r="I559">
            <v>57.59</v>
          </cell>
          <cell r="J559">
            <v>68.06</v>
          </cell>
          <cell r="K559">
            <v>73.430000000000007</v>
          </cell>
          <cell r="L559">
            <v>75.099999999999994</v>
          </cell>
          <cell r="M559">
            <v>10.75</v>
          </cell>
          <cell r="N559">
            <v>14.18</v>
          </cell>
          <cell r="O559">
            <v>26.81</v>
          </cell>
          <cell r="P559">
            <v>39.81</v>
          </cell>
          <cell r="Q559">
            <v>55.44</v>
          </cell>
          <cell r="R559">
            <v>70.63</v>
          </cell>
          <cell r="S559">
            <v>92.24</v>
          </cell>
          <cell r="T559">
            <v>105.87</v>
          </cell>
          <cell r="U559">
            <v>113.65</v>
          </cell>
          <cell r="V559">
            <v>116.01</v>
          </cell>
        </row>
        <row r="560">
          <cell r="B560">
            <v>41732</v>
          </cell>
          <cell r="C560">
            <v>6.47</v>
          </cell>
          <cell r="D560">
            <v>9.0399999999999991</v>
          </cell>
          <cell r="E560">
            <v>16.84</v>
          </cell>
          <cell r="F560">
            <v>24.65</v>
          </cell>
          <cell r="G560">
            <v>33.72</v>
          </cell>
          <cell r="H560">
            <v>41.53</v>
          </cell>
          <cell r="I560">
            <v>57.43</v>
          </cell>
          <cell r="J560">
            <v>67.89</v>
          </cell>
          <cell r="K560">
            <v>73.239999999999995</v>
          </cell>
          <cell r="L560">
            <v>74.89</v>
          </cell>
          <cell r="M560">
            <v>10.65</v>
          </cell>
          <cell r="N560">
            <v>14.05</v>
          </cell>
          <cell r="O560">
            <v>26.75</v>
          </cell>
          <cell r="P560">
            <v>39.869999999999997</v>
          </cell>
          <cell r="Q560">
            <v>55.5</v>
          </cell>
          <cell r="R560">
            <v>69.709999999999994</v>
          </cell>
          <cell r="S560">
            <v>92.3</v>
          </cell>
          <cell r="T560">
            <v>105.93</v>
          </cell>
          <cell r="U560">
            <v>113.69</v>
          </cell>
          <cell r="V560">
            <v>116.05</v>
          </cell>
        </row>
        <row r="561">
          <cell r="B561">
            <v>41733</v>
          </cell>
          <cell r="C561">
            <v>6.16</v>
          </cell>
          <cell r="D561">
            <v>8.6300000000000008</v>
          </cell>
          <cell r="E561">
            <v>16.440000000000001</v>
          </cell>
          <cell r="F561">
            <v>24.26</v>
          </cell>
          <cell r="G561">
            <v>33.340000000000003</v>
          </cell>
          <cell r="H561">
            <v>41.29</v>
          </cell>
          <cell r="I561">
            <v>57.06</v>
          </cell>
          <cell r="J561">
            <v>67.540000000000006</v>
          </cell>
          <cell r="K561">
            <v>72.91</v>
          </cell>
          <cell r="L561">
            <v>74.569999999999993</v>
          </cell>
          <cell r="M561">
            <v>9.9</v>
          </cell>
          <cell r="N561">
            <v>13.43</v>
          </cell>
          <cell r="O561">
            <v>26.23</v>
          </cell>
          <cell r="P561">
            <v>39.26</v>
          </cell>
          <cell r="Q561">
            <v>54.9</v>
          </cell>
          <cell r="R561">
            <v>69.23</v>
          </cell>
          <cell r="S561">
            <v>91.7</v>
          </cell>
          <cell r="T561">
            <v>105.32</v>
          </cell>
          <cell r="U561">
            <v>113.06</v>
          </cell>
          <cell r="V561">
            <v>115.4</v>
          </cell>
        </row>
        <row r="562">
          <cell r="B562">
            <v>41736</v>
          </cell>
          <cell r="C562">
            <v>6.22</v>
          </cell>
          <cell r="D562">
            <v>8.7200000000000006</v>
          </cell>
          <cell r="E562">
            <v>16.47</v>
          </cell>
          <cell r="F562">
            <v>24.24</v>
          </cell>
          <cell r="G562">
            <v>33.31</v>
          </cell>
          <cell r="H562">
            <v>41.26</v>
          </cell>
          <cell r="I562">
            <v>57.11</v>
          </cell>
          <cell r="J562">
            <v>67.34</v>
          </cell>
          <cell r="K562">
            <v>72.69</v>
          </cell>
          <cell r="L562">
            <v>74.36</v>
          </cell>
          <cell r="M562">
            <v>10.039999999999999</v>
          </cell>
          <cell r="N562">
            <v>13.65</v>
          </cell>
          <cell r="O562">
            <v>26.41</v>
          </cell>
          <cell r="P562">
            <v>39.369999999999997</v>
          </cell>
          <cell r="Q562">
            <v>55.07</v>
          </cell>
          <cell r="R562">
            <v>69.430000000000007</v>
          </cell>
          <cell r="S562">
            <v>91.88</v>
          </cell>
          <cell r="T562">
            <v>105.51</v>
          </cell>
          <cell r="U562">
            <v>113.25</v>
          </cell>
          <cell r="V562">
            <v>115.59</v>
          </cell>
        </row>
        <row r="563">
          <cell r="B563">
            <v>41737</v>
          </cell>
          <cell r="C563">
            <v>6.35</v>
          </cell>
          <cell r="D563">
            <v>8.8800000000000008</v>
          </cell>
          <cell r="E563">
            <v>16.55</v>
          </cell>
          <cell r="F563">
            <v>24.22</v>
          </cell>
          <cell r="G563">
            <v>33.28</v>
          </cell>
          <cell r="H563">
            <v>41.23</v>
          </cell>
          <cell r="I563">
            <v>57.07</v>
          </cell>
          <cell r="J563">
            <v>67.290000000000006</v>
          </cell>
          <cell r="K563">
            <v>72.64</v>
          </cell>
          <cell r="L563">
            <v>74.290000000000006</v>
          </cell>
          <cell r="M563">
            <v>10.82</v>
          </cell>
          <cell r="N563">
            <v>14.42</v>
          </cell>
          <cell r="O563">
            <v>27.21</v>
          </cell>
          <cell r="P563">
            <v>40.17</v>
          </cell>
          <cell r="Q563">
            <v>55.88</v>
          </cell>
          <cell r="R563">
            <v>70.239999999999995</v>
          </cell>
          <cell r="S563">
            <v>92.72</v>
          </cell>
          <cell r="T563">
            <v>106.36</v>
          </cell>
          <cell r="U563">
            <v>114.11</v>
          </cell>
          <cell r="V563">
            <v>116.45</v>
          </cell>
        </row>
        <row r="564">
          <cell r="B564">
            <v>41738</v>
          </cell>
          <cell r="C564">
            <v>6.18</v>
          </cell>
          <cell r="D564">
            <v>8.7100000000000009</v>
          </cell>
          <cell r="E564">
            <v>16.38</v>
          </cell>
          <cell r="F564">
            <v>24.05</v>
          </cell>
          <cell r="G564">
            <v>33.11</v>
          </cell>
          <cell r="H564">
            <v>41.12</v>
          </cell>
          <cell r="I564">
            <v>56.9</v>
          </cell>
          <cell r="J564">
            <v>67.12</v>
          </cell>
          <cell r="K564">
            <v>72.459999999999994</v>
          </cell>
          <cell r="L564">
            <v>74.12</v>
          </cell>
          <cell r="M564">
            <v>11.1</v>
          </cell>
          <cell r="N564">
            <v>14.83</v>
          </cell>
          <cell r="O564">
            <v>27.74</v>
          </cell>
          <cell r="P564">
            <v>40.81</v>
          </cell>
          <cell r="Q564">
            <v>56.53</v>
          </cell>
          <cell r="R564">
            <v>70.86</v>
          </cell>
          <cell r="S564">
            <v>93.35</v>
          </cell>
          <cell r="T564">
            <v>106.93</v>
          </cell>
          <cell r="U564">
            <v>114.69</v>
          </cell>
          <cell r="V564">
            <v>117.04</v>
          </cell>
        </row>
        <row r="565">
          <cell r="B565">
            <v>41739</v>
          </cell>
          <cell r="C565">
            <v>6.18</v>
          </cell>
          <cell r="D565">
            <v>8.7100000000000009</v>
          </cell>
          <cell r="E565">
            <v>16.39</v>
          </cell>
          <cell r="F565">
            <v>24.07</v>
          </cell>
          <cell r="G565">
            <v>33.14</v>
          </cell>
          <cell r="H565">
            <v>41.15</v>
          </cell>
          <cell r="I565">
            <v>56.94</v>
          </cell>
          <cell r="J565">
            <v>67.17</v>
          </cell>
          <cell r="K565">
            <v>72.5</v>
          </cell>
          <cell r="L565">
            <v>74.150000000000006</v>
          </cell>
          <cell r="M565">
            <v>11.12</v>
          </cell>
          <cell r="N565">
            <v>14.86</v>
          </cell>
          <cell r="O565">
            <v>27.77</v>
          </cell>
          <cell r="P565">
            <v>40.86</v>
          </cell>
          <cell r="Q565">
            <v>56.58</v>
          </cell>
          <cell r="R565">
            <v>70.91</v>
          </cell>
          <cell r="S565">
            <v>93.39</v>
          </cell>
          <cell r="T565">
            <v>106.95</v>
          </cell>
          <cell r="U565">
            <v>114.7</v>
          </cell>
          <cell r="V565">
            <v>117.04</v>
          </cell>
        </row>
        <row r="566">
          <cell r="B566">
            <v>41740</v>
          </cell>
          <cell r="C566">
            <v>6.47</v>
          </cell>
          <cell r="D566">
            <v>9</v>
          </cell>
          <cell r="E566">
            <v>16.670000000000002</v>
          </cell>
          <cell r="F566">
            <v>24.34</v>
          </cell>
          <cell r="G566">
            <v>33.409999999999997</v>
          </cell>
          <cell r="H566">
            <v>41.91</v>
          </cell>
          <cell r="I566">
            <v>57.21</v>
          </cell>
          <cell r="J566">
            <v>67.44</v>
          </cell>
          <cell r="K566">
            <v>72.78</v>
          </cell>
          <cell r="L566">
            <v>74.44</v>
          </cell>
          <cell r="M566">
            <v>11.57</v>
          </cell>
          <cell r="N566">
            <v>15.33</v>
          </cell>
          <cell r="O566">
            <v>28.29</v>
          </cell>
          <cell r="P566">
            <v>41.43</v>
          </cell>
          <cell r="Q566">
            <v>57.24</v>
          </cell>
          <cell r="R566">
            <v>71.510000000000005</v>
          </cell>
          <cell r="S566">
            <v>94.21</v>
          </cell>
          <cell r="T566">
            <v>107.88</v>
          </cell>
          <cell r="U566">
            <v>115.64</v>
          </cell>
          <cell r="V566">
            <v>117.99</v>
          </cell>
        </row>
        <row r="567">
          <cell r="B567">
            <v>41743</v>
          </cell>
          <cell r="C567">
            <v>6.45</v>
          </cell>
          <cell r="D567">
            <v>8.9600000000000009</v>
          </cell>
          <cell r="E567">
            <v>16.670000000000002</v>
          </cell>
          <cell r="F567">
            <v>24.39</v>
          </cell>
          <cell r="G567">
            <v>33.4</v>
          </cell>
          <cell r="H567">
            <v>41.35</v>
          </cell>
          <cell r="I567">
            <v>57.22</v>
          </cell>
          <cell r="J567">
            <v>67.36</v>
          </cell>
          <cell r="K567">
            <v>72.69</v>
          </cell>
          <cell r="L567">
            <v>74.349999999999994</v>
          </cell>
          <cell r="M567">
            <v>13.11</v>
          </cell>
          <cell r="N567">
            <v>16.71</v>
          </cell>
          <cell r="O567">
            <v>31.61</v>
          </cell>
          <cell r="P567">
            <v>46.64</v>
          </cell>
          <cell r="Q567">
            <v>64.44</v>
          </cell>
          <cell r="R567">
            <v>79.3</v>
          </cell>
          <cell r="S567">
            <v>101.35</v>
          </cell>
          <cell r="T567">
            <v>114.12</v>
          </cell>
          <cell r="U567">
            <v>119.06</v>
          </cell>
          <cell r="V567">
            <v>122.9</v>
          </cell>
        </row>
        <row r="568">
          <cell r="B568">
            <v>41744</v>
          </cell>
          <cell r="C568">
            <v>6.45</v>
          </cell>
          <cell r="D568">
            <v>8.9700000000000006</v>
          </cell>
          <cell r="E568">
            <v>16.68</v>
          </cell>
          <cell r="F568">
            <v>24.4</v>
          </cell>
          <cell r="G568">
            <v>33.42</v>
          </cell>
          <cell r="H568">
            <v>41.94</v>
          </cell>
          <cell r="I568">
            <v>57.26</v>
          </cell>
          <cell r="J568">
            <v>67.41</v>
          </cell>
          <cell r="K568">
            <v>72.739999999999995</v>
          </cell>
          <cell r="L568">
            <v>74.39</v>
          </cell>
          <cell r="M568">
            <v>13.54</v>
          </cell>
          <cell r="N568">
            <v>17.29</v>
          </cell>
          <cell r="O568">
            <v>32.08</v>
          </cell>
          <cell r="P568">
            <v>47</v>
          </cell>
          <cell r="Q568">
            <v>65.03</v>
          </cell>
          <cell r="R568">
            <v>80.010000000000005</v>
          </cell>
          <cell r="S568">
            <v>102.51</v>
          </cell>
          <cell r="T568">
            <v>115.41</v>
          </cell>
          <cell r="U568">
            <v>120.51</v>
          </cell>
          <cell r="V568">
            <v>124.37</v>
          </cell>
        </row>
        <row r="569">
          <cell r="B569">
            <v>41745</v>
          </cell>
          <cell r="C569">
            <v>6.45</v>
          </cell>
          <cell r="D569">
            <v>8.9600000000000009</v>
          </cell>
          <cell r="E569">
            <v>16.670000000000002</v>
          </cell>
          <cell r="F569">
            <v>24.39</v>
          </cell>
          <cell r="G569">
            <v>33.42</v>
          </cell>
          <cell r="H569">
            <v>41.34</v>
          </cell>
          <cell r="I569">
            <v>57.25</v>
          </cell>
          <cell r="J569">
            <v>67.400000000000006</v>
          </cell>
          <cell r="K569">
            <v>72.75</v>
          </cell>
          <cell r="L569">
            <v>74.41</v>
          </cell>
          <cell r="M569">
            <v>13.34</v>
          </cell>
          <cell r="N569">
            <v>17.149999999999999</v>
          </cell>
          <cell r="O569">
            <v>31.93</v>
          </cell>
          <cell r="P569">
            <v>46.85</v>
          </cell>
          <cell r="Q569">
            <v>64.88</v>
          </cell>
          <cell r="R569">
            <v>79.989999999999995</v>
          </cell>
          <cell r="S569">
            <v>102.37</v>
          </cell>
          <cell r="T569">
            <v>115.28</v>
          </cell>
          <cell r="U569">
            <v>120.39</v>
          </cell>
          <cell r="V569">
            <v>124.26</v>
          </cell>
        </row>
        <row r="570">
          <cell r="B570">
            <v>41746</v>
          </cell>
          <cell r="C570">
            <v>6.45</v>
          </cell>
          <cell r="D570">
            <v>8.9600000000000009</v>
          </cell>
          <cell r="E570">
            <v>16.66</v>
          </cell>
          <cell r="F570">
            <v>24.36</v>
          </cell>
          <cell r="G570">
            <v>33.380000000000003</v>
          </cell>
          <cell r="H570">
            <v>41.9</v>
          </cell>
          <cell r="I570">
            <v>57.2</v>
          </cell>
          <cell r="J570">
            <v>67.349999999999994</v>
          </cell>
          <cell r="K570">
            <v>72.680000000000007</v>
          </cell>
          <cell r="L570">
            <v>74.33</v>
          </cell>
          <cell r="M570">
            <v>13.19</v>
          </cell>
          <cell r="N570">
            <v>17.03</v>
          </cell>
          <cell r="O570">
            <v>31.97</v>
          </cell>
          <cell r="P570">
            <v>47.05</v>
          </cell>
          <cell r="Q570">
            <v>65.16</v>
          </cell>
          <cell r="R570">
            <v>80.36</v>
          </cell>
          <cell r="S570">
            <v>102.74</v>
          </cell>
          <cell r="T570">
            <v>115.66</v>
          </cell>
          <cell r="U570">
            <v>120.79</v>
          </cell>
          <cell r="V570">
            <v>124.65</v>
          </cell>
        </row>
        <row r="571">
          <cell r="B571">
            <v>41747</v>
          </cell>
          <cell r="C571">
            <v>6.45</v>
          </cell>
          <cell r="D571">
            <v>8.9600000000000009</v>
          </cell>
          <cell r="E571">
            <v>16.66</v>
          </cell>
          <cell r="F571">
            <v>24.37</v>
          </cell>
          <cell r="G571">
            <v>33.39</v>
          </cell>
          <cell r="H571">
            <v>42.37</v>
          </cell>
          <cell r="I571">
            <v>57.22</v>
          </cell>
          <cell r="J571">
            <v>67.36</v>
          </cell>
          <cell r="K571">
            <v>72.680000000000007</v>
          </cell>
          <cell r="L571">
            <v>74.33</v>
          </cell>
          <cell r="M571">
            <v>13.19</v>
          </cell>
          <cell r="N571">
            <v>17.02</v>
          </cell>
          <cell r="O571">
            <v>31.98</v>
          </cell>
          <cell r="P571">
            <v>47.05</v>
          </cell>
          <cell r="Q571">
            <v>65.16</v>
          </cell>
          <cell r="R571">
            <v>81.39</v>
          </cell>
          <cell r="S571">
            <v>102.74</v>
          </cell>
          <cell r="T571">
            <v>115.66</v>
          </cell>
          <cell r="U571">
            <v>120.77</v>
          </cell>
          <cell r="V571">
            <v>124.64</v>
          </cell>
        </row>
        <row r="572">
          <cell r="B572">
            <v>41750</v>
          </cell>
          <cell r="C572">
            <v>6.45</v>
          </cell>
          <cell r="D572">
            <v>8.9600000000000009</v>
          </cell>
          <cell r="E572">
            <v>16.66</v>
          </cell>
          <cell r="F572">
            <v>24.37</v>
          </cell>
          <cell r="G572">
            <v>33.39</v>
          </cell>
          <cell r="H572">
            <v>41.9</v>
          </cell>
          <cell r="I572">
            <v>57.21</v>
          </cell>
          <cell r="J572">
            <v>67.36</v>
          </cell>
          <cell r="K572">
            <v>72.680000000000007</v>
          </cell>
          <cell r="L572">
            <v>74.33</v>
          </cell>
          <cell r="M572">
            <v>13.19</v>
          </cell>
          <cell r="N572">
            <v>17.02</v>
          </cell>
          <cell r="O572">
            <v>31.97</v>
          </cell>
          <cell r="P572">
            <v>47.05</v>
          </cell>
          <cell r="Q572">
            <v>65.16</v>
          </cell>
          <cell r="R572">
            <v>80.349999999999994</v>
          </cell>
          <cell r="S572">
            <v>102.74</v>
          </cell>
          <cell r="T572">
            <v>115.66</v>
          </cell>
          <cell r="U572">
            <v>120.77</v>
          </cell>
          <cell r="V572">
            <v>124.63</v>
          </cell>
        </row>
        <row r="573">
          <cell r="B573">
            <v>41751</v>
          </cell>
          <cell r="C573">
            <v>6.44</v>
          </cell>
          <cell r="D573">
            <v>8.9499999999999993</v>
          </cell>
          <cell r="E573">
            <v>16.649999999999999</v>
          </cell>
          <cell r="F573">
            <v>24.36</v>
          </cell>
          <cell r="G573">
            <v>33.36</v>
          </cell>
          <cell r="H573">
            <v>41.88</v>
          </cell>
          <cell r="I573">
            <v>57.18</v>
          </cell>
          <cell r="J573">
            <v>67.319999999999993</v>
          </cell>
          <cell r="K573">
            <v>72.62</v>
          </cell>
          <cell r="L573">
            <v>74.25</v>
          </cell>
          <cell r="M573">
            <v>12.92</v>
          </cell>
          <cell r="N573">
            <v>16.850000000000001</v>
          </cell>
          <cell r="O573">
            <v>31.69</v>
          </cell>
          <cell r="P573">
            <v>46.88</v>
          </cell>
          <cell r="Q573">
            <v>64.930000000000007</v>
          </cell>
          <cell r="R573">
            <v>80.150000000000006</v>
          </cell>
          <cell r="S573">
            <v>102.46</v>
          </cell>
          <cell r="T573">
            <v>115.25</v>
          </cell>
          <cell r="U573">
            <v>120.2</v>
          </cell>
          <cell r="V573">
            <v>124.03</v>
          </cell>
        </row>
        <row r="574">
          <cell r="B574">
            <v>41752</v>
          </cell>
          <cell r="C574">
            <v>6.42</v>
          </cell>
          <cell r="D574">
            <v>8.9499999999999993</v>
          </cell>
          <cell r="E574">
            <v>16.649999999999999</v>
          </cell>
          <cell r="F574">
            <v>24.36</v>
          </cell>
          <cell r="G574">
            <v>33.369999999999997</v>
          </cell>
          <cell r="H574">
            <v>41.91</v>
          </cell>
          <cell r="I574">
            <v>57.2</v>
          </cell>
          <cell r="J574">
            <v>67.349999999999994</v>
          </cell>
          <cell r="K574">
            <v>72.67</v>
          </cell>
          <cell r="L574">
            <v>74.31</v>
          </cell>
          <cell r="M574">
            <v>12.32</v>
          </cell>
          <cell r="N574">
            <v>16.16</v>
          </cell>
          <cell r="O574">
            <v>31</v>
          </cell>
          <cell r="P574">
            <v>46.19</v>
          </cell>
          <cell r="Q574">
            <v>64.2</v>
          </cell>
          <cell r="R574">
            <v>79.58</v>
          </cell>
          <cell r="S574">
            <v>101.68</v>
          </cell>
          <cell r="T574">
            <v>114.46</v>
          </cell>
          <cell r="U574">
            <v>119.48</v>
          </cell>
          <cell r="V574">
            <v>123.24</v>
          </cell>
        </row>
        <row r="575">
          <cell r="B575">
            <v>41753</v>
          </cell>
          <cell r="C575">
            <v>6.29</v>
          </cell>
          <cell r="D575">
            <v>8.7799999999999994</v>
          </cell>
          <cell r="E575">
            <v>16.48</v>
          </cell>
          <cell r="F575">
            <v>24.19</v>
          </cell>
          <cell r="G575">
            <v>33.21</v>
          </cell>
          <cell r="H575">
            <v>41.77</v>
          </cell>
          <cell r="I575">
            <v>57.04</v>
          </cell>
          <cell r="J575">
            <v>67.2</v>
          </cell>
          <cell r="K575">
            <v>72.53</v>
          </cell>
          <cell r="L575">
            <v>74.180000000000007</v>
          </cell>
          <cell r="M575">
            <v>12.57</v>
          </cell>
          <cell r="N575">
            <v>16.46</v>
          </cell>
          <cell r="O575">
            <v>31.27</v>
          </cell>
          <cell r="P575">
            <v>46.38</v>
          </cell>
          <cell r="Q575">
            <v>64.33</v>
          </cell>
          <cell r="R575">
            <v>80.03</v>
          </cell>
          <cell r="S575">
            <v>101.87</v>
          </cell>
          <cell r="T575">
            <v>114.65</v>
          </cell>
          <cell r="U575">
            <v>119.7</v>
          </cell>
          <cell r="V575">
            <v>123.43</v>
          </cell>
        </row>
        <row r="576">
          <cell r="B576">
            <v>41754</v>
          </cell>
          <cell r="C576">
            <v>6.29</v>
          </cell>
          <cell r="D576">
            <v>8.7799999999999994</v>
          </cell>
          <cell r="E576">
            <v>16.48</v>
          </cell>
          <cell r="F576">
            <v>24.19</v>
          </cell>
          <cell r="G576">
            <v>33.21</v>
          </cell>
          <cell r="H576">
            <v>41.79</v>
          </cell>
          <cell r="I576">
            <v>57.05</v>
          </cell>
          <cell r="J576">
            <v>67.2</v>
          </cell>
          <cell r="K576">
            <v>72.540000000000006</v>
          </cell>
          <cell r="L576">
            <v>74.180000000000007</v>
          </cell>
          <cell r="M576">
            <v>12.66</v>
          </cell>
          <cell r="N576">
            <v>16.559999999999999</v>
          </cell>
          <cell r="O576">
            <v>31.4</v>
          </cell>
          <cell r="P576">
            <v>46.54</v>
          </cell>
          <cell r="Q576">
            <v>64.489999999999995</v>
          </cell>
          <cell r="R576">
            <v>80.14</v>
          </cell>
          <cell r="S576">
            <v>102.03</v>
          </cell>
          <cell r="T576">
            <v>114.8</v>
          </cell>
          <cell r="U576">
            <v>119.87</v>
          </cell>
          <cell r="V576">
            <v>123.59</v>
          </cell>
        </row>
        <row r="577">
          <cell r="B577">
            <v>41757</v>
          </cell>
          <cell r="C577">
            <v>6.21</v>
          </cell>
          <cell r="D577">
            <v>8.6999999999999993</v>
          </cell>
          <cell r="E577">
            <v>16.399999999999999</v>
          </cell>
          <cell r="F577">
            <v>24.11</v>
          </cell>
          <cell r="G577">
            <v>33.130000000000003</v>
          </cell>
          <cell r="H577">
            <v>41.71</v>
          </cell>
          <cell r="I577">
            <v>56.95</v>
          </cell>
          <cell r="J577">
            <v>67.27</v>
          </cell>
          <cell r="K577">
            <v>72.59</v>
          </cell>
          <cell r="L577">
            <v>74.239999999999995</v>
          </cell>
          <cell r="M577">
            <v>12.72</v>
          </cell>
          <cell r="N577">
            <v>16.649999999999999</v>
          </cell>
          <cell r="O577">
            <v>31.51</v>
          </cell>
          <cell r="P577">
            <v>46.68</v>
          </cell>
          <cell r="Q577">
            <v>64.63</v>
          </cell>
          <cell r="R577">
            <v>80.23</v>
          </cell>
          <cell r="S577">
            <v>102.16</v>
          </cell>
          <cell r="T577">
            <v>114.89</v>
          </cell>
          <cell r="U577">
            <v>119.97</v>
          </cell>
          <cell r="V577">
            <v>123.68</v>
          </cell>
        </row>
        <row r="578">
          <cell r="B578">
            <v>41758</v>
          </cell>
          <cell r="C578">
            <v>6.22</v>
          </cell>
          <cell r="D578">
            <v>8.7100000000000009</v>
          </cell>
          <cell r="E578">
            <v>16.420000000000002</v>
          </cell>
          <cell r="F578">
            <v>24.13</v>
          </cell>
          <cell r="G578">
            <v>33.15</v>
          </cell>
          <cell r="H578">
            <v>41.73</v>
          </cell>
          <cell r="I578">
            <v>56.98</v>
          </cell>
          <cell r="J578">
            <v>67.28</v>
          </cell>
          <cell r="K578">
            <v>72.59</v>
          </cell>
          <cell r="L578">
            <v>74.23</v>
          </cell>
          <cell r="M578">
            <v>12.49</v>
          </cell>
          <cell r="N578">
            <v>16.39</v>
          </cell>
          <cell r="O578">
            <v>31.26</v>
          </cell>
          <cell r="P578">
            <v>46.42</v>
          </cell>
          <cell r="Q578">
            <v>64.349999999999994</v>
          </cell>
          <cell r="R578">
            <v>80.069999999999993</v>
          </cell>
          <cell r="S578">
            <v>101.85</v>
          </cell>
          <cell r="T578">
            <v>114.57</v>
          </cell>
          <cell r="U578">
            <v>119.56</v>
          </cell>
          <cell r="V578">
            <v>123.34</v>
          </cell>
        </row>
        <row r="579">
          <cell r="B579">
            <v>41759</v>
          </cell>
          <cell r="C579">
            <v>6.1</v>
          </cell>
          <cell r="D579">
            <v>8.59</v>
          </cell>
          <cell r="E579">
            <v>16.309999999999999</v>
          </cell>
          <cell r="F579">
            <v>24.02</v>
          </cell>
          <cell r="G579">
            <v>33.04</v>
          </cell>
          <cell r="H579">
            <v>41.66</v>
          </cell>
          <cell r="I579">
            <v>56.88</v>
          </cell>
          <cell r="J579">
            <v>67.2</v>
          </cell>
          <cell r="K579">
            <v>72.53</v>
          </cell>
          <cell r="L579">
            <v>74.19</v>
          </cell>
          <cell r="M579">
            <v>12.01</v>
          </cell>
          <cell r="N579">
            <v>15.94</v>
          </cell>
          <cell r="O579">
            <v>30.67</v>
          </cell>
          <cell r="P579">
            <v>45.71</v>
          </cell>
          <cell r="Q579">
            <v>63.78</v>
          </cell>
          <cell r="R579">
            <v>79.739999999999995</v>
          </cell>
          <cell r="S579">
            <v>101.42</v>
          </cell>
          <cell r="T579">
            <v>114.18</v>
          </cell>
          <cell r="U579">
            <v>119.2</v>
          </cell>
          <cell r="V579">
            <v>122.94</v>
          </cell>
        </row>
        <row r="580">
          <cell r="B580">
            <v>41760</v>
          </cell>
          <cell r="C580">
            <v>5.89</v>
          </cell>
          <cell r="D580">
            <v>8.34</v>
          </cell>
          <cell r="E580">
            <v>16.09</v>
          </cell>
          <cell r="F580">
            <v>23.84</v>
          </cell>
          <cell r="G580">
            <v>32.85</v>
          </cell>
          <cell r="H580">
            <v>41.51</v>
          </cell>
          <cell r="I580">
            <v>56.52</v>
          </cell>
          <cell r="J580">
            <v>67.66</v>
          </cell>
          <cell r="K580">
            <v>73.680000000000007</v>
          </cell>
          <cell r="L580">
            <v>75.53</v>
          </cell>
          <cell r="M580">
            <v>11.59</v>
          </cell>
          <cell r="N580">
            <v>15.33</v>
          </cell>
          <cell r="O580">
            <v>29.92</v>
          </cell>
          <cell r="P580">
            <v>44.98</v>
          </cell>
          <cell r="Q580">
            <v>63.09</v>
          </cell>
          <cell r="R580">
            <v>79.16</v>
          </cell>
          <cell r="S580">
            <v>100.87</v>
          </cell>
          <cell r="T580">
            <v>114.6</v>
          </cell>
          <cell r="U580">
            <v>120.64</v>
          </cell>
          <cell r="V580">
            <v>124.65</v>
          </cell>
        </row>
        <row r="581">
          <cell r="B581">
            <v>41761</v>
          </cell>
          <cell r="C581">
            <v>5.95</v>
          </cell>
          <cell r="D581">
            <v>8.42</v>
          </cell>
          <cell r="E581">
            <v>16.170000000000002</v>
          </cell>
          <cell r="F581">
            <v>23.92</v>
          </cell>
          <cell r="G581">
            <v>32.94</v>
          </cell>
          <cell r="H581">
            <v>41.57</v>
          </cell>
          <cell r="I581">
            <v>56.61</v>
          </cell>
          <cell r="J581">
            <v>67.75</v>
          </cell>
          <cell r="K581">
            <v>73.77</v>
          </cell>
          <cell r="L581">
            <v>75.62</v>
          </cell>
          <cell r="M581">
            <v>11.28</v>
          </cell>
          <cell r="N581">
            <v>14.94</v>
          </cell>
          <cell r="O581">
            <v>29.53</v>
          </cell>
          <cell r="P581">
            <v>44.59</v>
          </cell>
          <cell r="Q581">
            <v>62.7</v>
          </cell>
          <cell r="R581">
            <v>78.87</v>
          </cell>
          <cell r="S581">
            <v>100.5</v>
          </cell>
          <cell r="T581">
            <v>114.22</v>
          </cell>
          <cell r="U581">
            <v>120.26</v>
          </cell>
          <cell r="V581">
            <v>124.27</v>
          </cell>
        </row>
        <row r="582">
          <cell r="B582">
            <v>41764</v>
          </cell>
          <cell r="C582">
            <v>5.95</v>
          </cell>
          <cell r="D582">
            <v>8.42</v>
          </cell>
          <cell r="E582">
            <v>16.170000000000002</v>
          </cell>
          <cell r="F582">
            <v>23.92</v>
          </cell>
          <cell r="G582">
            <v>32.94</v>
          </cell>
          <cell r="H582">
            <v>41.56</v>
          </cell>
          <cell r="I582">
            <v>56.61</v>
          </cell>
          <cell r="J582">
            <v>67.75</v>
          </cell>
          <cell r="K582">
            <v>73.760000000000005</v>
          </cell>
          <cell r="L582">
            <v>75.61</v>
          </cell>
          <cell r="M582">
            <v>11.29</v>
          </cell>
          <cell r="N582">
            <v>14.94</v>
          </cell>
          <cell r="O582">
            <v>29.53</v>
          </cell>
          <cell r="P582">
            <v>44.59</v>
          </cell>
          <cell r="Q582">
            <v>62.7</v>
          </cell>
          <cell r="R582">
            <v>78.87</v>
          </cell>
          <cell r="S582">
            <v>100.5</v>
          </cell>
          <cell r="T582">
            <v>114.22</v>
          </cell>
          <cell r="U582">
            <v>120.25</v>
          </cell>
          <cell r="V582">
            <v>124.26</v>
          </cell>
        </row>
        <row r="583">
          <cell r="B583">
            <v>41765</v>
          </cell>
          <cell r="C583">
            <v>5.94</v>
          </cell>
          <cell r="D583">
            <v>8.41</v>
          </cell>
          <cell r="E583">
            <v>16.16</v>
          </cell>
          <cell r="F583">
            <v>23.9</v>
          </cell>
          <cell r="G583">
            <v>32.909999999999997</v>
          </cell>
          <cell r="H583">
            <v>41.53</v>
          </cell>
          <cell r="I583">
            <v>56.57</v>
          </cell>
          <cell r="J583">
            <v>67.709999999999994</v>
          </cell>
          <cell r="K583">
            <v>73.72</v>
          </cell>
          <cell r="L583">
            <v>75.569999999999993</v>
          </cell>
          <cell r="M583">
            <v>11.2</v>
          </cell>
          <cell r="N583">
            <v>14.82</v>
          </cell>
          <cell r="O583">
            <v>29.35</v>
          </cell>
          <cell r="P583">
            <v>44.36</v>
          </cell>
          <cell r="Q583">
            <v>62.46</v>
          </cell>
          <cell r="R583">
            <v>78.709999999999994</v>
          </cell>
          <cell r="S583">
            <v>100.22</v>
          </cell>
          <cell r="T583">
            <v>113.96</v>
          </cell>
          <cell r="U583">
            <v>120</v>
          </cell>
          <cell r="V583">
            <v>124.01</v>
          </cell>
        </row>
        <row r="584">
          <cell r="B584">
            <v>41766</v>
          </cell>
          <cell r="C584">
            <v>5.94</v>
          </cell>
          <cell r="D584">
            <v>8.41</v>
          </cell>
          <cell r="E584">
            <v>16.16</v>
          </cell>
          <cell r="F584">
            <v>23.9</v>
          </cell>
          <cell r="G584">
            <v>32.909999999999997</v>
          </cell>
          <cell r="H584">
            <v>41.53</v>
          </cell>
          <cell r="I584">
            <v>56.41</v>
          </cell>
          <cell r="J584">
            <v>67.3</v>
          </cell>
          <cell r="K584">
            <v>73.31</v>
          </cell>
          <cell r="L584">
            <v>75.16</v>
          </cell>
          <cell r="M584">
            <v>11.11</v>
          </cell>
          <cell r="N584">
            <v>14.71</v>
          </cell>
          <cell r="O584">
            <v>29.27</v>
          </cell>
          <cell r="P584">
            <v>44.3</v>
          </cell>
          <cell r="Q584">
            <v>62.41</v>
          </cell>
          <cell r="R584">
            <v>78.66</v>
          </cell>
          <cell r="S584">
            <v>100.17</v>
          </cell>
          <cell r="T584">
            <v>113.9</v>
          </cell>
          <cell r="U584">
            <v>119.94</v>
          </cell>
          <cell r="V584">
            <v>123.96</v>
          </cell>
        </row>
        <row r="585">
          <cell r="B585">
            <v>41767</v>
          </cell>
          <cell r="C585">
            <v>5.88</v>
          </cell>
          <cell r="D585">
            <v>7.67</v>
          </cell>
          <cell r="E585">
            <v>16.18</v>
          </cell>
          <cell r="F585">
            <v>24.69</v>
          </cell>
          <cell r="G585">
            <v>34.520000000000003</v>
          </cell>
          <cell r="H585">
            <v>43.94</v>
          </cell>
          <cell r="I585">
            <v>60.08</v>
          </cell>
          <cell r="J585">
            <v>71.510000000000005</v>
          </cell>
          <cell r="K585">
            <v>73.03</v>
          </cell>
          <cell r="L585">
            <v>73.5</v>
          </cell>
          <cell r="M585">
            <v>10.45</v>
          </cell>
          <cell r="N585">
            <v>13.85</v>
          </cell>
          <cell r="O585">
            <v>26.77</v>
          </cell>
          <cell r="P585">
            <v>39.81</v>
          </cell>
          <cell r="Q585">
            <v>55.44</v>
          </cell>
          <cell r="R585">
            <v>71.17</v>
          </cell>
          <cell r="S585">
            <v>91.9</v>
          </cell>
          <cell r="T585">
            <v>105.49</v>
          </cell>
          <cell r="U585">
            <v>106.46</v>
          </cell>
          <cell r="V585">
            <v>106.81</v>
          </cell>
        </row>
        <row r="586">
          <cell r="B586">
            <v>41768</v>
          </cell>
          <cell r="C586">
            <v>5.82</v>
          </cell>
          <cell r="D586">
            <v>8.25</v>
          </cell>
          <cell r="E586">
            <v>15.99</v>
          </cell>
          <cell r="F586">
            <v>23.74</v>
          </cell>
          <cell r="G586">
            <v>32.75</v>
          </cell>
          <cell r="H586">
            <v>41.43</v>
          </cell>
          <cell r="I586">
            <v>56.25</v>
          </cell>
          <cell r="J586">
            <v>67.14</v>
          </cell>
          <cell r="K586">
            <v>73.16</v>
          </cell>
          <cell r="L586">
            <v>75</v>
          </cell>
          <cell r="M586">
            <v>10.95</v>
          </cell>
          <cell r="N586">
            <v>14.49</v>
          </cell>
          <cell r="O586">
            <v>29</v>
          </cell>
          <cell r="P586">
            <v>43.97</v>
          </cell>
          <cell r="Q586">
            <v>62.06</v>
          </cell>
          <cell r="R586">
            <v>78.37</v>
          </cell>
          <cell r="S586">
            <v>99.84</v>
          </cell>
          <cell r="T586">
            <v>113.64</v>
          </cell>
          <cell r="U586">
            <v>119.67</v>
          </cell>
          <cell r="V586">
            <v>123.68</v>
          </cell>
        </row>
        <row r="587">
          <cell r="B587">
            <v>41771</v>
          </cell>
          <cell r="C587">
            <v>5.58</v>
          </cell>
          <cell r="D587">
            <v>7.28</v>
          </cell>
          <cell r="E587">
            <v>15.79</v>
          </cell>
          <cell r="F587">
            <v>24.3</v>
          </cell>
          <cell r="G587">
            <v>34.130000000000003</v>
          </cell>
          <cell r="H587">
            <v>43.74</v>
          </cell>
          <cell r="I587">
            <v>59.69</v>
          </cell>
          <cell r="J587">
            <v>71.11</v>
          </cell>
          <cell r="K587">
            <v>72.62</v>
          </cell>
          <cell r="L587">
            <v>73.069999999999993</v>
          </cell>
          <cell r="M587">
            <v>9.98</v>
          </cell>
          <cell r="N587">
            <v>13.23</v>
          </cell>
          <cell r="O587">
            <v>26.22</v>
          </cell>
          <cell r="P587">
            <v>39.31</v>
          </cell>
          <cell r="Q587">
            <v>55.01</v>
          </cell>
          <cell r="R587">
            <v>70.86</v>
          </cell>
          <cell r="S587">
            <v>92.01</v>
          </cell>
          <cell r="T587">
            <v>105.84</v>
          </cell>
          <cell r="U587">
            <v>106.83</v>
          </cell>
          <cell r="V587">
            <v>107.18</v>
          </cell>
        </row>
        <row r="588">
          <cell r="B588">
            <v>41772</v>
          </cell>
          <cell r="C588">
            <v>5.8</v>
          </cell>
          <cell r="D588">
            <v>7.58</v>
          </cell>
          <cell r="E588">
            <v>16.09</v>
          </cell>
          <cell r="F588">
            <v>24.6</v>
          </cell>
          <cell r="G588">
            <v>34.43</v>
          </cell>
          <cell r="H588">
            <v>43.84</v>
          </cell>
          <cell r="I588">
            <v>59.99</v>
          </cell>
          <cell r="J588">
            <v>71.400000000000006</v>
          </cell>
          <cell r="K588">
            <v>72.900000000000006</v>
          </cell>
          <cell r="L588">
            <v>73.34</v>
          </cell>
          <cell r="M588">
            <v>9.8000000000000007</v>
          </cell>
          <cell r="N588">
            <v>12.98</v>
          </cell>
          <cell r="O588">
            <v>25.91</v>
          </cell>
          <cell r="P588">
            <v>38.94</v>
          </cell>
          <cell r="Q588">
            <v>54.58</v>
          </cell>
          <cell r="R588">
            <v>70.56</v>
          </cell>
          <cell r="S588">
            <v>91.53</v>
          </cell>
          <cell r="T588">
            <v>105.36</v>
          </cell>
          <cell r="U588">
            <v>106.35</v>
          </cell>
          <cell r="V588">
            <v>106.7</v>
          </cell>
        </row>
        <row r="589">
          <cell r="B589">
            <v>41773</v>
          </cell>
          <cell r="C589">
            <v>5.59</v>
          </cell>
          <cell r="D589">
            <v>7.29</v>
          </cell>
          <cell r="E589">
            <v>15.8</v>
          </cell>
          <cell r="F589">
            <v>24.31</v>
          </cell>
          <cell r="G589">
            <v>34.14</v>
          </cell>
          <cell r="H589">
            <v>43.65</v>
          </cell>
          <cell r="I589">
            <v>59.4</v>
          </cell>
          <cell r="J589">
            <v>70.73</v>
          </cell>
          <cell r="K589">
            <v>72.13</v>
          </cell>
          <cell r="L589">
            <v>72.540000000000006</v>
          </cell>
          <cell r="M589">
            <v>9.8000000000000007</v>
          </cell>
          <cell r="N589">
            <v>12.99</v>
          </cell>
          <cell r="O589">
            <v>25.67</v>
          </cell>
          <cell r="P589">
            <v>38.450000000000003</v>
          </cell>
          <cell r="Q589">
            <v>54.08</v>
          </cell>
          <cell r="R589">
            <v>70.31</v>
          </cell>
          <cell r="S589">
            <v>91.04</v>
          </cell>
          <cell r="T589">
            <v>104.87</v>
          </cell>
          <cell r="U589">
            <v>105.86</v>
          </cell>
          <cell r="V589">
            <v>106.21</v>
          </cell>
        </row>
        <row r="590">
          <cell r="B590">
            <v>41774</v>
          </cell>
          <cell r="C590">
            <v>6.66</v>
          </cell>
          <cell r="D590">
            <v>8.69</v>
          </cell>
          <cell r="E590">
            <v>17.2</v>
          </cell>
          <cell r="F590">
            <v>25.71</v>
          </cell>
          <cell r="G590">
            <v>35.53</v>
          </cell>
          <cell r="H590">
            <v>44.54</v>
          </cell>
          <cell r="I590">
            <v>60.77</v>
          </cell>
          <cell r="J590">
            <v>72.09</v>
          </cell>
          <cell r="K590">
            <v>73.5</v>
          </cell>
          <cell r="L590">
            <v>73.92</v>
          </cell>
          <cell r="M590">
            <v>11.68</v>
          </cell>
          <cell r="N590">
            <v>15.49</v>
          </cell>
          <cell r="O590">
            <v>28.1</v>
          </cell>
          <cell r="P590">
            <v>40.82</v>
          </cell>
          <cell r="Q590">
            <v>56.44</v>
          </cell>
          <cell r="R590">
            <v>72.150000000000006</v>
          </cell>
          <cell r="S590">
            <v>93.35</v>
          </cell>
          <cell r="T590">
            <v>107.18</v>
          </cell>
          <cell r="U590">
            <v>108.18</v>
          </cell>
          <cell r="V590">
            <v>108.54</v>
          </cell>
        </row>
        <row r="591">
          <cell r="B591">
            <v>41775</v>
          </cell>
          <cell r="C591">
            <v>6.47</v>
          </cell>
          <cell r="D591">
            <v>8.4499999999999993</v>
          </cell>
          <cell r="E591">
            <v>16.96</v>
          </cell>
          <cell r="F591">
            <v>25.47</v>
          </cell>
          <cell r="G591">
            <v>35.29</v>
          </cell>
          <cell r="H591">
            <v>44.39</v>
          </cell>
          <cell r="I591">
            <v>60.53</v>
          </cell>
          <cell r="J591">
            <v>71.86</v>
          </cell>
          <cell r="K591">
            <v>73.28</v>
          </cell>
          <cell r="L591">
            <v>73.72</v>
          </cell>
          <cell r="M591">
            <v>11.31</v>
          </cell>
          <cell r="N591">
            <v>15</v>
          </cell>
          <cell r="O591">
            <v>27.61</v>
          </cell>
          <cell r="P591">
            <v>40.32</v>
          </cell>
          <cell r="Q591">
            <v>55.94</v>
          </cell>
          <cell r="R591">
            <v>71.91</v>
          </cell>
          <cell r="S591">
            <v>92.86</v>
          </cell>
          <cell r="T591">
            <v>106.68</v>
          </cell>
          <cell r="U591">
            <v>107.67</v>
          </cell>
          <cell r="V591">
            <v>108.02</v>
          </cell>
        </row>
        <row r="592">
          <cell r="B592">
            <v>41778</v>
          </cell>
          <cell r="C592">
            <v>6.36</v>
          </cell>
          <cell r="D592">
            <v>8.2899999999999991</v>
          </cell>
          <cell r="E592">
            <v>16.850000000000001</v>
          </cell>
          <cell r="F592">
            <v>25.41</v>
          </cell>
          <cell r="G592">
            <v>35.24</v>
          </cell>
          <cell r="H592">
            <v>44.34</v>
          </cell>
          <cell r="I592">
            <v>60.38</v>
          </cell>
          <cell r="J592">
            <v>72</v>
          </cell>
          <cell r="K592">
            <v>73.41</v>
          </cell>
          <cell r="L592">
            <v>73.83</v>
          </cell>
          <cell r="M592">
            <v>11.31</v>
          </cell>
          <cell r="N592">
            <v>14.99</v>
          </cell>
          <cell r="O592">
            <v>27.6</v>
          </cell>
          <cell r="P592">
            <v>40.32</v>
          </cell>
          <cell r="Q592">
            <v>55.94</v>
          </cell>
          <cell r="R592">
            <v>71.91</v>
          </cell>
          <cell r="S592">
            <v>92.86</v>
          </cell>
          <cell r="T592">
            <v>106.68</v>
          </cell>
          <cell r="U592">
            <v>107.68</v>
          </cell>
          <cell r="V592">
            <v>108.03</v>
          </cell>
        </row>
        <row r="593">
          <cell r="B593">
            <v>41779</v>
          </cell>
          <cell r="C593">
            <v>6.51</v>
          </cell>
          <cell r="D593">
            <v>8.49</v>
          </cell>
          <cell r="E593">
            <v>17.05</v>
          </cell>
          <cell r="F593">
            <v>25.61</v>
          </cell>
          <cell r="G593">
            <v>35.43</v>
          </cell>
          <cell r="H593">
            <v>44.44</v>
          </cell>
          <cell r="I593">
            <v>60.57</v>
          </cell>
          <cell r="J593">
            <v>72.2</v>
          </cell>
          <cell r="K593">
            <v>73.599999999999994</v>
          </cell>
          <cell r="L593">
            <v>74.03</v>
          </cell>
          <cell r="M593">
            <v>11.12</v>
          </cell>
          <cell r="N593">
            <v>14.74</v>
          </cell>
          <cell r="O593">
            <v>27.41</v>
          </cell>
          <cell r="P593">
            <v>40.19</v>
          </cell>
          <cell r="Q593">
            <v>55.81</v>
          </cell>
          <cell r="R593">
            <v>71.849999999999994</v>
          </cell>
          <cell r="S593">
            <v>92.74</v>
          </cell>
          <cell r="T593">
            <v>106.56</v>
          </cell>
          <cell r="U593">
            <v>107.56</v>
          </cell>
          <cell r="V593">
            <v>107.91</v>
          </cell>
        </row>
        <row r="594">
          <cell r="B594">
            <v>41780</v>
          </cell>
          <cell r="C594">
            <v>6.46</v>
          </cell>
          <cell r="D594">
            <v>8.44</v>
          </cell>
          <cell r="E594">
            <v>17</v>
          </cell>
          <cell r="F594">
            <v>25.56</v>
          </cell>
          <cell r="G594">
            <v>35.380000000000003</v>
          </cell>
          <cell r="H594">
            <v>44.39</v>
          </cell>
          <cell r="I594">
            <v>60.52</v>
          </cell>
          <cell r="J594">
            <v>72.14</v>
          </cell>
          <cell r="K594">
            <v>73.55</v>
          </cell>
          <cell r="L594">
            <v>73.97</v>
          </cell>
          <cell r="M594">
            <v>11.02</v>
          </cell>
          <cell r="N594">
            <v>14.62</v>
          </cell>
          <cell r="O594">
            <v>27.29</v>
          </cell>
          <cell r="P594">
            <v>40.07</v>
          </cell>
          <cell r="Q594">
            <v>55.69</v>
          </cell>
          <cell r="R594">
            <v>71.790000000000006</v>
          </cell>
          <cell r="S594">
            <v>92.61</v>
          </cell>
          <cell r="T594">
            <v>106.44</v>
          </cell>
          <cell r="U594">
            <v>107.43</v>
          </cell>
          <cell r="V594">
            <v>107.79</v>
          </cell>
        </row>
        <row r="595">
          <cell r="B595">
            <v>41781</v>
          </cell>
          <cell r="C595">
            <v>6.83</v>
          </cell>
          <cell r="D595">
            <v>8.93</v>
          </cell>
          <cell r="E595">
            <v>17.5</v>
          </cell>
          <cell r="F595">
            <v>26.06</v>
          </cell>
          <cell r="G595">
            <v>35.880000000000003</v>
          </cell>
          <cell r="H595">
            <v>45.55</v>
          </cell>
          <cell r="I595">
            <v>61.02</v>
          </cell>
          <cell r="J595">
            <v>72.64</v>
          </cell>
          <cell r="K595">
            <v>74.05</v>
          </cell>
          <cell r="L595">
            <v>74.47</v>
          </cell>
          <cell r="M595">
            <v>10.73</v>
          </cell>
          <cell r="N595">
            <v>14.23</v>
          </cell>
          <cell r="O595">
            <v>26.91</v>
          </cell>
          <cell r="P595">
            <v>39.69</v>
          </cell>
          <cell r="Q595">
            <v>55.32</v>
          </cell>
          <cell r="R595">
            <v>71.599999999999994</v>
          </cell>
          <cell r="S595">
            <v>92.25</v>
          </cell>
          <cell r="T595">
            <v>106.07</v>
          </cell>
          <cell r="U595">
            <v>107.06</v>
          </cell>
          <cell r="V595">
            <v>107.42</v>
          </cell>
        </row>
        <row r="596">
          <cell r="B596">
            <v>41785</v>
          </cell>
          <cell r="C596">
            <v>6.68</v>
          </cell>
          <cell r="D596">
            <v>8.73</v>
          </cell>
          <cell r="E596">
            <v>17.3</v>
          </cell>
          <cell r="F596">
            <v>25.86</v>
          </cell>
          <cell r="G596">
            <v>35.68</v>
          </cell>
          <cell r="H596">
            <v>45.44</v>
          </cell>
          <cell r="I596">
            <v>60.82</v>
          </cell>
          <cell r="J596">
            <v>72.44</v>
          </cell>
          <cell r="K596">
            <v>73.819999999999993</v>
          </cell>
          <cell r="L596">
            <v>74.23</v>
          </cell>
          <cell r="M596">
            <v>10.45</v>
          </cell>
          <cell r="N596">
            <v>13.86</v>
          </cell>
          <cell r="O596">
            <v>26.54</v>
          </cell>
          <cell r="P596">
            <v>39.32</v>
          </cell>
          <cell r="Q596">
            <v>54.95</v>
          </cell>
          <cell r="R596">
            <v>71.42</v>
          </cell>
          <cell r="S596">
            <v>91.89</v>
          </cell>
          <cell r="T596">
            <v>105.71</v>
          </cell>
          <cell r="U596">
            <v>106.71</v>
          </cell>
          <cell r="V596">
            <v>107.07</v>
          </cell>
        </row>
        <row r="597">
          <cell r="B597">
            <v>41786</v>
          </cell>
          <cell r="C597">
            <v>6.44</v>
          </cell>
          <cell r="D597">
            <v>8.44</v>
          </cell>
          <cell r="E597">
            <v>17.11</v>
          </cell>
          <cell r="F597">
            <v>25.76</v>
          </cell>
          <cell r="G597">
            <v>35.58</v>
          </cell>
          <cell r="H597">
            <v>44.39</v>
          </cell>
          <cell r="I597">
            <v>60.92</v>
          </cell>
          <cell r="J597">
            <v>72.540000000000006</v>
          </cell>
          <cell r="K597">
            <v>73.94</v>
          </cell>
          <cell r="L597">
            <v>74.36</v>
          </cell>
          <cell r="M597">
            <v>10.37</v>
          </cell>
          <cell r="N597">
            <v>13.74</v>
          </cell>
          <cell r="O597">
            <v>25.85</v>
          </cell>
          <cell r="P597">
            <v>38.07</v>
          </cell>
          <cell r="Q597">
            <v>53.96</v>
          </cell>
          <cell r="R597">
            <v>70.86</v>
          </cell>
          <cell r="S597">
            <v>91.15</v>
          </cell>
          <cell r="T597">
            <v>105.46</v>
          </cell>
          <cell r="U597">
            <v>106.46</v>
          </cell>
          <cell r="V597">
            <v>106.81</v>
          </cell>
        </row>
        <row r="598">
          <cell r="B598">
            <v>41787</v>
          </cell>
          <cell r="C598">
            <v>6.37</v>
          </cell>
          <cell r="D598">
            <v>8.35</v>
          </cell>
          <cell r="E598">
            <v>16.920000000000002</v>
          </cell>
          <cell r="F598">
            <v>25.48</v>
          </cell>
          <cell r="G598">
            <v>35.4</v>
          </cell>
          <cell r="H598">
            <v>44.87</v>
          </cell>
          <cell r="I598">
            <v>60.65</v>
          </cell>
          <cell r="J598">
            <v>72.36</v>
          </cell>
          <cell r="K598">
            <v>73.75</v>
          </cell>
          <cell r="L598">
            <v>74.17</v>
          </cell>
          <cell r="M598">
            <v>10</v>
          </cell>
          <cell r="N598">
            <v>13.26</v>
          </cell>
          <cell r="O598">
            <v>25.06</v>
          </cell>
          <cell r="P598">
            <v>36.97</v>
          </cell>
          <cell r="Q598">
            <v>52.8</v>
          </cell>
          <cell r="R598">
            <v>70.13</v>
          </cell>
          <cell r="S598">
            <v>89.94</v>
          </cell>
          <cell r="T598">
            <v>104.01</v>
          </cell>
          <cell r="U598">
            <v>104.99</v>
          </cell>
          <cell r="V598">
            <v>105.35</v>
          </cell>
        </row>
        <row r="599">
          <cell r="B599">
            <v>41788</v>
          </cell>
          <cell r="C599">
            <v>5.99</v>
          </cell>
          <cell r="D599">
            <v>7.85</v>
          </cell>
          <cell r="E599">
            <v>16.420000000000002</v>
          </cell>
          <cell r="F599">
            <v>24.98</v>
          </cell>
          <cell r="G599">
            <v>34.9</v>
          </cell>
          <cell r="H599">
            <v>43.51</v>
          </cell>
          <cell r="I599">
            <v>60.15</v>
          </cell>
          <cell r="J599">
            <v>71.87</v>
          </cell>
          <cell r="K599">
            <v>73.27</v>
          </cell>
          <cell r="L599">
            <v>73.69</v>
          </cell>
          <cell r="M599">
            <v>9.81</v>
          </cell>
          <cell r="N599">
            <v>13</v>
          </cell>
          <cell r="O599">
            <v>24.8</v>
          </cell>
          <cell r="P599">
            <v>36.72</v>
          </cell>
          <cell r="Q599">
            <v>52.48</v>
          </cell>
          <cell r="R599">
            <v>69.22</v>
          </cell>
          <cell r="S599">
            <v>89.57</v>
          </cell>
          <cell r="T599">
            <v>103.64</v>
          </cell>
          <cell r="U599">
            <v>104.61</v>
          </cell>
          <cell r="V599">
            <v>104.96</v>
          </cell>
        </row>
        <row r="600">
          <cell r="B600">
            <v>41789</v>
          </cell>
          <cell r="C600">
            <v>5.84</v>
          </cell>
          <cell r="D600">
            <v>7.64</v>
          </cell>
          <cell r="E600">
            <v>16.16</v>
          </cell>
          <cell r="F600">
            <v>24.67</v>
          </cell>
          <cell r="G600">
            <v>34.590000000000003</v>
          </cell>
          <cell r="H600">
            <v>44.26</v>
          </cell>
          <cell r="I600">
            <v>59.95</v>
          </cell>
          <cell r="J600">
            <v>71.87</v>
          </cell>
          <cell r="K600">
            <v>73.260000000000005</v>
          </cell>
          <cell r="L600">
            <v>73.67</v>
          </cell>
          <cell r="M600">
            <v>9.52</v>
          </cell>
          <cell r="N600">
            <v>12.62</v>
          </cell>
          <cell r="O600">
            <v>24.49</v>
          </cell>
          <cell r="P600">
            <v>36.46</v>
          </cell>
          <cell r="Q600">
            <v>52.23</v>
          </cell>
          <cell r="R600">
            <v>69.040000000000006</v>
          </cell>
          <cell r="S600">
            <v>89.32</v>
          </cell>
          <cell r="T600">
            <v>103.4</v>
          </cell>
          <cell r="U600">
            <v>104.37</v>
          </cell>
          <cell r="V600">
            <v>104.72</v>
          </cell>
        </row>
        <row r="601">
          <cell r="B601">
            <v>41792</v>
          </cell>
          <cell r="C601">
            <v>5.84</v>
          </cell>
          <cell r="D601">
            <v>7.64</v>
          </cell>
          <cell r="E601">
            <v>16.16</v>
          </cell>
          <cell r="F601">
            <v>24.67</v>
          </cell>
          <cell r="G601">
            <v>34.6</v>
          </cell>
          <cell r="H601">
            <v>44.27</v>
          </cell>
          <cell r="I601">
            <v>59.95</v>
          </cell>
          <cell r="J601">
            <v>71.88</v>
          </cell>
          <cell r="K601">
            <v>73.27</v>
          </cell>
          <cell r="L601">
            <v>73.680000000000007</v>
          </cell>
          <cell r="M601">
            <v>9.5299999999999994</v>
          </cell>
          <cell r="N601">
            <v>12.62</v>
          </cell>
          <cell r="O601">
            <v>24.43</v>
          </cell>
          <cell r="P601">
            <v>36.340000000000003</v>
          </cell>
          <cell r="Q601">
            <v>52.04</v>
          </cell>
          <cell r="R601">
            <v>68.86</v>
          </cell>
          <cell r="S601">
            <v>89.08</v>
          </cell>
          <cell r="T601">
            <v>103.16</v>
          </cell>
          <cell r="U601">
            <v>104.13</v>
          </cell>
          <cell r="V601">
            <v>104.47</v>
          </cell>
        </row>
        <row r="602">
          <cell r="B602">
            <v>41793</v>
          </cell>
          <cell r="C602">
            <v>5.59</v>
          </cell>
          <cell r="D602">
            <v>7.35</v>
          </cell>
          <cell r="E602">
            <v>15.87</v>
          </cell>
          <cell r="F602">
            <v>24.39</v>
          </cell>
          <cell r="G602">
            <v>34.22</v>
          </cell>
          <cell r="H602">
            <v>43.87</v>
          </cell>
          <cell r="I602">
            <v>59.47</v>
          </cell>
          <cell r="J602">
            <v>71.39</v>
          </cell>
          <cell r="K602">
            <v>72.78</v>
          </cell>
          <cell r="L602">
            <v>73.2</v>
          </cell>
          <cell r="M602">
            <v>9.34</v>
          </cell>
          <cell r="N602">
            <v>12.38</v>
          </cell>
          <cell r="O602">
            <v>24.12</v>
          </cell>
          <cell r="P602">
            <v>35.979999999999997</v>
          </cell>
          <cell r="Q602">
            <v>51.68</v>
          </cell>
          <cell r="R602">
            <v>68.61</v>
          </cell>
          <cell r="S602">
            <v>88.95</v>
          </cell>
          <cell r="T602">
            <v>103.14</v>
          </cell>
          <cell r="U602">
            <v>104.11</v>
          </cell>
          <cell r="V602">
            <v>104.46</v>
          </cell>
        </row>
        <row r="603">
          <cell r="B603">
            <v>41794</v>
          </cell>
          <cell r="C603">
            <v>5.44</v>
          </cell>
          <cell r="D603">
            <v>7.15</v>
          </cell>
          <cell r="E603">
            <v>15.68</v>
          </cell>
          <cell r="F603">
            <v>24.2</v>
          </cell>
          <cell r="G603">
            <v>34.03</v>
          </cell>
          <cell r="H603">
            <v>42.73</v>
          </cell>
          <cell r="I603">
            <v>59.28</v>
          </cell>
          <cell r="J603">
            <v>71.209999999999994</v>
          </cell>
          <cell r="K603">
            <v>72.599999999999994</v>
          </cell>
          <cell r="L603">
            <v>73.02</v>
          </cell>
          <cell r="M603">
            <v>9.34</v>
          </cell>
          <cell r="N603">
            <v>12.38</v>
          </cell>
          <cell r="O603">
            <v>24</v>
          </cell>
          <cell r="P603">
            <v>35.729999999999997</v>
          </cell>
          <cell r="Q603">
            <v>51.44</v>
          </cell>
          <cell r="R603">
            <v>68.489999999999995</v>
          </cell>
          <cell r="S603">
            <v>88.59</v>
          </cell>
          <cell r="T603">
            <v>102.78</v>
          </cell>
          <cell r="U603">
            <v>103.75</v>
          </cell>
          <cell r="V603">
            <v>104.09</v>
          </cell>
        </row>
        <row r="604">
          <cell r="B604">
            <v>41795</v>
          </cell>
          <cell r="C604">
            <v>5.29</v>
          </cell>
          <cell r="D604">
            <v>7</v>
          </cell>
          <cell r="E604">
            <v>15.38</v>
          </cell>
          <cell r="F604">
            <v>23.75</v>
          </cell>
          <cell r="G604">
            <v>33.58</v>
          </cell>
          <cell r="H604">
            <v>42.39</v>
          </cell>
          <cell r="I604">
            <v>58.95</v>
          </cell>
          <cell r="J604">
            <v>70.680000000000007</v>
          </cell>
          <cell r="K604">
            <v>71.87</v>
          </cell>
          <cell r="L604">
            <v>72.23</v>
          </cell>
          <cell r="M604">
            <v>8.9499999999999993</v>
          </cell>
          <cell r="N604">
            <v>11.87</v>
          </cell>
          <cell r="O604">
            <v>23.3</v>
          </cell>
          <cell r="P604">
            <v>34.83</v>
          </cell>
          <cell r="Q604">
            <v>50.53</v>
          </cell>
          <cell r="R604">
            <v>67.38</v>
          </cell>
          <cell r="S604">
            <v>87.66</v>
          </cell>
          <cell r="T604">
            <v>101.84</v>
          </cell>
          <cell r="U604">
            <v>102.78</v>
          </cell>
          <cell r="V604">
            <v>103.12</v>
          </cell>
        </row>
        <row r="605">
          <cell r="B605">
            <v>41796</v>
          </cell>
          <cell r="C605">
            <v>4.6900000000000004</v>
          </cell>
          <cell r="D605">
            <v>6.2</v>
          </cell>
          <cell r="E605">
            <v>14.58</v>
          </cell>
          <cell r="F605">
            <v>22.95</v>
          </cell>
          <cell r="G605">
            <v>32.79</v>
          </cell>
          <cell r="H605">
            <v>41.8</v>
          </cell>
          <cell r="I605">
            <v>58.08</v>
          </cell>
          <cell r="J605">
            <v>69.819999999999993</v>
          </cell>
          <cell r="K605">
            <v>71.03</v>
          </cell>
          <cell r="L605">
            <v>71.400000000000006</v>
          </cell>
          <cell r="M605">
            <v>8.3000000000000007</v>
          </cell>
          <cell r="N605">
            <v>10.99</v>
          </cell>
          <cell r="O605">
            <v>22.24</v>
          </cell>
          <cell r="P605">
            <v>33.58</v>
          </cell>
          <cell r="Q605">
            <v>49.23</v>
          </cell>
          <cell r="R605">
            <v>65.349999999999994</v>
          </cell>
          <cell r="S605">
            <v>86.45</v>
          </cell>
          <cell r="T605">
            <v>100.75</v>
          </cell>
          <cell r="U605">
            <v>101.68</v>
          </cell>
          <cell r="V605">
            <v>102.01</v>
          </cell>
        </row>
        <row r="606">
          <cell r="B606">
            <v>41799</v>
          </cell>
          <cell r="C606">
            <v>4.03</v>
          </cell>
          <cell r="D606">
            <v>5.29</v>
          </cell>
          <cell r="E606">
            <v>12.87</v>
          </cell>
          <cell r="F606">
            <v>20.440000000000001</v>
          </cell>
          <cell r="G606">
            <v>29.94</v>
          </cell>
          <cell r="H606">
            <v>39.270000000000003</v>
          </cell>
          <cell r="I606">
            <v>54.51</v>
          </cell>
          <cell r="J606">
            <v>65.680000000000007</v>
          </cell>
          <cell r="K606">
            <v>66.86</v>
          </cell>
          <cell r="L606">
            <v>67.209999999999994</v>
          </cell>
          <cell r="M606">
            <v>6.98</v>
          </cell>
          <cell r="N606">
            <v>9.24</v>
          </cell>
          <cell r="O606">
            <v>20.39</v>
          </cell>
          <cell r="P606">
            <v>31.65</v>
          </cell>
          <cell r="Q606">
            <v>46.77</v>
          </cell>
          <cell r="R606">
            <v>62.42</v>
          </cell>
          <cell r="S606">
            <v>83.14</v>
          </cell>
          <cell r="T606">
            <v>97.58</v>
          </cell>
          <cell r="U606">
            <v>98.49</v>
          </cell>
          <cell r="V606">
            <v>98.82</v>
          </cell>
        </row>
        <row r="607">
          <cell r="B607">
            <v>41800</v>
          </cell>
          <cell r="C607">
            <v>4.4800000000000004</v>
          </cell>
          <cell r="D607">
            <v>5.88</v>
          </cell>
          <cell r="E607">
            <v>13.31</v>
          </cell>
          <cell r="F607">
            <v>20.73</v>
          </cell>
          <cell r="G607">
            <v>30.12</v>
          </cell>
          <cell r="H607">
            <v>39.25</v>
          </cell>
          <cell r="I607">
            <v>54.58</v>
          </cell>
          <cell r="J607">
            <v>65.56</v>
          </cell>
          <cell r="K607">
            <v>66.73</v>
          </cell>
          <cell r="L607">
            <v>67.08</v>
          </cell>
          <cell r="M607">
            <v>7.07</v>
          </cell>
          <cell r="N607">
            <v>9.35</v>
          </cell>
          <cell r="O607">
            <v>20.5</v>
          </cell>
          <cell r="P607">
            <v>31.76</v>
          </cell>
          <cell r="Q607">
            <v>46.76</v>
          </cell>
          <cell r="R607">
            <v>62.28</v>
          </cell>
          <cell r="S607">
            <v>83.13</v>
          </cell>
          <cell r="T607">
            <v>97.7</v>
          </cell>
          <cell r="U607">
            <v>98.61</v>
          </cell>
          <cell r="V607">
            <v>98.94</v>
          </cell>
        </row>
        <row r="608">
          <cell r="B608">
            <v>41801</v>
          </cell>
          <cell r="C608">
            <v>4.33</v>
          </cell>
          <cell r="D608">
            <v>5.69</v>
          </cell>
          <cell r="E608">
            <v>13.11</v>
          </cell>
          <cell r="F608">
            <v>20.53</v>
          </cell>
          <cell r="G608">
            <v>29.92</v>
          </cell>
          <cell r="H608">
            <v>39.78</v>
          </cell>
          <cell r="I608">
            <v>54.39</v>
          </cell>
          <cell r="J608">
            <v>65.37</v>
          </cell>
          <cell r="K608">
            <v>66.53</v>
          </cell>
          <cell r="L608">
            <v>66.88</v>
          </cell>
          <cell r="M608">
            <v>6.97</v>
          </cell>
          <cell r="N608">
            <v>9.23</v>
          </cell>
          <cell r="O608">
            <v>20.25</v>
          </cell>
          <cell r="P608">
            <v>31.39</v>
          </cell>
          <cell r="Q608">
            <v>46.38</v>
          </cell>
          <cell r="R608">
            <v>61.91</v>
          </cell>
          <cell r="S608">
            <v>82.76</v>
          </cell>
          <cell r="T608">
            <v>97.33</v>
          </cell>
          <cell r="U608">
            <v>98.25</v>
          </cell>
          <cell r="V608">
            <v>98.57</v>
          </cell>
        </row>
        <row r="609">
          <cell r="B609">
            <v>41802</v>
          </cell>
          <cell r="C609">
            <v>4.33</v>
          </cell>
          <cell r="D609">
            <v>5.69</v>
          </cell>
          <cell r="E609">
            <v>13.11</v>
          </cell>
          <cell r="F609">
            <v>20.52</v>
          </cell>
          <cell r="G609">
            <v>29.92</v>
          </cell>
          <cell r="H609">
            <v>39.78</v>
          </cell>
          <cell r="I609">
            <v>54.39</v>
          </cell>
          <cell r="J609">
            <v>65.569999999999993</v>
          </cell>
          <cell r="K609">
            <v>66.739999999999995</v>
          </cell>
          <cell r="L609">
            <v>67.08</v>
          </cell>
          <cell r="M609">
            <v>7.16</v>
          </cell>
          <cell r="N609">
            <v>9.48</v>
          </cell>
          <cell r="O609">
            <v>20.38</v>
          </cell>
          <cell r="P609">
            <v>31.38</v>
          </cell>
          <cell r="Q609">
            <v>46.38</v>
          </cell>
          <cell r="R609">
            <v>61.91</v>
          </cell>
          <cell r="S609">
            <v>82.64</v>
          </cell>
          <cell r="T609">
            <v>97.33</v>
          </cell>
          <cell r="U609">
            <v>98.25</v>
          </cell>
          <cell r="V609">
            <v>98.57</v>
          </cell>
        </row>
        <row r="610">
          <cell r="B610">
            <v>41803</v>
          </cell>
          <cell r="C610">
            <v>4.34</v>
          </cell>
          <cell r="D610">
            <v>5.7</v>
          </cell>
          <cell r="E610">
            <v>13.13</v>
          </cell>
          <cell r="F610">
            <v>20.54</v>
          </cell>
          <cell r="G610">
            <v>29.94</v>
          </cell>
          <cell r="H610">
            <v>39.79</v>
          </cell>
          <cell r="I610">
            <v>54.4</v>
          </cell>
          <cell r="J610">
            <v>65.58</v>
          </cell>
          <cell r="K610">
            <v>66.760000000000005</v>
          </cell>
          <cell r="L610">
            <v>67.12</v>
          </cell>
          <cell r="M610">
            <v>7.36</v>
          </cell>
          <cell r="N610">
            <v>9.74</v>
          </cell>
          <cell r="O610">
            <v>20.64</v>
          </cell>
          <cell r="P610">
            <v>31.65</v>
          </cell>
          <cell r="Q610">
            <v>46.64</v>
          </cell>
          <cell r="R610">
            <v>62.04</v>
          </cell>
          <cell r="S610">
            <v>82.89</v>
          </cell>
          <cell r="T610">
            <v>97.57</v>
          </cell>
          <cell r="U610">
            <v>98.49</v>
          </cell>
          <cell r="V610">
            <v>98.82</v>
          </cell>
        </row>
        <row r="611">
          <cell r="B611">
            <v>41806</v>
          </cell>
          <cell r="C611">
            <v>4.79</v>
          </cell>
          <cell r="D611">
            <v>6.3</v>
          </cell>
          <cell r="E611">
            <v>13.73</v>
          </cell>
          <cell r="F611">
            <v>21.15</v>
          </cell>
          <cell r="G611">
            <v>30.54</v>
          </cell>
          <cell r="H611">
            <v>40.299999999999997</v>
          </cell>
          <cell r="I611">
            <v>55.11</v>
          </cell>
          <cell r="J611">
            <v>66.180000000000007</v>
          </cell>
          <cell r="K611">
            <v>67.37</v>
          </cell>
          <cell r="L611">
            <v>67.739999999999995</v>
          </cell>
          <cell r="M611">
            <v>7.45</v>
          </cell>
          <cell r="N611">
            <v>9.8699999999999992</v>
          </cell>
          <cell r="O611">
            <v>20.77</v>
          </cell>
          <cell r="P611">
            <v>31.78</v>
          </cell>
          <cell r="Q611">
            <v>46.71</v>
          </cell>
          <cell r="R611">
            <v>61.99</v>
          </cell>
          <cell r="S611">
            <v>82.89</v>
          </cell>
          <cell r="T611">
            <v>97.57</v>
          </cell>
          <cell r="U611">
            <v>98.49</v>
          </cell>
          <cell r="V611">
            <v>98.81</v>
          </cell>
        </row>
        <row r="612">
          <cell r="B612">
            <v>41807</v>
          </cell>
          <cell r="C612">
            <v>5.49</v>
          </cell>
          <cell r="D612">
            <v>6.76</v>
          </cell>
          <cell r="E612">
            <v>13.94</v>
          </cell>
          <cell r="F612">
            <v>21.11</v>
          </cell>
          <cell r="G612">
            <v>30.61</v>
          </cell>
          <cell r="H612">
            <v>40.08</v>
          </cell>
          <cell r="I612">
            <v>54.97</v>
          </cell>
          <cell r="J612">
            <v>67.25</v>
          </cell>
          <cell r="K612">
            <v>73.38</v>
          </cell>
          <cell r="L612">
            <v>75.239999999999995</v>
          </cell>
          <cell r="M612">
            <v>7.96</v>
          </cell>
          <cell r="N612">
            <v>10.4</v>
          </cell>
          <cell r="O612">
            <v>21.29</v>
          </cell>
          <cell r="P612">
            <v>32.630000000000003</v>
          </cell>
          <cell r="Q612">
            <v>47.3</v>
          </cell>
          <cell r="R612">
            <v>61.92</v>
          </cell>
          <cell r="S612">
            <v>83.18</v>
          </cell>
          <cell r="T612">
            <v>98.97</v>
          </cell>
          <cell r="U612">
            <v>108.26</v>
          </cell>
          <cell r="V612">
            <v>111.02</v>
          </cell>
        </row>
        <row r="613">
          <cell r="B613">
            <v>41808</v>
          </cell>
          <cell r="C613">
            <v>4.87</v>
          </cell>
          <cell r="D613">
            <v>6.25</v>
          </cell>
          <cell r="E613">
            <v>13.6</v>
          </cell>
          <cell r="F613">
            <v>20.93</v>
          </cell>
          <cell r="G613">
            <v>30.36</v>
          </cell>
          <cell r="H613">
            <v>40.06</v>
          </cell>
          <cell r="I613">
            <v>54.83</v>
          </cell>
          <cell r="J613">
            <v>66.34</v>
          </cell>
          <cell r="K613">
            <v>69.17</v>
          </cell>
          <cell r="L613">
            <v>70.03</v>
          </cell>
          <cell r="M613">
            <v>7.59</v>
          </cell>
          <cell r="N613">
            <v>10</v>
          </cell>
          <cell r="O613">
            <v>20.9</v>
          </cell>
          <cell r="P613">
            <v>32.020000000000003</v>
          </cell>
          <cell r="Q613">
            <v>46.88</v>
          </cell>
          <cell r="R613">
            <v>61.98</v>
          </cell>
          <cell r="S613">
            <v>82.99</v>
          </cell>
          <cell r="T613">
            <v>98.04</v>
          </cell>
          <cell r="U613">
            <v>101.75</v>
          </cell>
          <cell r="V613">
            <v>102.88</v>
          </cell>
        </row>
        <row r="614">
          <cell r="B614">
            <v>41809</v>
          </cell>
          <cell r="C614">
            <v>5.05</v>
          </cell>
          <cell r="D614">
            <v>6.44</v>
          </cell>
          <cell r="E614">
            <v>13.76</v>
          </cell>
          <cell r="F614">
            <v>21.06</v>
          </cell>
          <cell r="G614">
            <v>30.5</v>
          </cell>
          <cell r="H614">
            <v>40.15</v>
          </cell>
          <cell r="I614">
            <v>54.97</v>
          </cell>
          <cell r="J614">
            <v>66.59</v>
          </cell>
          <cell r="K614">
            <v>69.97</v>
          </cell>
          <cell r="L614">
            <v>71</v>
          </cell>
          <cell r="M614">
            <v>7.67</v>
          </cell>
          <cell r="N614">
            <v>10.09</v>
          </cell>
          <cell r="O614">
            <v>20.99</v>
          </cell>
          <cell r="P614">
            <v>32.14</v>
          </cell>
          <cell r="Q614">
            <v>46.96</v>
          </cell>
          <cell r="R614">
            <v>61.96</v>
          </cell>
          <cell r="S614">
            <v>83.02</v>
          </cell>
          <cell r="T614">
            <v>98.19</v>
          </cell>
          <cell r="U614">
            <v>102.83</v>
          </cell>
          <cell r="V614">
            <v>104.24</v>
          </cell>
        </row>
        <row r="615">
          <cell r="B615">
            <v>41810</v>
          </cell>
          <cell r="C615">
            <v>5.86</v>
          </cell>
          <cell r="D615">
            <v>7.36</v>
          </cell>
          <cell r="E615">
            <v>14.07</v>
          </cell>
          <cell r="F615">
            <v>20.78</v>
          </cell>
          <cell r="G615">
            <v>29.69</v>
          </cell>
          <cell r="H615">
            <v>38.42</v>
          </cell>
          <cell r="I615">
            <v>52.76</v>
          </cell>
          <cell r="J615">
            <v>64.680000000000007</v>
          </cell>
          <cell r="K615">
            <v>71.97</v>
          </cell>
          <cell r="L615">
            <v>74.22</v>
          </cell>
          <cell r="M615">
            <v>8.48</v>
          </cell>
          <cell r="N615">
            <v>11.79</v>
          </cell>
          <cell r="O615">
            <v>23.83</v>
          </cell>
          <cell r="P615">
            <v>37.19</v>
          </cell>
          <cell r="Q615">
            <v>53.55</v>
          </cell>
          <cell r="R615">
            <v>68.38</v>
          </cell>
          <cell r="S615">
            <v>89.41</v>
          </cell>
          <cell r="T615">
            <v>104.75</v>
          </cell>
          <cell r="U615">
            <v>112.48</v>
          </cell>
          <cell r="V615">
            <v>117.29</v>
          </cell>
        </row>
        <row r="616">
          <cell r="B616">
            <v>41813</v>
          </cell>
          <cell r="C616">
            <v>5.61</v>
          </cell>
          <cell r="D616">
            <v>7.07</v>
          </cell>
          <cell r="E616">
            <v>13.9</v>
          </cell>
          <cell r="F616">
            <v>20.74</v>
          </cell>
          <cell r="G616">
            <v>29.66</v>
          </cell>
          <cell r="H616">
            <v>38.36</v>
          </cell>
          <cell r="I616">
            <v>52.76</v>
          </cell>
          <cell r="J616">
            <v>64.69</v>
          </cell>
          <cell r="K616">
            <v>72</v>
          </cell>
          <cell r="L616">
            <v>74.25</v>
          </cell>
          <cell r="M616">
            <v>8.24</v>
          </cell>
          <cell r="N616">
            <v>11.51</v>
          </cell>
          <cell r="O616">
            <v>23.6</v>
          </cell>
          <cell r="P616">
            <v>37.03</v>
          </cell>
          <cell r="Q616">
            <v>53.31</v>
          </cell>
          <cell r="R616">
            <v>68.06</v>
          </cell>
          <cell r="S616">
            <v>89.1</v>
          </cell>
          <cell r="T616">
            <v>104.48</v>
          </cell>
          <cell r="U616">
            <v>112.19</v>
          </cell>
          <cell r="V616">
            <v>117</v>
          </cell>
        </row>
        <row r="617">
          <cell r="B617">
            <v>41814</v>
          </cell>
          <cell r="C617">
            <v>5.79</v>
          </cell>
          <cell r="D617">
            <v>7.32</v>
          </cell>
          <cell r="E617">
            <v>14.11</v>
          </cell>
          <cell r="F617">
            <v>20.91</v>
          </cell>
          <cell r="G617">
            <v>29.77</v>
          </cell>
          <cell r="H617">
            <v>38.43</v>
          </cell>
          <cell r="I617">
            <v>52.74</v>
          </cell>
          <cell r="J617">
            <v>64.66</v>
          </cell>
          <cell r="K617">
            <v>71.97</v>
          </cell>
          <cell r="L617">
            <v>74.23</v>
          </cell>
          <cell r="M617">
            <v>8.27</v>
          </cell>
          <cell r="N617">
            <v>11.04</v>
          </cell>
          <cell r="O617">
            <v>22.94</v>
          </cell>
          <cell r="P617">
            <v>36.24</v>
          </cell>
          <cell r="Q617">
            <v>53.22</v>
          </cell>
          <cell r="R617">
            <v>67.69</v>
          </cell>
          <cell r="S617">
            <v>89.06</v>
          </cell>
          <cell r="T617">
            <v>104.46</v>
          </cell>
          <cell r="U617">
            <v>112.25</v>
          </cell>
          <cell r="V617">
            <v>116.63</v>
          </cell>
        </row>
        <row r="618">
          <cell r="B618">
            <v>41815</v>
          </cell>
          <cell r="C618">
            <v>5.59</v>
          </cell>
          <cell r="D618">
            <v>7.11</v>
          </cell>
          <cell r="E618">
            <v>13.99</v>
          </cell>
          <cell r="F618">
            <v>20.87</v>
          </cell>
          <cell r="G618">
            <v>29.74</v>
          </cell>
          <cell r="H618">
            <v>39.19</v>
          </cell>
          <cell r="I618">
            <v>52.72</v>
          </cell>
          <cell r="J618">
            <v>64.66</v>
          </cell>
          <cell r="K618">
            <v>71.97</v>
          </cell>
          <cell r="L618">
            <v>74.23</v>
          </cell>
          <cell r="M618">
            <v>8.5</v>
          </cell>
          <cell r="N618">
            <v>11.18</v>
          </cell>
          <cell r="O618">
            <v>23.01</v>
          </cell>
          <cell r="P618">
            <v>36.299999999999997</v>
          </cell>
          <cell r="Q618">
            <v>53.52</v>
          </cell>
          <cell r="R618">
            <v>67.87</v>
          </cell>
          <cell r="S618">
            <v>89.33</v>
          </cell>
          <cell r="T618">
            <v>104.82</v>
          </cell>
          <cell r="U618">
            <v>112.73</v>
          </cell>
          <cell r="V618">
            <v>116.84</v>
          </cell>
        </row>
        <row r="619">
          <cell r="B619">
            <v>41816</v>
          </cell>
          <cell r="C619">
            <v>5.48</v>
          </cell>
          <cell r="D619">
            <v>6.99</v>
          </cell>
          <cell r="E619">
            <v>13.86</v>
          </cell>
          <cell r="F619">
            <v>20.74</v>
          </cell>
          <cell r="G619">
            <v>29.61</v>
          </cell>
          <cell r="H619">
            <v>38.450000000000003</v>
          </cell>
          <cell r="I619">
            <v>52.59</v>
          </cell>
          <cell r="J619">
            <v>64.52</v>
          </cell>
          <cell r="K619">
            <v>71.849999999999994</v>
          </cell>
          <cell r="L619">
            <v>74.12</v>
          </cell>
          <cell r="M619">
            <v>8.52</v>
          </cell>
          <cell r="N619">
            <v>11.13</v>
          </cell>
          <cell r="O619">
            <v>22.96</v>
          </cell>
          <cell r="P619">
            <v>36.26</v>
          </cell>
          <cell r="Q619">
            <v>53.72</v>
          </cell>
          <cell r="R619">
            <v>67.430000000000007</v>
          </cell>
          <cell r="S619">
            <v>89.45</v>
          </cell>
          <cell r="T619">
            <v>104.93</v>
          </cell>
          <cell r="U619">
            <v>112.98</v>
          </cell>
          <cell r="V619">
            <v>116.88</v>
          </cell>
        </row>
        <row r="620">
          <cell r="B620">
            <v>41817</v>
          </cell>
          <cell r="C620">
            <v>5.48</v>
          </cell>
          <cell r="D620">
            <v>6.98</v>
          </cell>
          <cell r="E620">
            <v>13.93</v>
          </cell>
          <cell r="F620">
            <v>20.9</v>
          </cell>
          <cell r="G620">
            <v>29.67</v>
          </cell>
          <cell r="H620">
            <v>38.26</v>
          </cell>
          <cell r="I620">
            <v>52.63</v>
          </cell>
          <cell r="J620">
            <v>64.56</v>
          </cell>
          <cell r="K620">
            <v>71.88</v>
          </cell>
          <cell r="L620">
            <v>74.150000000000006</v>
          </cell>
          <cell r="M620">
            <v>8.5500000000000007</v>
          </cell>
          <cell r="N620">
            <v>11.13</v>
          </cell>
          <cell r="O620">
            <v>22.94</v>
          </cell>
          <cell r="P620">
            <v>36.229999999999997</v>
          </cell>
          <cell r="Q620">
            <v>53.91</v>
          </cell>
          <cell r="R620">
            <v>67.87</v>
          </cell>
          <cell r="S620">
            <v>89.62</v>
          </cell>
          <cell r="T620">
            <v>105.18</v>
          </cell>
          <cell r="U620">
            <v>113.41</v>
          </cell>
          <cell r="V620">
            <v>117.08</v>
          </cell>
        </row>
        <row r="621">
          <cell r="B621">
            <v>41820</v>
          </cell>
          <cell r="C621">
            <v>5.65</v>
          </cell>
          <cell r="D621">
            <v>7.15</v>
          </cell>
          <cell r="E621">
            <v>14.11</v>
          </cell>
          <cell r="F621">
            <v>21.07</v>
          </cell>
          <cell r="G621">
            <v>29.86</v>
          </cell>
          <cell r="H621">
            <v>38.409999999999997</v>
          </cell>
          <cell r="I621">
            <v>52.82</v>
          </cell>
          <cell r="J621">
            <v>64.75</v>
          </cell>
          <cell r="K621">
            <v>72.05</v>
          </cell>
          <cell r="L621">
            <v>74.31</v>
          </cell>
          <cell r="M621">
            <v>8.85</v>
          </cell>
          <cell r="N621">
            <v>11.43</v>
          </cell>
          <cell r="O621">
            <v>23.27</v>
          </cell>
          <cell r="P621">
            <v>36.6</v>
          </cell>
          <cell r="Q621">
            <v>54.28</v>
          </cell>
          <cell r="R621">
            <v>68.19</v>
          </cell>
          <cell r="S621">
            <v>89.98</v>
          </cell>
          <cell r="T621">
            <v>105.53</v>
          </cell>
          <cell r="U621">
            <v>113.74</v>
          </cell>
          <cell r="V621">
            <v>117.4</v>
          </cell>
        </row>
        <row r="622">
          <cell r="B622">
            <v>41821</v>
          </cell>
          <cell r="C622">
            <v>5.4</v>
          </cell>
          <cell r="D622">
            <v>6.9</v>
          </cell>
          <cell r="E622">
            <v>13.86</v>
          </cell>
          <cell r="F622">
            <v>20.82</v>
          </cell>
          <cell r="G622">
            <v>29.61</v>
          </cell>
          <cell r="H622">
            <v>38.36</v>
          </cell>
          <cell r="I622">
            <v>52.58</v>
          </cell>
          <cell r="J622">
            <v>64</v>
          </cell>
          <cell r="K622">
            <v>70.75</v>
          </cell>
          <cell r="L622">
            <v>72.84</v>
          </cell>
          <cell r="M622">
            <v>8.9</v>
          </cell>
          <cell r="N622">
            <v>11.14</v>
          </cell>
          <cell r="O622">
            <v>23.23</v>
          </cell>
          <cell r="P622">
            <v>36.450000000000003</v>
          </cell>
          <cell r="Q622">
            <v>54.23</v>
          </cell>
          <cell r="R622">
            <v>67.63</v>
          </cell>
          <cell r="S622">
            <v>88.27</v>
          </cell>
          <cell r="T622">
            <v>103.18</v>
          </cell>
          <cell r="U622">
            <v>111.44</v>
          </cell>
          <cell r="V622">
            <v>113.89</v>
          </cell>
        </row>
        <row r="623">
          <cell r="B623">
            <v>41822</v>
          </cell>
          <cell r="C623">
            <v>5.48</v>
          </cell>
          <cell r="D623">
            <v>6.73</v>
          </cell>
          <cell r="E623">
            <v>13.6</v>
          </cell>
          <cell r="F623">
            <v>20.47</v>
          </cell>
          <cell r="G623">
            <v>29.26</v>
          </cell>
          <cell r="H623">
            <v>37.75</v>
          </cell>
          <cell r="I623">
            <v>51.97</v>
          </cell>
          <cell r="J623">
            <v>63.39</v>
          </cell>
          <cell r="K623">
            <v>70.14</v>
          </cell>
          <cell r="L623">
            <v>72.239999999999995</v>
          </cell>
          <cell r="M623">
            <v>8.39</v>
          </cell>
          <cell r="N623">
            <v>10.65</v>
          </cell>
          <cell r="O623">
            <v>22.99</v>
          </cell>
          <cell r="P623">
            <v>36.24</v>
          </cell>
          <cell r="Q623">
            <v>53.99</v>
          </cell>
          <cell r="R623">
            <v>67.349999999999994</v>
          </cell>
          <cell r="S623">
            <v>87.29</v>
          </cell>
          <cell r="T623">
            <v>101.9</v>
          </cell>
          <cell r="U623">
            <v>110.17</v>
          </cell>
          <cell r="V623">
            <v>112.35</v>
          </cell>
        </row>
        <row r="624">
          <cell r="B624">
            <v>41823</v>
          </cell>
          <cell r="C624">
            <v>5.14</v>
          </cell>
          <cell r="D624">
            <v>6.36</v>
          </cell>
          <cell r="E624">
            <v>13.23</v>
          </cell>
          <cell r="F624">
            <v>20.11</v>
          </cell>
          <cell r="G624">
            <v>28.9</v>
          </cell>
          <cell r="H624">
            <v>37.31</v>
          </cell>
          <cell r="I624">
            <v>51.53</v>
          </cell>
          <cell r="J624">
            <v>62.96</v>
          </cell>
          <cell r="K624">
            <v>69.7</v>
          </cell>
          <cell r="L624">
            <v>71.78</v>
          </cell>
          <cell r="M624">
            <v>7.82</v>
          </cell>
          <cell r="N624">
            <v>10.16</v>
          </cell>
          <cell r="O624">
            <v>22.25</v>
          </cell>
          <cell r="P624">
            <v>35.409999999999997</v>
          </cell>
          <cell r="Q624">
            <v>53.28</v>
          </cell>
          <cell r="R624">
            <v>66.75</v>
          </cell>
          <cell r="S624">
            <v>86.16</v>
          </cell>
          <cell r="T624">
            <v>100.51</v>
          </cell>
          <cell r="U624">
            <v>108.75</v>
          </cell>
          <cell r="V624">
            <v>110.93</v>
          </cell>
        </row>
        <row r="625">
          <cell r="B625">
            <v>41824</v>
          </cell>
          <cell r="C625">
            <v>5</v>
          </cell>
          <cell r="D625">
            <v>6.19</v>
          </cell>
          <cell r="E625">
            <v>13.03</v>
          </cell>
          <cell r="F625">
            <v>20.12</v>
          </cell>
          <cell r="G625">
            <v>28.86</v>
          </cell>
          <cell r="H625">
            <v>37.24</v>
          </cell>
          <cell r="I625">
            <v>51.64</v>
          </cell>
          <cell r="J625">
            <v>62.91</v>
          </cell>
          <cell r="K625">
            <v>69.680000000000007</v>
          </cell>
          <cell r="L625">
            <v>71.760000000000005</v>
          </cell>
          <cell r="M625">
            <v>7.79</v>
          </cell>
          <cell r="N625">
            <v>10.11</v>
          </cell>
          <cell r="O625">
            <v>22.03</v>
          </cell>
          <cell r="P625">
            <v>35.03</v>
          </cell>
          <cell r="Q625">
            <v>53.04</v>
          </cell>
          <cell r="R625">
            <v>66.650000000000006</v>
          </cell>
          <cell r="S625">
            <v>85.76</v>
          </cell>
          <cell r="T625">
            <v>99.95</v>
          </cell>
          <cell r="U625">
            <v>108.21</v>
          </cell>
          <cell r="V625">
            <v>110.5</v>
          </cell>
        </row>
        <row r="626">
          <cell r="B626">
            <v>41827</v>
          </cell>
          <cell r="C626">
            <v>5</v>
          </cell>
          <cell r="D626">
            <v>6.2</v>
          </cell>
          <cell r="E626">
            <v>13.11</v>
          </cell>
          <cell r="F626">
            <v>20.12</v>
          </cell>
          <cell r="G626">
            <v>28.86</v>
          </cell>
          <cell r="H626">
            <v>36.89</v>
          </cell>
          <cell r="I626">
            <v>51.63</v>
          </cell>
          <cell r="J626">
            <v>62.89</v>
          </cell>
          <cell r="K626">
            <v>69.63</v>
          </cell>
          <cell r="L626">
            <v>71.709999999999994</v>
          </cell>
          <cell r="M626">
            <v>7.72</v>
          </cell>
          <cell r="N626">
            <v>10.02</v>
          </cell>
          <cell r="O626">
            <v>21.98</v>
          </cell>
          <cell r="P626">
            <v>35.04</v>
          </cell>
          <cell r="Q626">
            <v>53.07</v>
          </cell>
          <cell r="R626">
            <v>67.13</v>
          </cell>
          <cell r="S626">
            <v>86.3</v>
          </cell>
          <cell r="T626">
            <v>100.58</v>
          </cell>
          <cell r="U626">
            <v>108.99</v>
          </cell>
          <cell r="V626">
            <v>111.32</v>
          </cell>
        </row>
        <row r="627">
          <cell r="B627">
            <v>41828</v>
          </cell>
          <cell r="C627">
            <v>5.23</v>
          </cell>
          <cell r="D627">
            <v>6.42</v>
          </cell>
          <cell r="E627">
            <v>13.26</v>
          </cell>
          <cell r="F627">
            <v>20.350000000000001</v>
          </cell>
          <cell r="G627">
            <v>29.09</v>
          </cell>
          <cell r="H627">
            <v>37.53</v>
          </cell>
          <cell r="I627">
            <v>51.78</v>
          </cell>
          <cell r="J627">
            <v>63.14</v>
          </cell>
          <cell r="K627">
            <v>69.89</v>
          </cell>
          <cell r="L627">
            <v>71.97</v>
          </cell>
          <cell r="M627">
            <v>7.71</v>
          </cell>
          <cell r="N627">
            <v>10</v>
          </cell>
          <cell r="O627">
            <v>21.98</v>
          </cell>
          <cell r="P627">
            <v>35.04</v>
          </cell>
          <cell r="Q627">
            <v>53.09</v>
          </cell>
          <cell r="R627">
            <v>67.13</v>
          </cell>
          <cell r="S627">
            <v>86.36</v>
          </cell>
          <cell r="T627">
            <v>100.65</v>
          </cell>
          <cell r="U627">
            <v>109.06</v>
          </cell>
          <cell r="V627">
            <v>111.4</v>
          </cell>
        </row>
        <row r="628">
          <cell r="B628">
            <v>41829</v>
          </cell>
          <cell r="C628">
            <v>5.27</v>
          </cell>
          <cell r="D628">
            <v>6.46</v>
          </cell>
          <cell r="E628">
            <v>13.3</v>
          </cell>
          <cell r="F628">
            <v>20.38</v>
          </cell>
          <cell r="G628">
            <v>29.12</v>
          </cell>
          <cell r="H628">
            <v>38.17</v>
          </cell>
          <cell r="I628">
            <v>51.8</v>
          </cell>
          <cell r="J628">
            <v>63.15</v>
          </cell>
          <cell r="K628">
            <v>69.88</v>
          </cell>
          <cell r="L628">
            <v>71.959999999999994</v>
          </cell>
          <cell r="M628">
            <v>7.88</v>
          </cell>
          <cell r="N628">
            <v>10.220000000000001</v>
          </cell>
          <cell r="O628">
            <v>22.25</v>
          </cell>
          <cell r="P628">
            <v>35.369999999999997</v>
          </cell>
          <cell r="Q628">
            <v>53.42</v>
          </cell>
          <cell r="R628">
            <v>67.400000000000006</v>
          </cell>
          <cell r="S628">
            <v>86.3</v>
          </cell>
          <cell r="T628">
            <v>100.52</v>
          </cell>
          <cell r="U628">
            <v>108.96</v>
          </cell>
          <cell r="V628">
            <v>111.51</v>
          </cell>
        </row>
        <row r="629">
          <cell r="B629">
            <v>41830</v>
          </cell>
          <cell r="C629">
            <v>5.64</v>
          </cell>
          <cell r="D629">
            <v>6.92</v>
          </cell>
          <cell r="E629">
            <v>13.67</v>
          </cell>
          <cell r="F629">
            <v>20.76</v>
          </cell>
          <cell r="G629">
            <v>29.59</v>
          </cell>
          <cell r="H629">
            <v>37.85</v>
          </cell>
          <cell r="I629">
            <v>52.35</v>
          </cell>
          <cell r="J629">
            <v>63.7</v>
          </cell>
          <cell r="K629">
            <v>70.44</v>
          </cell>
          <cell r="L629">
            <v>72.53</v>
          </cell>
          <cell r="M629">
            <v>8.01</v>
          </cell>
          <cell r="N629">
            <v>10.36</v>
          </cell>
          <cell r="O629">
            <v>22.44</v>
          </cell>
          <cell r="P629">
            <v>35.6</v>
          </cell>
          <cell r="Q629">
            <v>53.66</v>
          </cell>
          <cell r="R629">
            <v>67.650000000000006</v>
          </cell>
          <cell r="S629">
            <v>86.46</v>
          </cell>
          <cell r="T629">
            <v>100.63</v>
          </cell>
          <cell r="U629">
            <v>109.1</v>
          </cell>
          <cell r="V629">
            <v>111.74</v>
          </cell>
        </row>
        <row r="630">
          <cell r="B630">
            <v>41831</v>
          </cell>
          <cell r="C630">
            <v>5.7</v>
          </cell>
          <cell r="D630">
            <v>7</v>
          </cell>
          <cell r="E630">
            <v>13.75</v>
          </cell>
          <cell r="F630">
            <v>20.84</v>
          </cell>
          <cell r="G630">
            <v>29.67</v>
          </cell>
          <cell r="H630">
            <v>38.130000000000003</v>
          </cell>
          <cell r="I630">
            <v>52.42</v>
          </cell>
          <cell r="J630">
            <v>63.77</v>
          </cell>
          <cell r="K630">
            <v>70.510000000000005</v>
          </cell>
          <cell r="L630">
            <v>72.599999999999994</v>
          </cell>
          <cell r="M630">
            <v>8.1300000000000008</v>
          </cell>
          <cell r="N630">
            <v>10.53</v>
          </cell>
          <cell r="O630">
            <v>22.6</v>
          </cell>
          <cell r="P630">
            <v>35.76</v>
          </cell>
          <cell r="Q630">
            <v>53.85</v>
          </cell>
          <cell r="R630">
            <v>67.540000000000006</v>
          </cell>
          <cell r="S630">
            <v>86.68</v>
          </cell>
          <cell r="T630">
            <v>100.85</v>
          </cell>
          <cell r="U630">
            <v>109.32</v>
          </cell>
          <cell r="V630">
            <v>111.96</v>
          </cell>
        </row>
        <row r="631">
          <cell r="B631">
            <v>41834</v>
          </cell>
          <cell r="C631">
            <v>5.6</v>
          </cell>
          <cell r="D631">
            <v>6.88</v>
          </cell>
          <cell r="E631">
            <v>13.63</v>
          </cell>
          <cell r="F631">
            <v>20.72</v>
          </cell>
          <cell r="G631">
            <v>29.58</v>
          </cell>
          <cell r="H631">
            <v>37.9</v>
          </cell>
          <cell r="I631">
            <v>52.8</v>
          </cell>
          <cell r="J631">
            <v>64.06</v>
          </cell>
          <cell r="K631">
            <v>70.53</v>
          </cell>
          <cell r="L631">
            <v>72.53</v>
          </cell>
          <cell r="M631">
            <v>8.25</v>
          </cell>
          <cell r="N631">
            <v>10.68</v>
          </cell>
          <cell r="O631">
            <v>22.74</v>
          </cell>
          <cell r="P631">
            <v>35.89</v>
          </cell>
          <cell r="Q631">
            <v>54</v>
          </cell>
          <cell r="R631">
            <v>68.42</v>
          </cell>
          <cell r="S631">
            <v>86.93</v>
          </cell>
          <cell r="T631">
            <v>101.01</v>
          </cell>
          <cell r="U631">
            <v>109.5</v>
          </cell>
          <cell r="V631">
            <v>112.15</v>
          </cell>
        </row>
        <row r="632">
          <cell r="B632">
            <v>41835</v>
          </cell>
          <cell r="C632">
            <v>5.6</v>
          </cell>
          <cell r="D632">
            <v>6.87</v>
          </cell>
          <cell r="E632">
            <v>13.63</v>
          </cell>
          <cell r="F632">
            <v>20.72</v>
          </cell>
          <cell r="G632">
            <v>29.58</v>
          </cell>
          <cell r="H632">
            <v>37.9</v>
          </cell>
          <cell r="I632">
            <v>52.55</v>
          </cell>
          <cell r="J632">
            <v>63.9</v>
          </cell>
          <cell r="K632">
            <v>70.37</v>
          </cell>
          <cell r="L632">
            <v>72.38</v>
          </cell>
          <cell r="M632">
            <v>8.67</v>
          </cell>
          <cell r="N632">
            <v>11.29</v>
          </cell>
          <cell r="O632">
            <v>23.46</v>
          </cell>
          <cell r="P632">
            <v>36.74</v>
          </cell>
          <cell r="Q632">
            <v>55.21</v>
          </cell>
          <cell r="R632">
            <v>69.45</v>
          </cell>
          <cell r="S632">
            <v>88.86</v>
          </cell>
          <cell r="T632">
            <v>103.13</v>
          </cell>
          <cell r="U632">
            <v>111.89</v>
          </cell>
          <cell r="V632">
            <v>114.71</v>
          </cell>
        </row>
        <row r="633">
          <cell r="B633">
            <v>41836</v>
          </cell>
          <cell r="C633">
            <v>5.53</v>
          </cell>
          <cell r="D633">
            <v>6.78</v>
          </cell>
          <cell r="E633">
            <v>13.54</v>
          </cell>
          <cell r="F633">
            <v>20.63</v>
          </cell>
          <cell r="G633">
            <v>29.49</v>
          </cell>
          <cell r="H633">
            <v>37.81</v>
          </cell>
          <cell r="I633">
            <v>52.46</v>
          </cell>
          <cell r="J633">
            <v>63.81</v>
          </cell>
          <cell r="K633">
            <v>70.27</v>
          </cell>
          <cell r="L633">
            <v>72.28</v>
          </cell>
          <cell r="M633">
            <v>8.56</v>
          </cell>
          <cell r="N633">
            <v>11.13</v>
          </cell>
          <cell r="O633">
            <v>23.34</v>
          </cell>
          <cell r="P633">
            <v>36.64</v>
          </cell>
          <cell r="Q633">
            <v>55.01</v>
          </cell>
          <cell r="R633">
            <v>69.319999999999993</v>
          </cell>
          <cell r="S633">
            <v>88.48</v>
          </cell>
          <cell r="T633">
            <v>102.61</v>
          </cell>
          <cell r="U633">
            <v>111.31</v>
          </cell>
          <cell r="V633">
            <v>114.16</v>
          </cell>
        </row>
        <row r="634">
          <cell r="B634">
            <v>41837</v>
          </cell>
          <cell r="C634">
            <v>5.53</v>
          </cell>
          <cell r="D634">
            <v>6.78</v>
          </cell>
          <cell r="E634">
            <v>13.55</v>
          </cell>
          <cell r="F634">
            <v>20.64</v>
          </cell>
          <cell r="G634">
            <v>29.5</v>
          </cell>
          <cell r="H634">
            <v>37.82</v>
          </cell>
          <cell r="I634">
            <v>52.48</v>
          </cell>
          <cell r="J634">
            <v>63.83</v>
          </cell>
          <cell r="K634">
            <v>70.31</v>
          </cell>
          <cell r="L634">
            <v>72.319999999999993</v>
          </cell>
          <cell r="M634">
            <v>8.56</v>
          </cell>
          <cell r="N634">
            <v>11.13</v>
          </cell>
          <cell r="O634">
            <v>23.34</v>
          </cell>
          <cell r="P634">
            <v>36.65</v>
          </cell>
          <cell r="Q634">
            <v>55.02</v>
          </cell>
          <cell r="R634">
            <v>69.33</v>
          </cell>
          <cell r="S634">
            <v>88.46</v>
          </cell>
          <cell r="T634">
            <v>102.58</v>
          </cell>
          <cell r="U634">
            <v>111.27</v>
          </cell>
          <cell r="V634">
            <v>114.15</v>
          </cell>
        </row>
        <row r="635">
          <cell r="B635">
            <v>41841</v>
          </cell>
          <cell r="C635">
            <v>5.67</v>
          </cell>
          <cell r="D635">
            <v>6.84</v>
          </cell>
          <cell r="E635">
            <v>13.6</v>
          </cell>
          <cell r="F635">
            <v>20.69</v>
          </cell>
          <cell r="G635">
            <v>29.55</v>
          </cell>
          <cell r="H635">
            <v>38.049999999999997</v>
          </cell>
          <cell r="I635">
            <v>52.52</v>
          </cell>
          <cell r="J635">
            <v>63.87</v>
          </cell>
          <cell r="K635">
            <v>70.34</v>
          </cell>
          <cell r="L635">
            <v>72.349999999999994</v>
          </cell>
          <cell r="M635">
            <v>9.01</v>
          </cell>
          <cell r="N635">
            <v>11.6</v>
          </cell>
          <cell r="O635">
            <v>23.79</v>
          </cell>
          <cell r="P635">
            <v>37.08</v>
          </cell>
          <cell r="Q635">
            <v>55.42</v>
          </cell>
          <cell r="R635">
            <v>69.430000000000007</v>
          </cell>
          <cell r="S635">
            <v>88.37</v>
          </cell>
          <cell r="T635">
            <v>102.86</v>
          </cell>
          <cell r="U635">
            <v>111.95</v>
          </cell>
          <cell r="V635">
            <v>114.94</v>
          </cell>
        </row>
        <row r="636">
          <cell r="B636">
            <v>41842</v>
          </cell>
          <cell r="C636">
            <v>5.67</v>
          </cell>
          <cell r="D636">
            <v>6.84</v>
          </cell>
          <cell r="E636">
            <v>13.6</v>
          </cell>
          <cell r="F636">
            <v>20.69</v>
          </cell>
          <cell r="G636">
            <v>29.55</v>
          </cell>
          <cell r="H636">
            <v>37.96</v>
          </cell>
          <cell r="I636">
            <v>52.51</v>
          </cell>
          <cell r="J636">
            <v>63.85</v>
          </cell>
          <cell r="K636">
            <v>70.319999999999993</v>
          </cell>
          <cell r="L636">
            <v>72.319999999999993</v>
          </cell>
          <cell r="M636">
            <v>9.2799999999999994</v>
          </cell>
          <cell r="N636">
            <v>11.93</v>
          </cell>
          <cell r="O636">
            <v>24.13</v>
          </cell>
          <cell r="P636">
            <v>37.409999999999997</v>
          </cell>
          <cell r="Q636">
            <v>55.75</v>
          </cell>
          <cell r="R636">
            <v>69.849999999999994</v>
          </cell>
          <cell r="S636">
            <v>88.68</v>
          </cell>
          <cell r="T636">
            <v>103.16</v>
          </cell>
          <cell r="U636">
            <v>112.25</v>
          </cell>
          <cell r="V636">
            <v>115.26</v>
          </cell>
        </row>
        <row r="637">
          <cell r="B637">
            <v>41843</v>
          </cell>
          <cell r="C637">
            <v>5.79</v>
          </cell>
          <cell r="D637">
            <v>6.92</v>
          </cell>
          <cell r="E637">
            <v>13.68</v>
          </cell>
          <cell r="F637">
            <v>20.77</v>
          </cell>
          <cell r="G637">
            <v>29.64</v>
          </cell>
          <cell r="H637">
            <v>37.74</v>
          </cell>
          <cell r="I637">
            <v>52.62</v>
          </cell>
          <cell r="J637">
            <v>63.96</v>
          </cell>
          <cell r="K637">
            <v>70.42</v>
          </cell>
          <cell r="L637">
            <v>72.430000000000007</v>
          </cell>
          <cell r="M637">
            <v>8.9700000000000006</v>
          </cell>
          <cell r="N637">
            <v>11.53</v>
          </cell>
          <cell r="O637">
            <v>23.83</v>
          </cell>
          <cell r="P637">
            <v>37.22</v>
          </cell>
          <cell r="Q637">
            <v>55.47</v>
          </cell>
          <cell r="R637">
            <v>69.599999999999994</v>
          </cell>
          <cell r="S637">
            <v>88.28</v>
          </cell>
          <cell r="T637">
            <v>102.62</v>
          </cell>
          <cell r="U637">
            <v>111.68</v>
          </cell>
          <cell r="V637">
            <v>114.68</v>
          </cell>
        </row>
        <row r="638">
          <cell r="B638">
            <v>41844</v>
          </cell>
          <cell r="C638">
            <v>5.91</v>
          </cell>
          <cell r="D638">
            <v>7.08</v>
          </cell>
          <cell r="E638">
            <v>13.79</v>
          </cell>
          <cell r="F638">
            <v>20.84</v>
          </cell>
          <cell r="G638">
            <v>29.58</v>
          </cell>
          <cell r="H638">
            <v>37.630000000000003</v>
          </cell>
          <cell r="I638">
            <v>52.33</v>
          </cell>
          <cell r="J638">
            <v>63.5</v>
          </cell>
          <cell r="K638">
            <v>69.94</v>
          </cell>
          <cell r="L638">
            <v>71.94</v>
          </cell>
          <cell r="M638">
            <v>8.7799999999999994</v>
          </cell>
          <cell r="N638">
            <v>11.29</v>
          </cell>
          <cell r="O638">
            <v>23.57</v>
          </cell>
          <cell r="P638">
            <v>36.869999999999997</v>
          </cell>
          <cell r="Q638">
            <v>55.16</v>
          </cell>
          <cell r="R638">
            <v>69.34</v>
          </cell>
          <cell r="S638">
            <v>87.96</v>
          </cell>
          <cell r="T638">
            <v>102.22</v>
          </cell>
          <cell r="U638">
            <v>111.25</v>
          </cell>
          <cell r="V638">
            <v>114.25</v>
          </cell>
        </row>
        <row r="639">
          <cell r="B639">
            <v>41845</v>
          </cell>
          <cell r="C639">
            <v>5.99</v>
          </cell>
          <cell r="D639">
            <v>7.16</v>
          </cell>
          <cell r="E639">
            <v>13.88</v>
          </cell>
          <cell r="F639">
            <v>20.85</v>
          </cell>
          <cell r="G639">
            <v>29.6</v>
          </cell>
          <cell r="H639">
            <v>38.01</v>
          </cell>
          <cell r="I639">
            <v>52.38</v>
          </cell>
          <cell r="J639">
            <v>63.56</v>
          </cell>
          <cell r="K639">
            <v>70.02</v>
          </cell>
          <cell r="L639">
            <v>72.010000000000005</v>
          </cell>
          <cell r="M639">
            <v>8.75</v>
          </cell>
          <cell r="N639">
            <v>11.23</v>
          </cell>
          <cell r="O639">
            <v>23.52</v>
          </cell>
          <cell r="P639">
            <v>36.83</v>
          </cell>
          <cell r="Q639">
            <v>55.11</v>
          </cell>
          <cell r="R639">
            <v>69.31</v>
          </cell>
          <cell r="S639">
            <v>87.91</v>
          </cell>
          <cell r="T639">
            <v>102.15</v>
          </cell>
          <cell r="U639">
            <v>111.17</v>
          </cell>
          <cell r="V639">
            <v>114.17</v>
          </cell>
        </row>
        <row r="640">
          <cell r="B640">
            <v>41848</v>
          </cell>
          <cell r="C640">
            <v>6</v>
          </cell>
          <cell r="D640">
            <v>7.17</v>
          </cell>
          <cell r="E640">
            <v>13.88</v>
          </cell>
          <cell r="F640">
            <v>20.85</v>
          </cell>
          <cell r="G640">
            <v>29.59</v>
          </cell>
          <cell r="H640">
            <v>37.99</v>
          </cell>
          <cell r="I640">
            <v>52.35</v>
          </cell>
          <cell r="J640">
            <v>63.53</v>
          </cell>
          <cell r="K640">
            <v>69.98</v>
          </cell>
          <cell r="L640">
            <v>71.97</v>
          </cell>
          <cell r="M640">
            <v>8.84</v>
          </cell>
          <cell r="N640">
            <v>11.35</v>
          </cell>
          <cell r="O640">
            <v>23.57</v>
          </cell>
          <cell r="P640">
            <v>36.82</v>
          </cell>
          <cell r="Q640">
            <v>55.11</v>
          </cell>
          <cell r="R640">
            <v>69.31</v>
          </cell>
          <cell r="S640">
            <v>87.96</v>
          </cell>
          <cell r="T640">
            <v>102.21</v>
          </cell>
          <cell r="U640">
            <v>111.23</v>
          </cell>
          <cell r="V640">
            <v>114.23</v>
          </cell>
        </row>
        <row r="641">
          <cell r="B641">
            <v>41849</v>
          </cell>
          <cell r="C641">
            <v>5.97</v>
          </cell>
          <cell r="D641">
            <v>7.16</v>
          </cell>
          <cell r="E641">
            <v>13.88</v>
          </cell>
          <cell r="F641">
            <v>20.84</v>
          </cell>
          <cell r="G641">
            <v>29.54</v>
          </cell>
          <cell r="H641">
            <v>37.96</v>
          </cell>
          <cell r="I641">
            <v>52.26</v>
          </cell>
          <cell r="J641">
            <v>63.44</v>
          </cell>
          <cell r="K641">
            <v>69.89</v>
          </cell>
          <cell r="L641">
            <v>71.89</v>
          </cell>
          <cell r="M641">
            <v>8.89</v>
          </cell>
          <cell r="N641">
            <v>11.4</v>
          </cell>
          <cell r="O641">
            <v>23.62</v>
          </cell>
          <cell r="P641">
            <v>36.880000000000003</v>
          </cell>
          <cell r="Q641">
            <v>55.19</v>
          </cell>
          <cell r="R641">
            <v>69.38</v>
          </cell>
          <cell r="S641">
            <v>88.01</v>
          </cell>
          <cell r="T641">
            <v>102.31</v>
          </cell>
          <cell r="U641">
            <v>111.34</v>
          </cell>
          <cell r="V641">
            <v>114.36</v>
          </cell>
        </row>
        <row r="642">
          <cell r="B642">
            <v>41850</v>
          </cell>
          <cell r="C642">
            <v>5.57</v>
          </cell>
          <cell r="D642">
            <v>6.92</v>
          </cell>
          <cell r="E642">
            <v>13.67</v>
          </cell>
          <cell r="F642">
            <v>20.67</v>
          </cell>
          <cell r="G642">
            <v>29.37</v>
          </cell>
          <cell r="H642">
            <v>37.99</v>
          </cell>
          <cell r="I642">
            <v>52.34</v>
          </cell>
          <cell r="J642">
            <v>63.36</v>
          </cell>
          <cell r="K642">
            <v>68.349999999999994</v>
          </cell>
          <cell r="L642">
            <v>69.89</v>
          </cell>
          <cell r="M642">
            <v>9.25</v>
          </cell>
          <cell r="N642">
            <v>11.79</v>
          </cell>
          <cell r="O642">
            <v>22.34</v>
          </cell>
          <cell r="P642">
            <v>33.47</v>
          </cell>
          <cell r="Q642">
            <v>48.35</v>
          </cell>
          <cell r="R642">
            <v>63.34</v>
          </cell>
          <cell r="S642">
            <v>84.3</v>
          </cell>
          <cell r="T642">
            <v>100.39</v>
          </cell>
          <cell r="U642">
            <v>110.56</v>
          </cell>
          <cell r="V642">
            <v>113.62</v>
          </cell>
        </row>
        <row r="643">
          <cell r="B643">
            <v>41851</v>
          </cell>
          <cell r="C643">
            <v>6.08</v>
          </cell>
          <cell r="D643">
            <v>7.33</v>
          </cell>
          <cell r="E643">
            <v>14.05</v>
          </cell>
          <cell r="F643">
            <v>21.09</v>
          </cell>
          <cell r="G643">
            <v>29.79</v>
          </cell>
          <cell r="H643">
            <v>38.21</v>
          </cell>
          <cell r="I643">
            <v>52.51</v>
          </cell>
          <cell r="J643">
            <v>63.68</v>
          </cell>
          <cell r="K643">
            <v>70.12</v>
          </cell>
          <cell r="L643">
            <v>72.11</v>
          </cell>
          <cell r="M643">
            <v>9.61</v>
          </cell>
          <cell r="N643">
            <v>12.19</v>
          </cell>
          <cell r="O643">
            <v>24.49</v>
          </cell>
          <cell r="P643">
            <v>37.82</v>
          </cell>
          <cell r="Q643">
            <v>56.13</v>
          </cell>
          <cell r="R643">
            <v>70.069999999999993</v>
          </cell>
          <cell r="S643">
            <v>88.97</v>
          </cell>
          <cell r="T643">
            <v>103.24</v>
          </cell>
          <cell r="U643">
            <v>112.3</v>
          </cell>
          <cell r="V643">
            <v>115.31</v>
          </cell>
        </row>
        <row r="644">
          <cell r="B644">
            <v>41852</v>
          </cell>
          <cell r="C644">
            <v>7.26</v>
          </cell>
          <cell r="D644">
            <v>8.66</v>
          </cell>
          <cell r="E644">
            <v>15.38</v>
          </cell>
          <cell r="F644">
            <v>22.43</v>
          </cell>
          <cell r="G644">
            <v>31.13</v>
          </cell>
          <cell r="H644">
            <v>39.24</v>
          </cell>
          <cell r="I644">
            <v>53.85</v>
          </cell>
          <cell r="J644">
            <v>65.03</v>
          </cell>
          <cell r="K644">
            <v>71.489999999999995</v>
          </cell>
          <cell r="L644">
            <v>73.48</v>
          </cell>
          <cell r="M644">
            <v>10.77</v>
          </cell>
          <cell r="N644">
            <v>13.59</v>
          </cell>
          <cell r="O644">
            <v>25.9</v>
          </cell>
          <cell r="P644">
            <v>39.24</v>
          </cell>
          <cell r="Q644">
            <v>57.56</v>
          </cell>
          <cell r="R644">
            <v>71.3</v>
          </cell>
          <cell r="S644">
            <v>90.4</v>
          </cell>
          <cell r="T644">
            <v>104.67</v>
          </cell>
          <cell r="U644">
            <v>113.74</v>
          </cell>
          <cell r="V644">
            <v>116.74</v>
          </cell>
        </row>
        <row r="645">
          <cell r="B645">
            <v>41856</v>
          </cell>
          <cell r="C645">
            <v>6.95</v>
          </cell>
          <cell r="D645">
            <v>8.24</v>
          </cell>
          <cell r="E645">
            <v>15</v>
          </cell>
          <cell r="F645">
            <v>22.09</v>
          </cell>
          <cell r="G645">
            <v>30.78</v>
          </cell>
          <cell r="H645">
            <v>39.01</v>
          </cell>
          <cell r="I645">
            <v>53.49</v>
          </cell>
          <cell r="J645">
            <v>64.739999999999995</v>
          </cell>
          <cell r="K645">
            <v>71.180000000000007</v>
          </cell>
          <cell r="L645">
            <v>73.17</v>
          </cell>
          <cell r="M645">
            <v>10.55</v>
          </cell>
          <cell r="N645">
            <v>13.2</v>
          </cell>
          <cell r="O645">
            <v>25.82</v>
          </cell>
          <cell r="P645">
            <v>39.46</v>
          </cell>
          <cell r="Q645">
            <v>57.82</v>
          </cell>
          <cell r="R645">
            <v>71.66</v>
          </cell>
          <cell r="S645">
            <v>90.72</v>
          </cell>
          <cell r="T645">
            <v>104.95</v>
          </cell>
          <cell r="U645">
            <v>114.01</v>
          </cell>
          <cell r="V645">
            <v>117.02</v>
          </cell>
        </row>
        <row r="646">
          <cell r="B646">
            <v>41857</v>
          </cell>
          <cell r="C646">
            <v>7.08</v>
          </cell>
          <cell r="D646">
            <v>8.41</v>
          </cell>
          <cell r="E646">
            <v>15.18</v>
          </cell>
          <cell r="F646">
            <v>22.27</v>
          </cell>
          <cell r="G646">
            <v>31.02</v>
          </cell>
          <cell r="H646">
            <v>39.229999999999997</v>
          </cell>
          <cell r="I646">
            <v>53.86</v>
          </cell>
          <cell r="J646">
            <v>65.13</v>
          </cell>
          <cell r="K646">
            <v>71.58</v>
          </cell>
          <cell r="L646">
            <v>73.569999999999993</v>
          </cell>
          <cell r="M646">
            <v>10.72</v>
          </cell>
          <cell r="N646">
            <v>13.42</v>
          </cell>
          <cell r="O646">
            <v>26.07</v>
          </cell>
          <cell r="P646">
            <v>39.74</v>
          </cell>
          <cell r="Q646">
            <v>58.12</v>
          </cell>
          <cell r="R646">
            <v>71.930000000000007</v>
          </cell>
          <cell r="S646">
            <v>91.05</v>
          </cell>
          <cell r="T646">
            <v>105.26</v>
          </cell>
          <cell r="U646">
            <v>114.32</v>
          </cell>
          <cell r="V646">
            <v>117.34</v>
          </cell>
        </row>
        <row r="647">
          <cell r="B647">
            <v>41858</v>
          </cell>
          <cell r="C647">
            <v>7.14</v>
          </cell>
          <cell r="D647">
            <v>8.5</v>
          </cell>
          <cell r="E647">
            <v>15.26</v>
          </cell>
          <cell r="F647">
            <v>22.36</v>
          </cell>
          <cell r="G647">
            <v>31.1</v>
          </cell>
          <cell r="H647">
            <v>39.28</v>
          </cell>
          <cell r="I647">
            <v>53.94</v>
          </cell>
          <cell r="J647">
            <v>65.2</v>
          </cell>
          <cell r="K647">
            <v>71.66</v>
          </cell>
          <cell r="L647">
            <v>73.67</v>
          </cell>
          <cell r="M647">
            <v>11.29</v>
          </cell>
          <cell r="N647">
            <v>14.04</v>
          </cell>
          <cell r="O647">
            <v>26.71</v>
          </cell>
          <cell r="P647">
            <v>40.380000000000003</v>
          </cell>
          <cell r="Q647">
            <v>58.85</v>
          </cell>
          <cell r="R647">
            <v>72.64</v>
          </cell>
          <cell r="S647">
            <v>91.77</v>
          </cell>
          <cell r="T647">
            <v>106.16</v>
          </cell>
          <cell r="U647">
            <v>115.24</v>
          </cell>
          <cell r="V647">
            <v>118.27</v>
          </cell>
        </row>
        <row r="648">
          <cell r="B648">
            <v>41859</v>
          </cell>
          <cell r="C648">
            <v>5.94</v>
          </cell>
          <cell r="D648">
            <v>8</v>
          </cell>
          <cell r="E648">
            <v>15.73</v>
          </cell>
          <cell r="F648">
            <v>23.45</v>
          </cell>
          <cell r="G648">
            <v>32.89</v>
          </cell>
          <cell r="H648">
            <v>41.99</v>
          </cell>
          <cell r="I648">
            <v>57.38</v>
          </cell>
          <cell r="J648">
            <v>68.14</v>
          </cell>
          <cell r="K648">
            <v>68.040000000000006</v>
          </cell>
          <cell r="L648">
            <v>68.02</v>
          </cell>
          <cell r="M648">
            <v>11.31</v>
          </cell>
          <cell r="N648">
            <v>14.81</v>
          </cell>
          <cell r="O648">
            <v>26.48</v>
          </cell>
          <cell r="P648">
            <v>38.26</v>
          </cell>
          <cell r="Q648">
            <v>53.28</v>
          </cell>
          <cell r="R648">
            <v>67.62</v>
          </cell>
          <cell r="S648">
            <v>89.27</v>
          </cell>
          <cell r="T648">
            <v>103.78</v>
          </cell>
          <cell r="U648">
            <v>106.27</v>
          </cell>
          <cell r="V648">
            <v>107.04</v>
          </cell>
        </row>
        <row r="649">
          <cell r="B649">
            <v>41862</v>
          </cell>
          <cell r="C649">
            <v>6.76</v>
          </cell>
          <cell r="D649">
            <v>8</v>
          </cell>
          <cell r="E649">
            <v>14.98</v>
          </cell>
          <cell r="F649">
            <v>22.32</v>
          </cell>
          <cell r="G649">
            <v>31.18</v>
          </cell>
          <cell r="H649">
            <v>39.51</v>
          </cell>
          <cell r="I649">
            <v>53.97</v>
          </cell>
          <cell r="J649">
            <v>65.06</v>
          </cell>
          <cell r="K649">
            <v>71.5</v>
          </cell>
          <cell r="L649">
            <v>73.489999999999995</v>
          </cell>
          <cell r="M649">
            <v>11.45</v>
          </cell>
          <cell r="N649">
            <v>14.14</v>
          </cell>
          <cell r="O649">
            <v>27.36</v>
          </cell>
          <cell r="P649">
            <v>41.6</v>
          </cell>
          <cell r="Q649">
            <v>60.13</v>
          </cell>
          <cell r="R649">
            <v>73.849999999999994</v>
          </cell>
          <cell r="S649">
            <v>93.25</v>
          </cell>
          <cell r="T649">
            <v>107.66</v>
          </cell>
          <cell r="U649">
            <v>116.84</v>
          </cell>
          <cell r="V649">
            <v>119.92</v>
          </cell>
        </row>
        <row r="650">
          <cell r="B650">
            <v>41863</v>
          </cell>
          <cell r="C650">
            <v>6.39</v>
          </cell>
          <cell r="D650">
            <v>7.63</v>
          </cell>
          <cell r="E650">
            <v>14.6</v>
          </cell>
          <cell r="F650">
            <v>21.95</v>
          </cell>
          <cell r="G650">
            <v>30.82</v>
          </cell>
          <cell r="H650">
            <v>39.19</v>
          </cell>
          <cell r="I650">
            <v>53.61</v>
          </cell>
          <cell r="J650">
            <v>64.7</v>
          </cell>
          <cell r="K650">
            <v>71.150000000000006</v>
          </cell>
          <cell r="L650">
            <v>73.150000000000006</v>
          </cell>
          <cell r="M650">
            <v>11.28</v>
          </cell>
          <cell r="N650">
            <v>13.96</v>
          </cell>
          <cell r="O650">
            <v>27.15</v>
          </cell>
          <cell r="P650">
            <v>41.38</v>
          </cell>
          <cell r="Q650">
            <v>59.88</v>
          </cell>
          <cell r="R650">
            <v>73.64</v>
          </cell>
          <cell r="S650">
            <v>92.95</v>
          </cell>
          <cell r="T650">
            <v>107.32</v>
          </cell>
          <cell r="U650">
            <v>116.42</v>
          </cell>
          <cell r="V650">
            <v>119.46</v>
          </cell>
        </row>
        <row r="651">
          <cell r="B651">
            <v>41864</v>
          </cell>
          <cell r="C651">
            <v>5.97</v>
          </cell>
          <cell r="D651">
            <v>7.13</v>
          </cell>
          <cell r="E651">
            <v>14.11</v>
          </cell>
          <cell r="F651">
            <v>21.45</v>
          </cell>
          <cell r="G651">
            <v>30.32</v>
          </cell>
          <cell r="H651">
            <v>38.72</v>
          </cell>
          <cell r="I651">
            <v>53.13</v>
          </cell>
          <cell r="J651">
            <v>64.22</v>
          </cell>
          <cell r="K651">
            <v>70.680000000000007</v>
          </cell>
          <cell r="L651">
            <v>72.67</v>
          </cell>
          <cell r="M651">
            <v>10.65</v>
          </cell>
          <cell r="N651">
            <v>13.21</v>
          </cell>
          <cell r="O651">
            <v>26.41</v>
          </cell>
          <cell r="P651">
            <v>40.64</v>
          </cell>
          <cell r="Q651">
            <v>59.15</v>
          </cell>
          <cell r="R651">
            <v>73</v>
          </cell>
          <cell r="S651">
            <v>92.22</v>
          </cell>
          <cell r="T651">
            <v>106.59</v>
          </cell>
          <cell r="U651">
            <v>115.7</v>
          </cell>
          <cell r="V651">
            <v>118.73</v>
          </cell>
        </row>
        <row r="652">
          <cell r="B652">
            <v>41865</v>
          </cell>
          <cell r="C652">
            <v>5.97</v>
          </cell>
          <cell r="D652">
            <v>7.13</v>
          </cell>
          <cell r="E652">
            <v>14.1</v>
          </cell>
          <cell r="F652">
            <v>21.45</v>
          </cell>
          <cell r="G652">
            <v>30.31</v>
          </cell>
          <cell r="H652">
            <v>38.72</v>
          </cell>
          <cell r="I652">
            <v>53.12</v>
          </cell>
          <cell r="J652">
            <v>64.22</v>
          </cell>
          <cell r="K652">
            <v>70.680000000000007</v>
          </cell>
          <cell r="L652">
            <v>72.680000000000007</v>
          </cell>
          <cell r="M652">
            <v>10.6</v>
          </cell>
          <cell r="N652">
            <v>13.13</v>
          </cell>
          <cell r="O652">
            <v>26.31</v>
          </cell>
          <cell r="P652">
            <v>40.520000000000003</v>
          </cell>
          <cell r="Q652">
            <v>59.01</v>
          </cell>
          <cell r="R652">
            <v>72.87</v>
          </cell>
          <cell r="S652">
            <v>92.03</v>
          </cell>
          <cell r="T652">
            <v>106.37</v>
          </cell>
          <cell r="U652">
            <v>115.45</v>
          </cell>
          <cell r="V652">
            <v>118.48</v>
          </cell>
        </row>
        <row r="653">
          <cell r="B653">
            <v>41866</v>
          </cell>
          <cell r="C653">
            <v>6.06</v>
          </cell>
          <cell r="D653">
            <v>7.21</v>
          </cell>
          <cell r="E653">
            <v>14.19</v>
          </cell>
          <cell r="F653">
            <v>21.54</v>
          </cell>
          <cell r="G653">
            <v>30.41</v>
          </cell>
          <cell r="H653">
            <v>38.82</v>
          </cell>
          <cell r="I653">
            <v>53.21</v>
          </cell>
          <cell r="J653">
            <v>64.31</v>
          </cell>
          <cell r="K653">
            <v>70.77</v>
          </cell>
          <cell r="L653">
            <v>72.78</v>
          </cell>
          <cell r="M653">
            <v>10.41</v>
          </cell>
          <cell r="N653">
            <v>13.06</v>
          </cell>
          <cell r="O653">
            <v>26.25</v>
          </cell>
          <cell r="P653">
            <v>40.64</v>
          </cell>
          <cell r="Q653">
            <v>59.14</v>
          </cell>
          <cell r="R653">
            <v>72.97</v>
          </cell>
          <cell r="S653">
            <v>92.18</v>
          </cell>
          <cell r="T653">
            <v>106.54</v>
          </cell>
          <cell r="U653">
            <v>115.65</v>
          </cell>
          <cell r="V653">
            <v>118.7</v>
          </cell>
        </row>
        <row r="654">
          <cell r="B654">
            <v>41869</v>
          </cell>
          <cell r="C654">
            <v>5.39</v>
          </cell>
          <cell r="D654">
            <v>6.38</v>
          </cell>
          <cell r="E654">
            <v>13.36</v>
          </cell>
          <cell r="F654">
            <v>20.71</v>
          </cell>
          <cell r="G654">
            <v>29.58</v>
          </cell>
          <cell r="H654">
            <v>38.25</v>
          </cell>
          <cell r="I654">
            <v>52.37</v>
          </cell>
          <cell r="J654">
            <v>63.47</v>
          </cell>
          <cell r="K654">
            <v>69.930000000000007</v>
          </cell>
          <cell r="L654">
            <v>71.930000000000007</v>
          </cell>
          <cell r="M654">
            <v>10.09</v>
          </cell>
          <cell r="N654">
            <v>12.7</v>
          </cell>
          <cell r="O654">
            <v>25.85</v>
          </cell>
          <cell r="P654">
            <v>40.119999999999997</v>
          </cell>
          <cell r="Q654">
            <v>58.62</v>
          </cell>
          <cell r="R654">
            <v>72.47</v>
          </cell>
          <cell r="S654">
            <v>91.52</v>
          </cell>
          <cell r="T654">
            <v>105.83</v>
          </cell>
          <cell r="U654">
            <v>114.87</v>
          </cell>
          <cell r="V654">
            <v>117.9</v>
          </cell>
        </row>
        <row r="655">
          <cell r="B655">
            <v>41870</v>
          </cell>
          <cell r="C655">
            <v>5.39</v>
          </cell>
          <cell r="D655">
            <v>6.39</v>
          </cell>
          <cell r="E655">
            <v>13.37</v>
          </cell>
          <cell r="F655">
            <v>20.72</v>
          </cell>
          <cell r="G655">
            <v>29.59</v>
          </cell>
          <cell r="H655">
            <v>38.26</v>
          </cell>
          <cell r="I655">
            <v>52.4</v>
          </cell>
          <cell r="J655">
            <v>63.5</v>
          </cell>
          <cell r="K655">
            <v>69.959999999999994</v>
          </cell>
          <cell r="L655">
            <v>71.97</v>
          </cell>
          <cell r="M655">
            <v>10.039999999999999</v>
          </cell>
          <cell r="N655">
            <v>12.62</v>
          </cell>
          <cell r="O655">
            <v>25.77</v>
          </cell>
          <cell r="P655">
            <v>40.049999999999997</v>
          </cell>
          <cell r="Q655">
            <v>58.54</v>
          </cell>
          <cell r="R655">
            <v>72.39</v>
          </cell>
          <cell r="S655">
            <v>91.45</v>
          </cell>
          <cell r="T655">
            <v>105.75</v>
          </cell>
          <cell r="U655">
            <v>114.79</v>
          </cell>
          <cell r="V655">
            <v>117.81</v>
          </cell>
        </row>
        <row r="656">
          <cell r="B656">
            <v>41871</v>
          </cell>
          <cell r="C656">
            <v>5.39</v>
          </cell>
          <cell r="D656">
            <v>6.39</v>
          </cell>
          <cell r="E656">
            <v>13.37</v>
          </cell>
          <cell r="F656">
            <v>20.72</v>
          </cell>
          <cell r="G656">
            <v>29.59</v>
          </cell>
          <cell r="H656">
            <v>38.270000000000003</v>
          </cell>
          <cell r="I656">
            <v>52.4</v>
          </cell>
          <cell r="J656">
            <v>63.51</v>
          </cell>
          <cell r="K656">
            <v>69.989999999999995</v>
          </cell>
          <cell r="L656">
            <v>72</v>
          </cell>
          <cell r="M656">
            <v>10.039999999999999</v>
          </cell>
          <cell r="N656">
            <v>12.62</v>
          </cell>
          <cell r="O656">
            <v>25.77</v>
          </cell>
          <cell r="P656">
            <v>40.049999999999997</v>
          </cell>
          <cell r="Q656">
            <v>58.55</v>
          </cell>
          <cell r="R656">
            <v>72.39</v>
          </cell>
          <cell r="S656">
            <v>91.45</v>
          </cell>
          <cell r="T656">
            <v>105.75</v>
          </cell>
          <cell r="U656">
            <v>114.79</v>
          </cell>
          <cell r="V656">
            <v>117.82</v>
          </cell>
        </row>
        <row r="657">
          <cell r="B657">
            <v>41872</v>
          </cell>
          <cell r="C657">
            <v>5.37</v>
          </cell>
          <cell r="D657">
            <v>6.29</v>
          </cell>
          <cell r="E657">
            <v>13.58</v>
          </cell>
          <cell r="F657">
            <v>21.18</v>
          </cell>
          <cell r="G657">
            <v>30.38</v>
          </cell>
          <cell r="H657">
            <v>39.46</v>
          </cell>
          <cell r="I657">
            <v>53.94</v>
          </cell>
          <cell r="J657">
            <v>65.56</v>
          </cell>
          <cell r="K657">
            <v>72.489999999999995</v>
          </cell>
          <cell r="L657">
            <v>74.64</v>
          </cell>
          <cell r="M657">
            <v>10.62</v>
          </cell>
          <cell r="N657">
            <v>13.41</v>
          </cell>
          <cell r="O657">
            <v>25.33</v>
          </cell>
          <cell r="P657">
            <v>38.049999999999997</v>
          </cell>
          <cell r="Q657">
            <v>53.68</v>
          </cell>
          <cell r="R657">
            <v>68.87</v>
          </cell>
          <cell r="S657">
            <v>90.89</v>
          </cell>
          <cell r="T657">
            <v>107.17</v>
          </cell>
          <cell r="U657">
            <v>117.43</v>
          </cell>
          <cell r="V657">
            <v>120.5</v>
          </cell>
        </row>
        <row r="658">
          <cell r="B658">
            <v>41873</v>
          </cell>
          <cell r="C658">
            <v>5.48</v>
          </cell>
          <cell r="D658">
            <v>6.42</v>
          </cell>
          <cell r="E658">
            <v>13.71</v>
          </cell>
          <cell r="F658">
            <v>21.32</v>
          </cell>
          <cell r="G658">
            <v>30.51</v>
          </cell>
          <cell r="H658">
            <v>39.57</v>
          </cell>
          <cell r="I658">
            <v>54.07</v>
          </cell>
          <cell r="J658">
            <v>65.7</v>
          </cell>
          <cell r="K658">
            <v>72.62</v>
          </cell>
          <cell r="L658">
            <v>74.77</v>
          </cell>
          <cell r="M658">
            <v>10.119999999999999</v>
          </cell>
          <cell r="N658">
            <v>12.86</v>
          </cell>
          <cell r="O658">
            <v>25.01</v>
          </cell>
          <cell r="P658">
            <v>37.72</v>
          </cell>
          <cell r="Q658">
            <v>53.36</v>
          </cell>
          <cell r="R658">
            <v>68.52</v>
          </cell>
          <cell r="S658">
            <v>90.57</v>
          </cell>
          <cell r="T658">
            <v>106.86</v>
          </cell>
          <cell r="U658">
            <v>117.12</v>
          </cell>
          <cell r="V658">
            <v>120.2</v>
          </cell>
        </row>
        <row r="659">
          <cell r="B659">
            <v>41876</v>
          </cell>
          <cell r="C659">
            <v>5.48</v>
          </cell>
          <cell r="D659">
            <v>6.42</v>
          </cell>
          <cell r="E659">
            <v>13.71</v>
          </cell>
          <cell r="F659">
            <v>21.32</v>
          </cell>
          <cell r="G659">
            <v>30.51</v>
          </cell>
          <cell r="H659">
            <v>39.57</v>
          </cell>
          <cell r="I659">
            <v>54.07</v>
          </cell>
          <cell r="J659">
            <v>65.7</v>
          </cell>
          <cell r="K659">
            <v>72.61</v>
          </cell>
          <cell r="L659">
            <v>74.75</v>
          </cell>
          <cell r="M659">
            <v>10.119999999999999</v>
          </cell>
          <cell r="N659">
            <v>12.86</v>
          </cell>
          <cell r="O659">
            <v>25.01</v>
          </cell>
          <cell r="P659">
            <v>37.72</v>
          </cell>
          <cell r="Q659">
            <v>53.36</v>
          </cell>
          <cell r="R659">
            <v>68.52</v>
          </cell>
          <cell r="S659">
            <v>90.57</v>
          </cell>
          <cell r="T659">
            <v>106.87</v>
          </cell>
          <cell r="U659">
            <v>117.12</v>
          </cell>
          <cell r="V659">
            <v>120.19</v>
          </cell>
        </row>
        <row r="660">
          <cell r="B660">
            <v>41877</v>
          </cell>
          <cell r="C660">
            <v>4.96</v>
          </cell>
          <cell r="D660">
            <v>5.85</v>
          </cell>
          <cell r="E660">
            <v>13.13</v>
          </cell>
          <cell r="F660">
            <v>20.72</v>
          </cell>
          <cell r="G660">
            <v>29.9</v>
          </cell>
          <cell r="H660">
            <v>39.03</v>
          </cell>
          <cell r="I660">
            <v>53.47</v>
          </cell>
          <cell r="J660">
            <v>65.11</v>
          </cell>
          <cell r="K660">
            <v>72.010000000000005</v>
          </cell>
          <cell r="L660">
            <v>74.14</v>
          </cell>
          <cell r="M660">
            <v>9.06</v>
          </cell>
          <cell r="N660">
            <v>11.67</v>
          </cell>
          <cell r="O660">
            <v>23.8</v>
          </cell>
          <cell r="P660">
            <v>36.49</v>
          </cell>
          <cell r="Q660">
            <v>52.12</v>
          </cell>
          <cell r="R660">
            <v>67.45</v>
          </cell>
          <cell r="S660">
            <v>89.33</v>
          </cell>
          <cell r="T660">
            <v>105.62</v>
          </cell>
          <cell r="U660">
            <v>115.85</v>
          </cell>
          <cell r="V660">
            <v>118.92</v>
          </cell>
        </row>
        <row r="661">
          <cell r="B661">
            <v>41878</v>
          </cell>
          <cell r="C661">
            <v>4.79</v>
          </cell>
          <cell r="D661">
            <v>5.68</v>
          </cell>
          <cell r="E661">
            <v>12.97</v>
          </cell>
          <cell r="F661">
            <v>20.58</v>
          </cell>
          <cell r="G661">
            <v>29.77</v>
          </cell>
          <cell r="H661">
            <v>38.6</v>
          </cell>
          <cell r="I661">
            <v>53.35</v>
          </cell>
          <cell r="J661">
            <v>65</v>
          </cell>
          <cell r="K661">
            <v>71.94</v>
          </cell>
          <cell r="L661">
            <v>74.08</v>
          </cell>
          <cell r="M661">
            <v>8.81</v>
          </cell>
          <cell r="N661">
            <v>11.36</v>
          </cell>
          <cell r="O661">
            <v>23.44</v>
          </cell>
          <cell r="P661">
            <v>36.130000000000003</v>
          </cell>
          <cell r="Q661">
            <v>51.73</v>
          </cell>
          <cell r="R661">
            <v>67.14</v>
          </cell>
          <cell r="S661">
            <v>88.89</v>
          </cell>
          <cell r="T661">
            <v>105.16</v>
          </cell>
          <cell r="U661">
            <v>115.38</v>
          </cell>
          <cell r="V661">
            <v>118.45</v>
          </cell>
        </row>
        <row r="662">
          <cell r="B662">
            <v>41879</v>
          </cell>
          <cell r="C662">
            <v>5.0999999999999996</v>
          </cell>
          <cell r="D662">
            <v>6.07</v>
          </cell>
          <cell r="E662">
            <v>13.36</v>
          </cell>
          <cell r="F662">
            <v>20.96</v>
          </cell>
          <cell r="G662">
            <v>30.15</v>
          </cell>
          <cell r="H662">
            <v>38.93</v>
          </cell>
          <cell r="I662">
            <v>53.71</v>
          </cell>
          <cell r="J662">
            <v>65.349999999999994</v>
          </cell>
          <cell r="K662">
            <v>72.290000000000006</v>
          </cell>
          <cell r="L662">
            <v>74.430000000000007</v>
          </cell>
          <cell r="M662">
            <v>9.51</v>
          </cell>
          <cell r="N662">
            <v>12.14</v>
          </cell>
          <cell r="O662">
            <v>24.22</v>
          </cell>
          <cell r="P662">
            <v>36.9</v>
          </cell>
          <cell r="Q662">
            <v>52.49</v>
          </cell>
          <cell r="R662">
            <v>67.790000000000006</v>
          </cell>
          <cell r="S662">
            <v>89.65</v>
          </cell>
          <cell r="T662">
            <v>105.92</v>
          </cell>
          <cell r="U662">
            <v>116.16</v>
          </cell>
          <cell r="V662">
            <v>119.24</v>
          </cell>
        </row>
        <row r="663">
          <cell r="B663">
            <v>41880</v>
          </cell>
          <cell r="C663">
            <v>4.95</v>
          </cell>
          <cell r="D663">
            <v>5.86</v>
          </cell>
          <cell r="E663">
            <v>13.16</v>
          </cell>
          <cell r="F663">
            <v>20.77</v>
          </cell>
          <cell r="G663">
            <v>29.96</v>
          </cell>
          <cell r="H663">
            <v>38.74</v>
          </cell>
          <cell r="I663">
            <v>53.52</v>
          </cell>
          <cell r="J663">
            <v>65.150000000000006</v>
          </cell>
          <cell r="K663">
            <v>72.08</v>
          </cell>
          <cell r="L663">
            <v>74.23</v>
          </cell>
          <cell r="M663">
            <v>9.44</v>
          </cell>
          <cell r="N663">
            <v>12.11</v>
          </cell>
          <cell r="O663">
            <v>24.34</v>
          </cell>
          <cell r="P663">
            <v>37.17</v>
          </cell>
          <cell r="Q663">
            <v>52.75</v>
          </cell>
          <cell r="R663">
            <v>67.92</v>
          </cell>
          <cell r="S663">
            <v>89.89</v>
          </cell>
          <cell r="T663">
            <v>106.16</v>
          </cell>
          <cell r="U663">
            <v>116.39</v>
          </cell>
          <cell r="V663">
            <v>119.45</v>
          </cell>
        </row>
        <row r="664">
          <cell r="B664">
            <v>41883</v>
          </cell>
          <cell r="C664">
            <v>5.36</v>
          </cell>
          <cell r="D664">
            <v>6.44</v>
          </cell>
          <cell r="E664">
            <v>13.48</v>
          </cell>
          <cell r="F664">
            <v>20.84</v>
          </cell>
          <cell r="G664">
            <v>29.93</v>
          </cell>
          <cell r="H664">
            <v>38.68</v>
          </cell>
          <cell r="I664">
            <v>53.47</v>
          </cell>
          <cell r="J664">
            <v>65.099999999999994</v>
          </cell>
          <cell r="K664">
            <v>72.03</v>
          </cell>
          <cell r="L664">
            <v>74.17</v>
          </cell>
          <cell r="M664">
            <v>9.89</v>
          </cell>
          <cell r="N664">
            <v>12.72</v>
          </cell>
          <cell r="O664">
            <v>24.69</v>
          </cell>
          <cell r="P664">
            <v>37.28</v>
          </cell>
          <cell r="Q664">
            <v>52.76</v>
          </cell>
          <cell r="R664">
            <v>67.83</v>
          </cell>
          <cell r="S664">
            <v>89.65</v>
          </cell>
          <cell r="T664">
            <v>106.11</v>
          </cell>
          <cell r="U664">
            <v>116.33</v>
          </cell>
          <cell r="V664">
            <v>119.38</v>
          </cell>
        </row>
        <row r="665">
          <cell r="B665">
            <v>41884</v>
          </cell>
          <cell r="C665">
            <v>5.25</v>
          </cell>
          <cell r="D665">
            <v>6.33</v>
          </cell>
          <cell r="E665">
            <v>13.38</v>
          </cell>
          <cell r="F665">
            <v>20.73</v>
          </cell>
          <cell r="G665">
            <v>29.82</v>
          </cell>
          <cell r="H665">
            <v>38.58</v>
          </cell>
          <cell r="I665">
            <v>53.34</v>
          </cell>
          <cell r="J665">
            <v>64.97</v>
          </cell>
          <cell r="K665">
            <v>71.88</v>
          </cell>
          <cell r="L665">
            <v>74.010000000000005</v>
          </cell>
          <cell r="M665">
            <v>9.51</v>
          </cell>
          <cell r="N665">
            <v>12.36</v>
          </cell>
          <cell r="O665">
            <v>24.28</v>
          </cell>
          <cell r="P665">
            <v>36.82</v>
          </cell>
          <cell r="Q665">
            <v>52.28</v>
          </cell>
          <cell r="R665">
            <v>67.400000000000006</v>
          </cell>
          <cell r="S665">
            <v>89.21</v>
          </cell>
          <cell r="T665">
            <v>105.73</v>
          </cell>
          <cell r="U665">
            <v>115.92</v>
          </cell>
          <cell r="V665">
            <v>118.96</v>
          </cell>
        </row>
        <row r="666">
          <cell r="B666">
            <v>41885</v>
          </cell>
          <cell r="C666">
            <v>5.0599999999999996</v>
          </cell>
          <cell r="D666">
            <v>6.15</v>
          </cell>
          <cell r="E666">
            <v>13.19</v>
          </cell>
          <cell r="F666">
            <v>20.55</v>
          </cell>
          <cell r="G666">
            <v>29.64</v>
          </cell>
          <cell r="H666">
            <v>38.479999999999997</v>
          </cell>
          <cell r="I666">
            <v>53.1</v>
          </cell>
          <cell r="J666">
            <v>64.73</v>
          </cell>
          <cell r="K666">
            <v>71.63</v>
          </cell>
          <cell r="L666">
            <v>73.75</v>
          </cell>
          <cell r="M666">
            <v>8.74</v>
          </cell>
          <cell r="N666">
            <v>11.04</v>
          </cell>
          <cell r="O666">
            <v>22.77</v>
          </cell>
          <cell r="P666">
            <v>35.31</v>
          </cell>
          <cell r="Q666">
            <v>50.72</v>
          </cell>
          <cell r="R666">
            <v>65.760000000000005</v>
          </cell>
          <cell r="S666">
            <v>87.43</v>
          </cell>
          <cell r="T666">
            <v>103.93</v>
          </cell>
          <cell r="U666">
            <v>114.07</v>
          </cell>
          <cell r="V666">
            <v>117.1</v>
          </cell>
        </row>
        <row r="667">
          <cell r="B667">
            <v>41886</v>
          </cell>
          <cell r="C667">
            <v>4.62</v>
          </cell>
          <cell r="D667">
            <v>5.66</v>
          </cell>
          <cell r="E667">
            <v>12.68</v>
          </cell>
          <cell r="F667">
            <v>20.010000000000002</v>
          </cell>
          <cell r="G667">
            <v>29.07</v>
          </cell>
          <cell r="H667">
            <v>37.909999999999997</v>
          </cell>
          <cell r="I667">
            <v>52.51</v>
          </cell>
          <cell r="J667">
            <v>64.14</v>
          </cell>
          <cell r="K667">
            <v>71.010000000000005</v>
          </cell>
          <cell r="L667">
            <v>73.11</v>
          </cell>
          <cell r="M667">
            <v>8.18</v>
          </cell>
          <cell r="N667">
            <v>10.5</v>
          </cell>
          <cell r="O667">
            <v>22.01</v>
          </cell>
          <cell r="P667">
            <v>34.340000000000003</v>
          </cell>
          <cell r="Q667">
            <v>49.74</v>
          </cell>
          <cell r="R667">
            <v>65.260000000000005</v>
          </cell>
          <cell r="S667">
            <v>86.41</v>
          </cell>
          <cell r="T667">
            <v>102.88</v>
          </cell>
          <cell r="U667">
            <v>112.95</v>
          </cell>
          <cell r="V667">
            <v>115.94</v>
          </cell>
        </row>
        <row r="668">
          <cell r="B668">
            <v>41887</v>
          </cell>
          <cell r="C668">
            <v>4.49</v>
          </cell>
          <cell r="D668">
            <v>5.5</v>
          </cell>
          <cell r="E668">
            <v>12.48</v>
          </cell>
          <cell r="F668">
            <v>19.77</v>
          </cell>
          <cell r="G668">
            <v>28.82</v>
          </cell>
          <cell r="H668">
            <v>37.67</v>
          </cell>
          <cell r="I668">
            <v>52.12</v>
          </cell>
          <cell r="J668">
            <v>63.84</v>
          </cell>
          <cell r="K668">
            <v>70.73</v>
          </cell>
          <cell r="L668">
            <v>72.83</v>
          </cell>
          <cell r="M668">
            <v>8.52</v>
          </cell>
          <cell r="N668">
            <v>10.82</v>
          </cell>
          <cell r="O668">
            <v>22.32</v>
          </cell>
          <cell r="P668">
            <v>34.270000000000003</v>
          </cell>
          <cell r="Q668">
            <v>49.65</v>
          </cell>
          <cell r="R668">
            <v>65.14</v>
          </cell>
          <cell r="S668">
            <v>86.28</v>
          </cell>
          <cell r="T668">
            <v>102.74</v>
          </cell>
          <cell r="U668">
            <v>112.81</v>
          </cell>
          <cell r="V668">
            <v>115.8</v>
          </cell>
        </row>
        <row r="669">
          <cell r="B669">
            <v>41890</v>
          </cell>
          <cell r="C669">
            <v>4.43</v>
          </cell>
          <cell r="D669">
            <v>5.41</v>
          </cell>
          <cell r="E669">
            <v>12.42</v>
          </cell>
          <cell r="F669">
            <v>19.739999999999998</v>
          </cell>
          <cell r="G669">
            <v>28.8</v>
          </cell>
          <cell r="H669">
            <v>37.61</v>
          </cell>
          <cell r="I669">
            <v>52.1</v>
          </cell>
          <cell r="J669">
            <v>63.83</v>
          </cell>
          <cell r="K669">
            <v>70.72</v>
          </cell>
          <cell r="L669">
            <v>72.83</v>
          </cell>
          <cell r="M669">
            <v>8.3800000000000008</v>
          </cell>
          <cell r="N669">
            <v>10.59</v>
          </cell>
          <cell r="O669">
            <v>22.08</v>
          </cell>
          <cell r="P669">
            <v>34.04</v>
          </cell>
          <cell r="Q669">
            <v>49.42</v>
          </cell>
          <cell r="R669">
            <v>64.44</v>
          </cell>
          <cell r="S669">
            <v>86.07</v>
          </cell>
          <cell r="T669">
            <v>102.33</v>
          </cell>
          <cell r="U669">
            <v>112.4</v>
          </cell>
          <cell r="V669">
            <v>115.38</v>
          </cell>
        </row>
        <row r="670">
          <cell r="B670">
            <v>41891</v>
          </cell>
          <cell r="C670">
            <v>4.34</v>
          </cell>
          <cell r="D670">
            <v>5.29</v>
          </cell>
          <cell r="E670">
            <v>12.31</v>
          </cell>
          <cell r="F670">
            <v>19.63</v>
          </cell>
          <cell r="G670">
            <v>28.69</v>
          </cell>
          <cell r="H670">
            <v>37.5</v>
          </cell>
          <cell r="I670">
            <v>51.98</v>
          </cell>
          <cell r="J670">
            <v>63.69</v>
          </cell>
          <cell r="K670">
            <v>70.56</v>
          </cell>
          <cell r="L670">
            <v>72.650000000000006</v>
          </cell>
          <cell r="M670">
            <v>8.61</v>
          </cell>
          <cell r="N670">
            <v>10.83</v>
          </cell>
          <cell r="O670">
            <v>22.33</v>
          </cell>
          <cell r="P670">
            <v>34.28</v>
          </cell>
          <cell r="Q670">
            <v>49.66</v>
          </cell>
          <cell r="R670">
            <v>64.680000000000007</v>
          </cell>
          <cell r="S670">
            <v>86.31</v>
          </cell>
          <cell r="T670">
            <v>102.57</v>
          </cell>
          <cell r="U670">
            <v>112.63</v>
          </cell>
          <cell r="V670">
            <v>115.61</v>
          </cell>
        </row>
        <row r="671">
          <cell r="B671">
            <v>41892</v>
          </cell>
          <cell r="C671">
            <v>4.34</v>
          </cell>
          <cell r="D671">
            <v>5.29</v>
          </cell>
          <cell r="E671">
            <v>12.27</v>
          </cell>
          <cell r="F671">
            <v>19.55</v>
          </cell>
          <cell r="G671">
            <v>28.62</v>
          </cell>
          <cell r="H671">
            <v>37.43</v>
          </cell>
          <cell r="I671">
            <v>51.93</v>
          </cell>
          <cell r="J671">
            <v>63.72</v>
          </cell>
          <cell r="K671">
            <v>70.599999999999994</v>
          </cell>
          <cell r="L671">
            <v>72.69</v>
          </cell>
          <cell r="M671">
            <v>8.82</v>
          </cell>
          <cell r="N671">
            <v>11.11</v>
          </cell>
          <cell r="O671">
            <v>22.57</v>
          </cell>
          <cell r="P671">
            <v>34.49</v>
          </cell>
          <cell r="Q671">
            <v>49.87</v>
          </cell>
          <cell r="R671">
            <v>64.89</v>
          </cell>
          <cell r="S671">
            <v>86.52</v>
          </cell>
          <cell r="T671">
            <v>102.77</v>
          </cell>
          <cell r="U671">
            <v>112.83</v>
          </cell>
          <cell r="V671">
            <v>115.81</v>
          </cell>
        </row>
        <row r="672">
          <cell r="B672">
            <v>41893</v>
          </cell>
          <cell r="C672">
            <v>4.45</v>
          </cell>
          <cell r="D672">
            <v>5.4</v>
          </cell>
          <cell r="E672">
            <v>12.39</v>
          </cell>
          <cell r="F672">
            <v>19.68</v>
          </cell>
          <cell r="G672">
            <v>28.75</v>
          </cell>
          <cell r="H672">
            <v>37.56</v>
          </cell>
          <cell r="I672">
            <v>51.99</v>
          </cell>
          <cell r="J672">
            <v>63.8</v>
          </cell>
          <cell r="K672">
            <v>70.7</v>
          </cell>
          <cell r="L672">
            <v>72.81</v>
          </cell>
          <cell r="M672">
            <v>9.33</v>
          </cell>
          <cell r="N672">
            <v>11.64</v>
          </cell>
          <cell r="O672">
            <v>23.07</v>
          </cell>
          <cell r="P672">
            <v>35.24</v>
          </cell>
          <cell r="Q672">
            <v>50.72</v>
          </cell>
          <cell r="R672">
            <v>65.900000000000006</v>
          </cell>
          <cell r="S672">
            <v>87.45</v>
          </cell>
          <cell r="T672">
            <v>103.76</v>
          </cell>
          <cell r="U672">
            <v>113.8</v>
          </cell>
          <cell r="V672">
            <v>116.77</v>
          </cell>
        </row>
        <row r="673">
          <cell r="B673">
            <v>41894</v>
          </cell>
          <cell r="C673">
            <v>5.15</v>
          </cell>
          <cell r="D673">
            <v>5.53</v>
          </cell>
          <cell r="E673">
            <v>11.85</v>
          </cell>
          <cell r="F673">
            <v>18.899999999999999</v>
          </cell>
          <cell r="G673">
            <v>27.91</v>
          </cell>
          <cell r="H673">
            <v>36.53</v>
          </cell>
          <cell r="I673">
            <v>51.01</v>
          </cell>
          <cell r="J673">
            <v>64.180000000000007</v>
          </cell>
          <cell r="K673">
            <v>78.62</v>
          </cell>
          <cell r="L673">
            <v>83.01</v>
          </cell>
          <cell r="M673">
            <v>10.97</v>
          </cell>
          <cell r="N673">
            <v>12.85</v>
          </cell>
          <cell r="O673">
            <v>23.32</v>
          </cell>
          <cell r="P673">
            <v>35.31</v>
          </cell>
          <cell r="Q673">
            <v>50.98</v>
          </cell>
          <cell r="R673">
            <v>66.180000000000007</v>
          </cell>
          <cell r="S673">
            <v>87.92</v>
          </cell>
          <cell r="T673">
            <v>106.16</v>
          </cell>
          <cell r="U673">
            <v>125.88</v>
          </cell>
          <cell r="V673">
            <v>131.66</v>
          </cell>
        </row>
        <row r="674">
          <cell r="B674">
            <v>41897</v>
          </cell>
          <cell r="C674">
            <v>5.14</v>
          </cell>
          <cell r="D674">
            <v>6.2</v>
          </cell>
          <cell r="E674">
            <v>13.32</v>
          </cell>
          <cell r="F674">
            <v>20.65</v>
          </cell>
          <cell r="G674">
            <v>29.86</v>
          </cell>
          <cell r="H674">
            <v>38.81</v>
          </cell>
          <cell r="I674">
            <v>53.45</v>
          </cell>
          <cell r="J674">
            <v>65.17</v>
          </cell>
          <cell r="K674">
            <v>72.06</v>
          </cell>
          <cell r="L674">
            <v>74.150000000000006</v>
          </cell>
          <cell r="M674">
            <v>9.77</v>
          </cell>
          <cell r="N674">
            <v>12.13</v>
          </cell>
          <cell r="O674">
            <v>23.7</v>
          </cell>
          <cell r="P674">
            <v>35.79</v>
          </cell>
          <cell r="Q674">
            <v>51.31</v>
          </cell>
          <cell r="R674">
            <v>66.53</v>
          </cell>
          <cell r="S674">
            <v>88.07</v>
          </cell>
          <cell r="T674">
            <v>104.24</v>
          </cell>
          <cell r="U674">
            <v>114.26</v>
          </cell>
          <cell r="V674">
            <v>117.22</v>
          </cell>
        </row>
        <row r="675">
          <cell r="B675">
            <v>41898</v>
          </cell>
          <cell r="C675">
            <v>5.12</v>
          </cell>
          <cell r="D675">
            <v>6.2</v>
          </cell>
          <cell r="E675">
            <v>13.42</v>
          </cell>
          <cell r="F675">
            <v>20.82</v>
          </cell>
          <cell r="G675">
            <v>30.02</v>
          </cell>
          <cell r="H675">
            <v>39.04</v>
          </cell>
          <cell r="I675">
            <v>53.66</v>
          </cell>
          <cell r="J675">
            <v>65.31</v>
          </cell>
          <cell r="K675">
            <v>72.11</v>
          </cell>
          <cell r="L675">
            <v>74.17</v>
          </cell>
          <cell r="M675">
            <v>9.94</v>
          </cell>
          <cell r="N675">
            <v>12.34</v>
          </cell>
          <cell r="O675">
            <v>23.97</v>
          </cell>
          <cell r="P675">
            <v>36.130000000000003</v>
          </cell>
          <cell r="Q675">
            <v>51.68</v>
          </cell>
          <cell r="R675">
            <v>66.94</v>
          </cell>
          <cell r="S675">
            <v>88.54</v>
          </cell>
          <cell r="T675">
            <v>104.77</v>
          </cell>
          <cell r="U675">
            <v>114.84</v>
          </cell>
          <cell r="V675">
            <v>117.81</v>
          </cell>
        </row>
        <row r="676">
          <cell r="B676">
            <v>41899</v>
          </cell>
          <cell r="C676">
            <v>5.24</v>
          </cell>
          <cell r="D676">
            <v>6.37</v>
          </cell>
          <cell r="E676">
            <v>13.67</v>
          </cell>
          <cell r="F676">
            <v>21.1</v>
          </cell>
          <cell r="G676">
            <v>30.3</v>
          </cell>
          <cell r="H676">
            <v>39.36</v>
          </cell>
          <cell r="I676">
            <v>54.06</v>
          </cell>
          <cell r="J676">
            <v>65.709999999999994</v>
          </cell>
          <cell r="K676">
            <v>72.5</v>
          </cell>
          <cell r="L676">
            <v>74.56</v>
          </cell>
          <cell r="M676">
            <v>9.7200000000000006</v>
          </cell>
          <cell r="N676">
            <v>12.12</v>
          </cell>
          <cell r="O676">
            <v>23.75</v>
          </cell>
          <cell r="P676">
            <v>35.909999999999997</v>
          </cell>
          <cell r="Q676">
            <v>51.48</v>
          </cell>
          <cell r="R676">
            <v>66.73</v>
          </cell>
          <cell r="S676">
            <v>88.48</v>
          </cell>
          <cell r="T676">
            <v>104.77</v>
          </cell>
          <cell r="U676">
            <v>114.83</v>
          </cell>
          <cell r="V676">
            <v>117.8</v>
          </cell>
        </row>
        <row r="677">
          <cell r="B677">
            <v>41900</v>
          </cell>
          <cell r="C677">
            <v>5.35</v>
          </cell>
          <cell r="D677">
            <v>6.47</v>
          </cell>
          <cell r="E677">
            <v>13.84</v>
          </cell>
          <cell r="F677">
            <v>21.63</v>
          </cell>
          <cell r="G677">
            <v>30.56</v>
          </cell>
          <cell r="H677">
            <v>39.58</v>
          </cell>
          <cell r="I677">
            <v>54.27</v>
          </cell>
          <cell r="J677">
            <v>65.92</v>
          </cell>
          <cell r="K677">
            <v>72.709999999999994</v>
          </cell>
          <cell r="L677">
            <v>74.77</v>
          </cell>
          <cell r="M677">
            <v>9.57</v>
          </cell>
          <cell r="N677">
            <v>11.96</v>
          </cell>
          <cell r="O677">
            <v>23.58</v>
          </cell>
          <cell r="P677">
            <v>35.729999999999997</v>
          </cell>
          <cell r="Q677">
            <v>51.27</v>
          </cell>
          <cell r="R677">
            <v>66.510000000000005</v>
          </cell>
          <cell r="S677">
            <v>88.24</v>
          </cell>
          <cell r="T677">
            <v>104.58</v>
          </cell>
          <cell r="U677">
            <v>114.63</v>
          </cell>
          <cell r="V677">
            <v>117.6</v>
          </cell>
        </row>
        <row r="678">
          <cell r="B678">
            <v>41901</v>
          </cell>
          <cell r="C678">
            <v>5.2</v>
          </cell>
          <cell r="D678">
            <v>6.35</v>
          </cell>
          <cell r="E678">
            <v>13.47</v>
          </cell>
          <cell r="F678">
            <v>21.07</v>
          </cell>
          <cell r="G678">
            <v>29.74</v>
          </cell>
          <cell r="H678">
            <v>38.51</v>
          </cell>
          <cell r="I678">
            <v>52.91</v>
          </cell>
          <cell r="J678">
            <v>64.03</v>
          </cell>
          <cell r="K678">
            <v>70.36</v>
          </cell>
          <cell r="L678">
            <v>72.290000000000006</v>
          </cell>
          <cell r="M678">
            <v>10.01</v>
          </cell>
          <cell r="N678">
            <v>12.68</v>
          </cell>
          <cell r="O678">
            <v>25.34</v>
          </cell>
          <cell r="P678">
            <v>38.46</v>
          </cell>
          <cell r="Q678">
            <v>55.12</v>
          </cell>
          <cell r="R678">
            <v>71.69</v>
          </cell>
          <cell r="S678">
            <v>95.18</v>
          </cell>
          <cell r="T678">
            <v>112.71</v>
          </cell>
          <cell r="U678">
            <v>123.58</v>
          </cell>
          <cell r="V678">
            <v>126.79</v>
          </cell>
        </row>
        <row r="679">
          <cell r="B679">
            <v>41904</v>
          </cell>
          <cell r="C679">
            <v>5.97</v>
          </cell>
          <cell r="D679">
            <v>7.68</v>
          </cell>
          <cell r="E679">
            <v>14.91</v>
          </cell>
          <cell r="F679">
            <v>22.65</v>
          </cell>
          <cell r="G679">
            <v>31.38</v>
          </cell>
          <cell r="H679">
            <v>40.14</v>
          </cell>
          <cell r="I679">
            <v>54.11</v>
          </cell>
          <cell r="J679">
            <v>64.86</v>
          </cell>
          <cell r="K679">
            <v>70.930000000000007</v>
          </cell>
          <cell r="L679">
            <v>72.819999999999993</v>
          </cell>
          <cell r="M679">
            <v>13.15</v>
          </cell>
          <cell r="N679">
            <v>16.559999999999999</v>
          </cell>
          <cell r="O679">
            <v>29.59</v>
          </cell>
          <cell r="P679">
            <v>43.48</v>
          </cell>
          <cell r="Q679">
            <v>60.3</v>
          </cell>
          <cell r="R679">
            <v>76.650000000000006</v>
          </cell>
          <cell r="S679">
            <v>99.76</v>
          </cell>
          <cell r="T679">
            <v>116.98</v>
          </cell>
          <cell r="U679">
            <v>127.78</v>
          </cell>
          <cell r="V679">
            <v>130.99</v>
          </cell>
        </row>
        <row r="680">
          <cell r="B680">
            <v>41905</v>
          </cell>
          <cell r="C680">
            <v>5.92</v>
          </cell>
          <cell r="D680">
            <v>7.76</v>
          </cell>
          <cell r="E680">
            <v>15</v>
          </cell>
          <cell r="F680">
            <v>22.74</v>
          </cell>
          <cell r="G680">
            <v>31.29</v>
          </cell>
          <cell r="H680">
            <v>39.9</v>
          </cell>
          <cell r="I680">
            <v>53.63</v>
          </cell>
          <cell r="J680">
            <v>64.13</v>
          </cell>
          <cell r="K680">
            <v>69.86</v>
          </cell>
          <cell r="L680">
            <v>71.64</v>
          </cell>
          <cell r="M680">
            <v>12.47</v>
          </cell>
          <cell r="N680">
            <v>15.69</v>
          </cell>
          <cell r="O680">
            <v>27.49</v>
          </cell>
          <cell r="P680">
            <v>40.43</v>
          </cell>
          <cell r="Q680">
            <v>57.05</v>
          </cell>
          <cell r="R680">
            <v>73.040000000000006</v>
          </cell>
          <cell r="S680">
            <v>95.5</v>
          </cell>
          <cell r="T680">
            <v>112.57</v>
          </cell>
          <cell r="U680">
            <v>123.47</v>
          </cell>
          <cell r="V680">
            <v>126.77</v>
          </cell>
        </row>
        <row r="681">
          <cell r="B681">
            <v>41906</v>
          </cell>
          <cell r="C681">
            <v>6.68</v>
          </cell>
          <cell r="D681">
            <v>8.5399999999999991</v>
          </cell>
          <cell r="E681">
            <v>15.78</v>
          </cell>
          <cell r="F681">
            <v>23.52</v>
          </cell>
          <cell r="G681">
            <v>32.17</v>
          </cell>
          <cell r="H681">
            <v>40.880000000000003</v>
          </cell>
          <cell r="I681">
            <v>54.8</v>
          </cell>
          <cell r="J681">
            <v>65.489999999999995</v>
          </cell>
          <cell r="K681">
            <v>71.209999999999994</v>
          </cell>
          <cell r="L681">
            <v>72.989999999999995</v>
          </cell>
          <cell r="M681">
            <v>15.79</v>
          </cell>
          <cell r="N681">
            <v>19.25</v>
          </cell>
          <cell r="O681">
            <v>31.01</v>
          </cell>
          <cell r="P681">
            <v>44.78</v>
          </cell>
          <cell r="Q681">
            <v>61.57</v>
          </cell>
          <cell r="R681">
            <v>77.510000000000005</v>
          </cell>
          <cell r="S681">
            <v>100.4</v>
          </cell>
          <cell r="T681">
            <v>117.89</v>
          </cell>
          <cell r="U681">
            <v>129.31</v>
          </cell>
          <cell r="V681">
            <v>132.74</v>
          </cell>
        </row>
        <row r="682">
          <cell r="B682">
            <v>41907</v>
          </cell>
          <cell r="C682">
            <v>7.6</v>
          </cell>
          <cell r="D682">
            <v>9.49</v>
          </cell>
          <cell r="E682">
            <v>16.72</v>
          </cell>
          <cell r="F682">
            <v>24.46</v>
          </cell>
          <cell r="G682">
            <v>33.35</v>
          </cell>
          <cell r="H682">
            <v>42.26</v>
          </cell>
          <cell r="I682">
            <v>56.13</v>
          </cell>
          <cell r="J682">
            <v>66.94</v>
          </cell>
          <cell r="K682">
            <v>73.010000000000005</v>
          </cell>
          <cell r="L682">
            <v>74.900000000000006</v>
          </cell>
          <cell r="M682">
            <v>18.48</v>
          </cell>
          <cell r="N682">
            <v>23.07</v>
          </cell>
          <cell r="O682">
            <v>36.380000000000003</v>
          </cell>
          <cell r="P682">
            <v>51.56</v>
          </cell>
          <cell r="Q682">
            <v>68.78</v>
          </cell>
          <cell r="R682">
            <v>85.52</v>
          </cell>
          <cell r="S682">
            <v>108.79</v>
          </cell>
          <cell r="T682">
            <v>126.34</v>
          </cell>
          <cell r="U682">
            <v>137.4</v>
          </cell>
          <cell r="V682">
            <v>140.68</v>
          </cell>
        </row>
        <row r="683">
          <cell r="B683">
            <v>41908</v>
          </cell>
          <cell r="C683">
            <v>7.68</v>
          </cell>
          <cell r="D683">
            <v>9.4700000000000006</v>
          </cell>
          <cell r="E683">
            <v>16.899999999999999</v>
          </cell>
          <cell r="F683">
            <v>24.85</v>
          </cell>
          <cell r="G683">
            <v>34.04</v>
          </cell>
          <cell r="H683">
            <v>43.23</v>
          </cell>
          <cell r="I683">
            <v>57.36</v>
          </cell>
          <cell r="J683">
            <v>68.61</v>
          </cell>
          <cell r="K683">
            <v>75.14</v>
          </cell>
          <cell r="L683">
            <v>77.150000000000006</v>
          </cell>
          <cell r="M683">
            <v>16.32</v>
          </cell>
          <cell r="N683">
            <v>20.32</v>
          </cell>
          <cell r="O683">
            <v>32.39</v>
          </cell>
          <cell r="P683">
            <v>46.22</v>
          </cell>
          <cell r="Q683">
            <v>62.16</v>
          </cell>
          <cell r="R683">
            <v>77.62</v>
          </cell>
          <cell r="S683">
            <v>99.18</v>
          </cell>
          <cell r="T683">
            <v>115.4</v>
          </cell>
          <cell r="U683">
            <v>125.61</v>
          </cell>
          <cell r="V683">
            <v>128.65</v>
          </cell>
        </row>
        <row r="684">
          <cell r="B684">
            <v>41911</v>
          </cell>
          <cell r="C684">
            <v>8.86</v>
          </cell>
          <cell r="D684">
            <v>10.83</v>
          </cell>
          <cell r="E684">
            <v>18.25</v>
          </cell>
          <cell r="F684">
            <v>26.19</v>
          </cell>
          <cell r="G684">
            <v>35.380000000000003</v>
          </cell>
          <cell r="H684">
            <v>44.57</v>
          </cell>
          <cell r="I684">
            <v>58.76</v>
          </cell>
          <cell r="J684">
            <v>70.28</v>
          </cell>
          <cell r="K684">
            <v>76.790000000000006</v>
          </cell>
          <cell r="L684">
            <v>78.8</v>
          </cell>
          <cell r="M684">
            <v>17.14</v>
          </cell>
          <cell r="N684">
            <v>21.06</v>
          </cell>
          <cell r="O684">
            <v>33.46</v>
          </cell>
          <cell r="P684">
            <v>47.6</v>
          </cell>
          <cell r="Q684">
            <v>63.92</v>
          </cell>
          <cell r="R684">
            <v>79.739999999999995</v>
          </cell>
          <cell r="S684">
            <v>101.41</v>
          </cell>
          <cell r="T684">
            <v>117.34</v>
          </cell>
          <cell r="U684">
            <v>127.55</v>
          </cell>
          <cell r="V684">
            <v>130.57</v>
          </cell>
        </row>
        <row r="685">
          <cell r="B685">
            <v>41912</v>
          </cell>
          <cell r="C685">
            <v>8.5</v>
          </cell>
          <cell r="D685">
            <v>10.1</v>
          </cell>
          <cell r="E685">
            <v>17.489999999999998</v>
          </cell>
          <cell r="F685">
            <v>25.56</v>
          </cell>
          <cell r="G685">
            <v>34.74</v>
          </cell>
          <cell r="H685">
            <v>43.86</v>
          </cell>
          <cell r="I685">
            <v>58.02</v>
          </cell>
          <cell r="J685">
            <v>70.11</v>
          </cell>
          <cell r="K685">
            <v>79.09</v>
          </cell>
          <cell r="L685">
            <v>81.86</v>
          </cell>
          <cell r="M685">
            <v>16.5</v>
          </cell>
          <cell r="N685">
            <v>20.47</v>
          </cell>
          <cell r="O685">
            <v>32.64</v>
          </cell>
          <cell r="P685">
            <v>46.96</v>
          </cell>
          <cell r="Q685">
            <v>63.09</v>
          </cell>
          <cell r="R685">
            <v>78.760000000000005</v>
          </cell>
          <cell r="S685">
            <v>100.44</v>
          </cell>
          <cell r="T685">
            <v>116.96</v>
          </cell>
          <cell r="U685">
            <v>129.96</v>
          </cell>
          <cell r="V685">
            <v>133.83000000000001</v>
          </cell>
        </row>
        <row r="686">
          <cell r="B686">
            <v>41913</v>
          </cell>
          <cell r="C686">
            <v>8.0399999999999991</v>
          </cell>
          <cell r="D686">
            <v>9.99</v>
          </cell>
          <cell r="E686">
            <v>17.61</v>
          </cell>
          <cell r="F686">
            <v>25.72</v>
          </cell>
          <cell r="G686">
            <v>34.89</v>
          </cell>
          <cell r="H686">
            <v>44.04</v>
          </cell>
          <cell r="I686">
            <v>58.38</v>
          </cell>
          <cell r="J686">
            <v>69.97</v>
          </cell>
          <cell r="K686">
            <v>76.47</v>
          </cell>
          <cell r="L686">
            <v>78.48</v>
          </cell>
          <cell r="M686">
            <v>16.670000000000002</v>
          </cell>
          <cell r="N686">
            <v>20.62</v>
          </cell>
          <cell r="O686">
            <v>33.01</v>
          </cell>
          <cell r="P686">
            <v>47.14</v>
          </cell>
          <cell r="Q686">
            <v>63.41</v>
          </cell>
          <cell r="R686">
            <v>79.180000000000007</v>
          </cell>
          <cell r="S686">
            <v>101.24</v>
          </cell>
          <cell r="T686">
            <v>117.16</v>
          </cell>
          <cell r="U686">
            <v>127.33</v>
          </cell>
          <cell r="V686">
            <v>130.34</v>
          </cell>
        </row>
        <row r="687">
          <cell r="B687">
            <v>41914</v>
          </cell>
          <cell r="C687">
            <v>8.6999999999999993</v>
          </cell>
          <cell r="D687">
            <v>10.67</v>
          </cell>
          <cell r="E687">
            <v>18.25</v>
          </cell>
          <cell r="F687">
            <v>26.32</v>
          </cell>
          <cell r="G687">
            <v>35.520000000000003</v>
          </cell>
          <cell r="H687">
            <v>44.7</v>
          </cell>
          <cell r="I687">
            <v>58.95</v>
          </cell>
          <cell r="J687">
            <v>70.47</v>
          </cell>
          <cell r="K687">
            <v>76.98</v>
          </cell>
          <cell r="L687">
            <v>78.989999999999995</v>
          </cell>
          <cell r="M687">
            <v>17.11</v>
          </cell>
          <cell r="N687">
            <v>21.05</v>
          </cell>
          <cell r="O687">
            <v>33.47</v>
          </cell>
          <cell r="P687">
            <v>47.63</v>
          </cell>
          <cell r="Q687">
            <v>63.83</v>
          </cell>
          <cell r="R687">
            <v>79.67</v>
          </cell>
          <cell r="S687">
            <v>101.93</v>
          </cell>
          <cell r="T687">
            <v>117.86</v>
          </cell>
          <cell r="U687">
            <v>128.06</v>
          </cell>
          <cell r="V687">
            <v>131.09</v>
          </cell>
        </row>
        <row r="688">
          <cell r="B688">
            <v>41915</v>
          </cell>
          <cell r="C688">
            <v>7.98</v>
          </cell>
          <cell r="D688">
            <v>9.91</v>
          </cell>
          <cell r="E688">
            <v>17.53</v>
          </cell>
          <cell r="F688">
            <v>25.63</v>
          </cell>
          <cell r="G688">
            <v>34.83</v>
          </cell>
          <cell r="H688">
            <v>44.01</v>
          </cell>
          <cell r="I688">
            <v>58.48</v>
          </cell>
          <cell r="J688">
            <v>70.069999999999993</v>
          </cell>
          <cell r="K688">
            <v>76.58</v>
          </cell>
          <cell r="L688">
            <v>78.59</v>
          </cell>
          <cell r="M688">
            <v>15.75</v>
          </cell>
          <cell r="N688">
            <v>19.850000000000001</v>
          </cell>
          <cell r="O688">
            <v>32.049999999999997</v>
          </cell>
          <cell r="P688">
            <v>46.45</v>
          </cell>
          <cell r="Q688">
            <v>62.74</v>
          </cell>
          <cell r="R688">
            <v>78.69</v>
          </cell>
          <cell r="S688">
            <v>100.95</v>
          </cell>
          <cell r="T688">
            <v>116.81</v>
          </cell>
          <cell r="U688">
            <v>127.03</v>
          </cell>
          <cell r="V688">
            <v>130.07</v>
          </cell>
        </row>
        <row r="689">
          <cell r="B689">
            <v>41918</v>
          </cell>
          <cell r="C689">
            <v>7.29</v>
          </cell>
          <cell r="D689">
            <v>9.16</v>
          </cell>
          <cell r="E689">
            <v>16.78</v>
          </cell>
          <cell r="F689">
            <v>24.89</v>
          </cell>
          <cell r="G689">
            <v>34.1</v>
          </cell>
          <cell r="H689">
            <v>43.29</v>
          </cell>
          <cell r="I689">
            <v>57.7</v>
          </cell>
          <cell r="J689">
            <v>69.36</v>
          </cell>
          <cell r="K689">
            <v>75.88</v>
          </cell>
          <cell r="L689">
            <v>77.900000000000006</v>
          </cell>
          <cell r="M689">
            <v>15.43</v>
          </cell>
          <cell r="N689">
            <v>19.600000000000001</v>
          </cell>
          <cell r="O689">
            <v>31.62</v>
          </cell>
          <cell r="P689">
            <v>45.85</v>
          </cell>
          <cell r="Q689">
            <v>62.04</v>
          </cell>
          <cell r="R689">
            <v>77.89</v>
          </cell>
          <cell r="S689">
            <v>99.95</v>
          </cell>
          <cell r="T689">
            <v>115.82</v>
          </cell>
          <cell r="U689">
            <v>126.02</v>
          </cell>
          <cell r="V689">
            <v>129.05000000000001</v>
          </cell>
        </row>
        <row r="690">
          <cell r="B690">
            <v>41919</v>
          </cell>
          <cell r="C690">
            <v>8.9700000000000006</v>
          </cell>
          <cell r="D690">
            <v>9.94</v>
          </cell>
          <cell r="E690">
            <v>16.940000000000001</v>
          </cell>
          <cell r="F690">
            <v>24.98</v>
          </cell>
          <cell r="G690">
            <v>33.71</v>
          </cell>
          <cell r="H690">
            <v>42.43</v>
          </cell>
          <cell r="I690">
            <v>56.35</v>
          </cell>
          <cell r="J690">
            <v>68.569999999999993</v>
          </cell>
          <cell r="K690">
            <v>82.21</v>
          </cell>
          <cell r="L690">
            <v>86.42</v>
          </cell>
          <cell r="M690">
            <v>17.649999999999999</v>
          </cell>
          <cell r="N690">
            <v>21.63</v>
          </cell>
          <cell r="O690">
            <v>31.49</v>
          </cell>
          <cell r="P690">
            <v>46.16</v>
          </cell>
          <cell r="Q690">
            <v>62.4</v>
          </cell>
          <cell r="R690">
            <v>78.099999999999994</v>
          </cell>
          <cell r="S690">
            <v>99.9</v>
          </cell>
          <cell r="T690">
            <v>117.58</v>
          </cell>
          <cell r="U690">
            <v>137.5</v>
          </cell>
          <cell r="V690">
            <v>143.38999999999999</v>
          </cell>
        </row>
        <row r="691">
          <cell r="B691">
            <v>41920</v>
          </cell>
          <cell r="C691">
            <v>8.1300000000000008</v>
          </cell>
          <cell r="D691">
            <v>9.5500000000000007</v>
          </cell>
          <cell r="E691">
            <v>16.86</v>
          </cell>
          <cell r="F691">
            <v>24.94</v>
          </cell>
          <cell r="G691">
            <v>33.909999999999997</v>
          </cell>
          <cell r="H691">
            <v>42.86</v>
          </cell>
          <cell r="I691">
            <v>57.03</v>
          </cell>
          <cell r="J691">
            <v>68.97</v>
          </cell>
          <cell r="K691">
            <v>79.05</v>
          </cell>
          <cell r="L691">
            <v>82.16</v>
          </cell>
          <cell r="M691">
            <v>16.54</v>
          </cell>
          <cell r="N691">
            <v>20.62</v>
          </cell>
          <cell r="O691">
            <v>31.56</v>
          </cell>
          <cell r="P691">
            <v>46.01</v>
          </cell>
          <cell r="Q691">
            <v>62.22</v>
          </cell>
          <cell r="R691">
            <v>78</v>
          </cell>
          <cell r="S691">
            <v>99.93</v>
          </cell>
          <cell r="T691">
            <v>116.7</v>
          </cell>
          <cell r="U691">
            <v>131.76</v>
          </cell>
          <cell r="V691">
            <v>136.22</v>
          </cell>
        </row>
        <row r="692">
          <cell r="B692">
            <v>41921</v>
          </cell>
          <cell r="C692">
            <v>8.5500000000000007</v>
          </cell>
          <cell r="D692">
            <v>9.75</v>
          </cell>
          <cell r="E692">
            <v>16.899999999999999</v>
          </cell>
          <cell r="F692">
            <v>24.96</v>
          </cell>
          <cell r="G692">
            <v>33.81</v>
          </cell>
          <cell r="H692">
            <v>42.65</v>
          </cell>
          <cell r="I692">
            <v>56.69</v>
          </cell>
          <cell r="J692">
            <v>68.77</v>
          </cell>
          <cell r="K692">
            <v>80.63</v>
          </cell>
          <cell r="L692">
            <v>84.29</v>
          </cell>
          <cell r="M692">
            <v>17.100000000000001</v>
          </cell>
          <cell r="N692">
            <v>21.12</v>
          </cell>
          <cell r="O692">
            <v>31.52</v>
          </cell>
          <cell r="P692">
            <v>46.08</v>
          </cell>
          <cell r="Q692">
            <v>62.31</v>
          </cell>
          <cell r="R692">
            <v>78.05</v>
          </cell>
          <cell r="S692">
            <v>99.91</v>
          </cell>
          <cell r="T692">
            <v>117.14</v>
          </cell>
          <cell r="U692">
            <v>134.63</v>
          </cell>
          <cell r="V692">
            <v>139.81</v>
          </cell>
        </row>
        <row r="693">
          <cell r="B693">
            <v>41922</v>
          </cell>
          <cell r="C693">
            <v>8.4</v>
          </cell>
          <cell r="D693">
            <v>10.29</v>
          </cell>
          <cell r="E693">
            <v>17.829999999999998</v>
          </cell>
          <cell r="F693">
            <v>25.86</v>
          </cell>
          <cell r="G693">
            <v>34.99</v>
          </cell>
          <cell r="H693">
            <v>44.11</v>
          </cell>
          <cell r="I693">
            <v>58.51</v>
          </cell>
          <cell r="J693">
            <v>70.38</v>
          </cell>
          <cell r="K693">
            <v>76.87</v>
          </cell>
          <cell r="L693">
            <v>78.87</v>
          </cell>
          <cell r="M693">
            <v>16.93</v>
          </cell>
          <cell r="N693">
            <v>21.62</v>
          </cell>
          <cell r="O693">
            <v>33.32</v>
          </cell>
          <cell r="P693">
            <v>47.3</v>
          </cell>
          <cell r="Q693">
            <v>63.84</v>
          </cell>
          <cell r="R693">
            <v>79.55</v>
          </cell>
          <cell r="S693">
            <v>101.62</v>
          </cell>
          <cell r="T693">
            <v>118.25</v>
          </cell>
          <cell r="U693">
            <v>130.11000000000001</v>
          </cell>
          <cell r="V693">
            <v>133.52000000000001</v>
          </cell>
        </row>
        <row r="694">
          <cell r="B694">
            <v>41925</v>
          </cell>
          <cell r="C694">
            <v>9.0399999999999991</v>
          </cell>
          <cell r="D694">
            <v>11.07</v>
          </cell>
          <cell r="E694">
            <v>18.61</v>
          </cell>
          <cell r="F694">
            <v>26.64</v>
          </cell>
          <cell r="G694">
            <v>35.78</v>
          </cell>
          <cell r="H694">
            <v>44.89</v>
          </cell>
          <cell r="I694">
            <v>59.43</v>
          </cell>
          <cell r="J694">
            <v>71.44</v>
          </cell>
          <cell r="K694">
            <v>77.94</v>
          </cell>
          <cell r="L694">
            <v>79.94</v>
          </cell>
          <cell r="M694">
            <v>17.07</v>
          </cell>
          <cell r="N694">
            <v>21.62</v>
          </cell>
          <cell r="O694">
            <v>33.93</v>
          </cell>
          <cell r="P694">
            <v>48.23</v>
          </cell>
          <cell r="Q694">
            <v>64.63</v>
          </cell>
          <cell r="R694">
            <v>80.88</v>
          </cell>
          <cell r="S694">
            <v>102.92</v>
          </cell>
          <cell r="T694">
            <v>119.53</v>
          </cell>
          <cell r="U694">
            <v>131.37</v>
          </cell>
          <cell r="V694">
            <v>134.77000000000001</v>
          </cell>
        </row>
        <row r="695">
          <cell r="B695">
            <v>41926</v>
          </cell>
          <cell r="C695">
            <v>9.1999999999999993</v>
          </cell>
          <cell r="D695">
            <v>11.21</v>
          </cell>
          <cell r="E695">
            <v>18.829999999999998</v>
          </cell>
          <cell r="F695">
            <v>26.94</v>
          </cell>
          <cell r="G695">
            <v>36.07</v>
          </cell>
          <cell r="H695">
            <v>45.19</v>
          </cell>
          <cell r="I695">
            <v>59.73</v>
          </cell>
          <cell r="J695">
            <v>71.89</v>
          </cell>
          <cell r="K695">
            <v>78.400000000000006</v>
          </cell>
          <cell r="L695">
            <v>80.400000000000006</v>
          </cell>
          <cell r="M695">
            <v>17.52</v>
          </cell>
          <cell r="N695">
            <v>22.08</v>
          </cell>
          <cell r="O695">
            <v>34.4</v>
          </cell>
          <cell r="P695">
            <v>48.51</v>
          </cell>
          <cell r="Q695">
            <v>65.09</v>
          </cell>
          <cell r="R695">
            <v>81.45</v>
          </cell>
          <cell r="S695">
            <v>103.3</v>
          </cell>
          <cell r="T695">
            <v>119.83</v>
          </cell>
          <cell r="U695">
            <v>131.63999999999999</v>
          </cell>
          <cell r="V695">
            <v>135.05000000000001</v>
          </cell>
        </row>
        <row r="696">
          <cell r="B696">
            <v>41927</v>
          </cell>
          <cell r="C696">
            <v>10.59</v>
          </cell>
          <cell r="D696">
            <v>12.89</v>
          </cell>
          <cell r="E696">
            <v>20.5</v>
          </cell>
          <cell r="F696">
            <v>28.86</v>
          </cell>
          <cell r="G696">
            <v>37.979999999999997</v>
          </cell>
          <cell r="H696">
            <v>47.09</v>
          </cell>
          <cell r="I696">
            <v>61.56</v>
          </cell>
          <cell r="J696">
            <v>73.5</v>
          </cell>
          <cell r="K696">
            <v>80.02</v>
          </cell>
          <cell r="L696">
            <v>82.04</v>
          </cell>
          <cell r="M696">
            <v>19.07</v>
          </cell>
          <cell r="N696">
            <v>23.83</v>
          </cell>
          <cell r="O696">
            <v>36.14</v>
          </cell>
          <cell r="P696">
            <v>50.24</v>
          </cell>
          <cell r="Q696">
            <v>66.92</v>
          </cell>
          <cell r="R696">
            <v>83.37</v>
          </cell>
          <cell r="S696">
            <v>105.27</v>
          </cell>
          <cell r="T696">
            <v>121.76</v>
          </cell>
          <cell r="U696">
            <v>133.57</v>
          </cell>
          <cell r="V696">
            <v>136.97999999999999</v>
          </cell>
        </row>
        <row r="697">
          <cell r="B697">
            <v>41928</v>
          </cell>
          <cell r="C697">
            <v>12.35</v>
          </cell>
          <cell r="D697">
            <v>14.99</v>
          </cell>
          <cell r="E697">
            <v>22.61</v>
          </cell>
          <cell r="F697">
            <v>30.95</v>
          </cell>
          <cell r="G697">
            <v>40.11</v>
          </cell>
          <cell r="H697">
            <v>49.24</v>
          </cell>
          <cell r="I697">
            <v>63.7</v>
          </cell>
          <cell r="J697">
            <v>75.569999999999993</v>
          </cell>
          <cell r="K697">
            <v>82.03</v>
          </cell>
          <cell r="L697">
            <v>84.04</v>
          </cell>
          <cell r="M697">
            <v>21.75</v>
          </cell>
          <cell r="N697">
            <v>26.93</v>
          </cell>
          <cell r="O697">
            <v>39.299999999999997</v>
          </cell>
          <cell r="P697">
            <v>53.46</v>
          </cell>
          <cell r="Q697">
            <v>70.180000000000007</v>
          </cell>
          <cell r="R697">
            <v>86.68</v>
          </cell>
          <cell r="S697">
            <v>108.56</v>
          </cell>
          <cell r="T697">
            <v>125.09</v>
          </cell>
          <cell r="U697">
            <v>136.94</v>
          </cell>
          <cell r="V697">
            <v>140.34</v>
          </cell>
        </row>
        <row r="698">
          <cell r="B698">
            <v>41929</v>
          </cell>
          <cell r="C698">
            <v>10.61</v>
          </cell>
          <cell r="D698">
            <v>12.93</v>
          </cell>
          <cell r="E698">
            <v>20.64</v>
          </cell>
          <cell r="F698">
            <v>29.07</v>
          </cell>
          <cell r="G698">
            <v>38.31</v>
          </cell>
          <cell r="H698">
            <v>47.52</v>
          </cell>
          <cell r="I698">
            <v>61.99</v>
          </cell>
          <cell r="J698">
            <v>73.87</v>
          </cell>
          <cell r="K698">
            <v>80.3</v>
          </cell>
          <cell r="L698">
            <v>82.28</v>
          </cell>
          <cell r="M698">
            <v>19.920000000000002</v>
          </cell>
          <cell r="N698">
            <v>24.86</v>
          </cell>
          <cell r="O698">
            <v>37.369999999999997</v>
          </cell>
          <cell r="P698">
            <v>51.68</v>
          </cell>
          <cell r="Q698">
            <v>68.44</v>
          </cell>
          <cell r="R698">
            <v>84.98</v>
          </cell>
          <cell r="S698">
            <v>106.92</v>
          </cell>
          <cell r="T698">
            <v>123.46</v>
          </cell>
          <cell r="U698">
            <v>135.34</v>
          </cell>
          <cell r="V698">
            <v>138.77000000000001</v>
          </cell>
        </row>
        <row r="699">
          <cell r="B699">
            <v>41932</v>
          </cell>
          <cell r="C699">
            <v>10.39</v>
          </cell>
          <cell r="D699">
            <v>12.53</v>
          </cell>
          <cell r="E699">
            <v>20.239999999999998</v>
          </cell>
          <cell r="F699">
            <v>28.68</v>
          </cell>
          <cell r="G699">
            <v>37.96</v>
          </cell>
          <cell r="H699">
            <v>47.21</v>
          </cell>
          <cell r="I699">
            <v>61.77</v>
          </cell>
          <cell r="J699">
            <v>73.66</v>
          </cell>
          <cell r="K699">
            <v>80.11</v>
          </cell>
          <cell r="L699">
            <v>82.09</v>
          </cell>
          <cell r="M699">
            <v>16.87</v>
          </cell>
          <cell r="N699">
            <v>21.3</v>
          </cell>
          <cell r="O699">
            <v>33.78</v>
          </cell>
          <cell r="P699">
            <v>48.08</v>
          </cell>
          <cell r="Q699">
            <v>64.87</v>
          </cell>
          <cell r="R699">
            <v>81.430000000000007</v>
          </cell>
          <cell r="S699">
            <v>103.39</v>
          </cell>
          <cell r="T699">
            <v>119.95</v>
          </cell>
          <cell r="U699">
            <v>131.80000000000001</v>
          </cell>
          <cell r="V699">
            <v>135.22999999999999</v>
          </cell>
        </row>
        <row r="700">
          <cell r="B700">
            <v>41933</v>
          </cell>
          <cell r="C700">
            <v>8.74</v>
          </cell>
          <cell r="D700">
            <v>10.76</v>
          </cell>
          <cell r="E700">
            <v>18.57</v>
          </cell>
          <cell r="F700">
            <v>27.11</v>
          </cell>
          <cell r="G700">
            <v>36.42</v>
          </cell>
          <cell r="H700">
            <v>45.71</v>
          </cell>
          <cell r="I700">
            <v>60.27</v>
          </cell>
          <cell r="J700">
            <v>71.739999999999995</v>
          </cell>
          <cell r="K700">
            <v>77.790000000000006</v>
          </cell>
          <cell r="L700">
            <v>79.66</v>
          </cell>
          <cell r="M700">
            <v>14.33</v>
          </cell>
          <cell r="N700">
            <v>18.329999999999998</v>
          </cell>
          <cell r="O700">
            <v>30.79</v>
          </cell>
          <cell r="P700">
            <v>45.06</v>
          </cell>
          <cell r="Q700">
            <v>61.62</v>
          </cell>
          <cell r="R700">
            <v>77.959999999999994</v>
          </cell>
          <cell r="S700">
            <v>99.85</v>
          </cell>
          <cell r="T700">
            <v>116.59</v>
          </cell>
          <cell r="U700">
            <v>128.51</v>
          </cell>
          <cell r="V700">
            <v>131.96</v>
          </cell>
        </row>
        <row r="701">
          <cell r="B701">
            <v>41934</v>
          </cell>
          <cell r="C701">
            <v>8.02</v>
          </cell>
          <cell r="D701">
            <v>9.9700000000000006</v>
          </cell>
          <cell r="E701">
            <v>17.75</v>
          </cell>
          <cell r="F701">
            <v>26.26</v>
          </cell>
          <cell r="G701">
            <v>35.51</v>
          </cell>
          <cell r="H701">
            <v>44.74</v>
          </cell>
          <cell r="I701">
            <v>59.38</v>
          </cell>
          <cell r="J701">
            <v>70.94</v>
          </cell>
          <cell r="K701">
            <v>77.010000000000005</v>
          </cell>
          <cell r="L701">
            <v>78.88</v>
          </cell>
          <cell r="M701">
            <v>13.61</v>
          </cell>
          <cell r="N701">
            <v>17.510000000000002</v>
          </cell>
          <cell r="O701">
            <v>29.93</v>
          </cell>
          <cell r="P701">
            <v>43.89</v>
          </cell>
          <cell r="Q701">
            <v>60.56</v>
          </cell>
          <cell r="R701">
            <v>76.95</v>
          </cell>
          <cell r="S701">
            <v>98.7</v>
          </cell>
          <cell r="T701">
            <v>115.58</v>
          </cell>
          <cell r="U701">
            <v>127.48</v>
          </cell>
          <cell r="V701">
            <v>130.91999999999999</v>
          </cell>
        </row>
        <row r="702">
          <cell r="B702">
            <v>41935</v>
          </cell>
          <cell r="C702">
            <v>8.01</v>
          </cell>
          <cell r="D702">
            <v>9.9</v>
          </cell>
          <cell r="E702">
            <v>17.61</v>
          </cell>
          <cell r="F702">
            <v>26.05</v>
          </cell>
          <cell r="G702">
            <v>35.26</v>
          </cell>
          <cell r="H702">
            <v>44.46</v>
          </cell>
          <cell r="I702">
            <v>59.1</v>
          </cell>
          <cell r="J702">
            <v>70.650000000000006</v>
          </cell>
          <cell r="K702">
            <v>76.709999999999994</v>
          </cell>
          <cell r="L702">
            <v>78.59</v>
          </cell>
          <cell r="M702">
            <v>15.22</v>
          </cell>
          <cell r="N702">
            <v>19.29</v>
          </cell>
          <cell r="O702">
            <v>31.53</v>
          </cell>
          <cell r="P702">
            <v>45.3</v>
          </cell>
          <cell r="Q702">
            <v>62</v>
          </cell>
          <cell r="R702">
            <v>78.41</v>
          </cell>
          <cell r="S702">
            <v>100.01</v>
          </cell>
          <cell r="T702">
            <v>117.01</v>
          </cell>
          <cell r="U702">
            <v>128.88999999999999</v>
          </cell>
          <cell r="V702">
            <v>132.32</v>
          </cell>
        </row>
        <row r="703">
          <cell r="B703">
            <v>41936</v>
          </cell>
          <cell r="C703">
            <v>7.86</v>
          </cell>
          <cell r="D703">
            <v>9.7200000000000006</v>
          </cell>
          <cell r="E703">
            <v>17.399999999999999</v>
          </cell>
          <cell r="F703">
            <v>25.8</v>
          </cell>
          <cell r="G703">
            <v>35.020000000000003</v>
          </cell>
          <cell r="H703">
            <v>44.21</v>
          </cell>
          <cell r="I703">
            <v>58.86</v>
          </cell>
          <cell r="J703">
            <v>70.41</v>
          </cell>
          <cell r="K703">
            <v>76.47</v>
          </cell>
          <cell r="L703">
            <v>78.349999999999994</v>
          </cell>
          <cell r="M703">
            <v>15.84</v>
          </cell>
          <cell r="N703">
            <v>19.64</v>
          </cell>
          <cell r="O703">
            <v>33.35</v>
          </cell>
          <cell r="P703">
            <v>47.77</v>
          </cell>
          <cell r="Q703">
            <v>64.7</v>
          </cell>
          <cell r="R703">
            <v>81.319999999999993</v>
          </cell>
          <cell r="S703">
            <v>102.88</v>
          </cell>
          <cell r="T703">
            <v>119.86</v>
          </cell>
          <cell r="U703">
            <v>131.72999999999999</v>
          </cell>
          <cell r="V703">
            <v>135.15</v>
          </cell>
        </row>
        <row r="704">
          <cell r="B704">
            <v>41939</v>
          </cell>
          <cell r="C704">
            <v>7.81</v>
          </cell>
          <cell r="D704">
            <v>9.68</v>
          </cell>
          <cell r="E704">
            <v>17.36</v>
          </cell>
          <cell r="F704">
            <v>25.76</v>
          </cell>
          <cell r="G704">
            <v>34.979999999999997</v>
          </cell>
          <cell r="H704">
            <v>44.17</v>
          </cell>
          <cell r="I704">
            <v>58.68</v>
          </cell>
          <cell r="J704">
            <v>70.17</v>
          </cell>
          <cell r="K704">
            <v>76.23</v>
          </cell>
          <cell r="L704">
            <v>78.11</v>
          </cell>
          <cell r="M704">
            <v>15.86</v>
          </cell>
          <cell r="N704">
            <v>19.71</v>
          </cell>
          <cell r="O704">
            <v>33.380000000000003</v>
          </cell>
          <cell r="P704">
            <v>47.77</v>
          </cell>
          <cell r="Q704">
            <v>64.66</v>
          </cell>
          <cell r="R704">
            <v>81.319999999999993</v>
          </cell>
          <cell r="S704">
            <v>102.81</v>
          </cell>
          <cell r="T704">
            <v>119.86</v>
          </cell>
          <cell r="U704">
            <v>131.74</v>
          </cell>
          <cell r="V704">
            <v>135.15</v>
          </cell>
        </row>
        <row r="705">
          <cell r="B705">
            <v>41940</v>
          </cell>
          <cell r="C705">
            <v>7.99</v>
          </cell>
          <cell r="D705">
            <v>9.9</v>
          </cell>
          <cell r="E705">
            <v>17.5</v>
          </cell>
          <cell r="F705">
            <v>25.83</v>
          </cell>
          <cell r="G705">
            <v>35.049999999999997</v>
          </cell>
          <cell r="H705">
            <v>44.25</v>
          </cell>
          <cell r="I705">
            <v>58.68</v>
          </cell>
          <cell r="J705">
            <v>70.17</v>
          </cell>
          <cell r="K705">
            <v>76.25</v>
          </cell>
          <cell r="L705">
            <v>78.14</v>
          </cell>
          <cell r="M705">
            <v>15.5</v>
          </cell>
          <cell r="N705">
            <v>19.28</v>
          </cell>
          <cell r="O705">
            <v>32.81</v>
          </cell>
          <cell r="P705">
            <v>47.06</v>
          </cell>
          <cell r="Q705">
            <v>64.099999999999994</v>
          </cell>
          <cell r="R705">
            <v>80.900000000000006</v>
          </cell>
          <cell r="S705">
            <v>102.39</v>
          </cell>
          <cell r="T705">
            <v>119.44</v>
          </cell>
          <cell r="U705">
            <v>131.32</v>
          </cell>
          <cell r="V705">
            <v>134.74</v>
          </cell>
        </row>
        <row r="706">
          <cell r="B706">
            <v>41941</v>
          </cell>
          <cell r="C706">
            <v>7.3</v>
          </cell>
          <cell r="D706">
            <v>9.15</v>
          </cell>
          <cell r="E706">
            <v>16.600000000000001</v>
          </cell>
          <cell r="F706">
            <v>24.88</v>
          </cell>
          <cell r="G706">
            <v>34.409999999999997</v>
          </cell>
          <cell r="H706">
            <v>43.91</v>
          </cell>
          <cell r="I706">
            <v>58.56</v>
          </cell>
          <cell r="J706">
            <v>70.36</v>
          </cell>
          <cell r="K706">
            <v>76.77</v>
          </cell>
          <cell r="L706">
            <v>78.75</v>
          </cell>
          <cell r="M706">
            <v>15.23</v>
          </cell>
          <cell r="N706">
            <v>19</v>
          </cell>
          <cell r="O706">
            <v>32.46</v>
          </cell>
          <cell r="P706">
            <v>46.57</v>
          </cell>
          <cell r="Q706">
            <v>63.72</v>
          </cell>
          <cell r="R706">
            <v>80.48</v>
          </cell>
          <cell r="S706">
            <v>102.05</v>
          </cell>
          <cell r="T706">
            <v>118.95</v>
          </cell>
          <cell r="U706">
            <v>130.82</v>
          </cell>
          <cell r="V706">
            <v>134.24</v>
          </cell>
        </row>
        <row r="707">
          <cell r="B707">
            <v>41942</v>
          </cell>
          <cell r="C707">
            <v>7.62</v>
          </cell>
          <cell r="D707">
            <v>9.43</v>
          </cell>
          <cell r="E707">
            <v>16.96</v>
          </cell>
          <cell r="F707">
            <v>25.3</v>
          </cell>
          <cell r="G707">
            <v>34.86</v>
          </cell>
          <cell r="H707">
            <v>44.4</v>
          </cell>
          <cell r="I707">
            <v>59.11</v>
          </cell>
          <cell r="J707">
            <v>70.900000000000006</v>
          </cell>
          <cell r="K707">
            <v>77.3</v>
          </cell>
          <cell r="L707">
            <v>79.28</v>
          </cell>
          <cell r="M707">
            <v>15.84</v>
          </cell>
          <cell r="N707">
            <v>19.64</v>
          </cell>
          <cell r="O707">
            <v>33.24</v>
          </cell>
          <cell r="P707">
            <v>47.49</v>
          </cell>
          <cell r="Q707">
            <v>64.62</v>
          </cell>
          <cell r="R707">
            <v>81.38</v>
          </cell>
          <cell r="S707">
            <v>103</v>
          </cell>
          <cell r="T707">
            <v>119.83</v>
          </cell>
          <cell r="U707">
            <v>131.68</v>
          </cell>
          <cell r="V707">
            <v>135.08000000000001</v>
          </cell>
        </row>
        <row r="708">
          <cell r="B708">
            <v>41943</v>
          </cell>
          <cell r="C708">
            <v>7.07</v>
          </cell>
          <cell r="D708">
            <v>8.8699999999999992</v>
          </cell>
          <cell r="E708">
            <v>16.39</v>
          </cell>
          <cell r="F708">
            <v>24.74</v>
          </cell>
          <cell r="G708">
            <v>34.299999999999997</v>
          </cell>
          <cell r="H708">
            <v>43.84</v>
          </cell>
          <cell r="I708">
            <v>58.56</v>
          </cell>
          <cell r="J708">
            <v>70.349999999999994</v>
          </cell>
          <cell r="K708">
            <v>76.75</v>
          </cell>
          <cell r="L708">
            <v>78.73</v>
          </cell>
          <cell r="M708">
            <v>15.28</v>
          </cell>
          <cell r="N708">
            <v>19.079999999999998</v>
          </cell>
          <cell r="O708">
            <v>32.58</v>
          </cell>
          <cell r="P708">
            <v>46.73</v>
          </cell>
          <cell r="Q708">
            <v>64.06</v>
          </cell>
          <cell r="R708">
            <v>80.989999999999995</v>
          </cell>
          <cell r="S708">
            <v>102.78</v>
          </cell>
          <cell r="T708">
            <v>119.53</v>
          </cell>
          <cell r="U708">
            <v>131.38999999999999</v>
          </cell>
          <cell r="V708">
            <v>134.81</v>
          </cell>
        </row>
        <row r="709">
          <cell r="B709">
            <v>41946</v>
          </cell>
          <cell r="C709">
            <v>7.37</v>
          </cell>
          <cell r="D709">
            <v>9.23</v>
          </cell>
          <cell r="E709">
            <v>16.68</v>
          </cell>
          <cell r="F709">
            <v>24.95</v>
          </cell>
          <cell r="G709">
            <v>34.44</v>
          </cell>
          <cell r="H709">
            <v>43.91</v>
          </cell>
          <cell r="I709">
            <v>58.69</v>
          </cell>
          <cell r="J709">
            <v>70.63</v>
          </cell>
          <cell r="K709">
            <v>77.02</v>
          </cell>
          <cell r="L709">
            <v>79</v>
          </cell>
          <cell r="M709">
            <v>15.34</v>
          </cell>
          <cell r="N709">
            <v>19.09</v>
          </cell>
          <cell r="O709">
            <v>33.04</v>
          </cell>
          <cell r="P709">
            <v>47.12</v>
          </cell>
          <cell r="Q709">
            <v>64.37</v>
          </cell>
          <cell r="R709">
            <v>81.27</v>
          </cell>
          <cell r="S709">
            <v>103.31</v>
          </cell>
          <cell r="T709">
            <v>119.9</v>
          </cell>
          <cell r="U709">
            <v>131.44999999999999</v>
          </cell>
          <cell r="V709">
            <v>134.78</v>
          </cell>
        </row>
        <row r="710">
          <cell r="B710">
            <v>41947</v>
          </cell>
          <cell r="C710">
            <v>7.43</v>
          </cell>
          <cell r="D710">
            <v>9.3000000000000007</v>
          </cell>
          <cell r="E710">
            <v>16.72</v>
          </cell>
          <cell r="F710">
            <v>24.95</v>
          </cell>
          <cell r="G710">
            <v>34.409999999999997</v>
          </cell>
          <cell r="H710">
            <v>43.84</v>
          </cell>
          <cell r="I710">
            <v>58.56</v>
          </cell>
          <cell r="J710">
            <v>70.42</v>
          </cell>
          <cell r="K710">
            <v>76.819999999999993</v>
          </cell>
          <cell r="L710">
            <v>78.8</v>
          </cell>
          <cell r="M710">
            <v>15.45</v>
          </cell>
          <cell r="N710">
            <v>19.239999999999998</v>
          </cell>
          <cell r="O710">
            <v>33.15</v>
          </cell>
          <cell r="P710">
            <v>47.19</v>
          </cell>
          <cell r="Q710">
            <v>64.44</v>
          </cell>
          <cell r="R710">
            <v>81.34</v>
          </cell>
          <cell r="S710">
            <v>103.16</v>
          </cell>
          <cell r="T710">
            <v>119.93</v>
          </cell>
          <cell r="U710">
            <v>131.38999999999999</v>
          </cell>
          <cell r="V710">
            <v>134.65</v>
          </cell>
        </row>
        <row r="711">
          <cell r="B711">
            <v>41948</v>
          </cell>
          <cell r="C711">
            <v>7.37</v>
          </cell>
          <cell r="D711">
            <v>9.23</v>
          </cell>
          <cell r="E711">
            <v>16.649999999999999</v>
          </cell>
          <cell r="F711">
            <v>24.89</v>
          </cell>
          <cell r="G711">
            <v>34.340000000000003</v>
          </cell>
          <cell r="H711">
            <v>43.78</v>
          </cell>
          <cell r="I711">
            <v>58.5</v>
          </cell>
          <cell r="J711">
            <v>70.44</v>
          </cell>
          <cell r="K711">
            <v>76.86</v>
          </cell>
          <cell r="L711">
            <v>78.84</v>
          </cell>
          <cell r="M711">
            <v>15.31</v>
          </cell>
          <cell r="N711">
            <v>19.100000000000001</v>
          </cell>
          <cell r="O711">
            <v>32.869999999999997</v>
          </cell>
          <cell r="P711">
            <v>46.77</v>
          </cell>
          <cell r="Q711">
            <v>64.02</v>
          </cell>
          <cell r="R711">
            <v>80.930000000000007</v>
          </cell>
          <cell r="S711">
            <v>102.96</v>
          </cell>
          <cell r="T711">
            <v>119.8</v>
          </cell>
          <cell r="U711">
            <v>131.35</v>
          </cell>
          <cell r="V711">
            <v>134.66999999999999</v>
          </cell>
        </row>
        <row r="712">
          <cell r="B712">
            <v>41949</v>
          </cell>
          <cell r="C712">
            <v>7.43</v>
          </cell>
          <cell r="D712">
            <v>9.3000000000000007</v>
          </cell>
          <cell r="E712">
            <v>16.75</v>
          </cell>
          <cell r="F712">
            <v>24.88</v>
          </cell>
          <cell r="G712">
            <v>34.340000000000003</v>
          </cell>
          <cell r="H712">
            <v>43.77</v>
          </cell>
          <cell r="I712">
            <v>58.49</v>
          </cell>
          <cell r="J712">
            <v>70.5</v>
          </cell>
          <cell r="K712">
            <v>76.91</v>
          </cell>
          <cell r="L712">
            <v>78.89</v>
          </cell>
          <cell r="M712">
            <v>14.9</v>
          </cell>
          <cell r="N712">
            <v>18.690000000000001</v>
          </cell>
          <cell r="O712">
            <v>32.479999999999997</v>
          </cell>
          <cell r="P712">
            <v>46.41</v>
          </cell>
          <cell r="Q712">
            <v>63.65</v>
          </cell>
          <cell r="R712">
            <v>80.540000000000006</v>
          </cell>
          <cell r="S712">
            <v>102.55</v>
          </cell>
          <cell r="T712">
            <v>119.39</v>
          </cell>
          <cell r="U712">
            <v>130.91999999999999</v>
          </cell>
          <cell r="V712">
            <v>134.24</v>
          </cell>
        </row>
        <row r="713">
          <cell r="B713">
            <v>41950</v>
          </cell>
          <cell r="C713">
            <v>7.42</v>
          </cell>
          <cell r="D713">
            <v>9.3000000000000007</v>
          </cell>
          <cell r="E713">
            <v>16.75</v>
          </cell>
          <cell r="F713">
            <v>24.88</v>
          </cell>
          <cell r="G713">
            <v>34.340000000000003</v>
          </cell>
          <cell r="H713">
            <v>43.78</v>
          </cell>
          <cell r="I713">
            <v>58.49</v>
          </cell>
          <cell r="J713">
            <v>70.5</v>
          </cell>
          <cell r="K713">
            <v>76.900000000000006</v>
          </cell>
          <cell r="L713">
            <v>78.87</v>
          </cell>
          <cell r="M713">
            <v>14.64</v>
          </cell>
          <cell r="N713">
            <v>18.34</v>
          </cell>
          <cell r="O713">
            <v>32.130000000000003</v>
          </cell>
          <cell r="P713">
            <v>46.06</v>
          </cell>
          <cell r="Q713">
            <v>63.3</v>
          </cell>
          <cell r="R713">
            <v>80.2</v>
          </cell>
          <cell r="S713">
            <v>102.21</v>
          </cell>
          <cell r="T713">
            <v>119.05</v>
          </cell>
          <cell r="U713">
            <v>130.56</v>
          </cell>
          <cell r="V713">
            <v>133.86000000000001</v>
          </cell>
        </row>
        <row r="714">
          <cell r="B714">
            <v>41953</v>
          </cell>
          <cell r="C714">
            <v>7.21</v>
          </cell>
          <cell r="D714">
            <v>9.09</v>
          </cell>
          <cell r="E714">
            <v>16.61</v>
          </cell>
          <cell r="F714">
            <v>24.96</v>
          </cell>
          <cell r="G714">
            <v>34.090000000000003</v>
          </cell>
          <cell r="H714">
            <v>43.56</v>
          </cell>
          <cell r="I714">
            <v>58.15</v>
          </cell>
          <cell r="J714">
            <v>70.16</v>
          </cell>
          <cell r="K714">
            <v>76.56</v>
          </cell>
          <cell r="L714">
            <v>78.540000000000006</v>
          </cell>
          <cell r="M714">
            <v>13.96</v>
          </cell>
          <cell r="N714">
            <v>18.309999999999999</v>
          </cell>
          <cell r="O714">
            <v>31.4</v>
          </cell>
          <cell r="P714">
            <v>45.06</v>
          </cell>
          <cell r="Q714">
            <v>62.42</v>
          </cell>
          <cell r="R714">
            <v>79.22</v>
          </cell>
          <cell r="S714">
            <v>101.67</v>
          </cell>
          <cell r="T714">
            <v>118.22</v>
          </cell>
          <cell r="U714">
            <v>129.69</v>
          </cell>
          <cell r="V714">
            <v>132.97</v>
          </cell>
        </row>
        <row r="715">
          <cell r="B715">
            <v>41954</v>
          </cell>
          <cell r="C715">
            <v>6.94</v>
          </cell>
          <cell r="D715">
            <v>8.8000000000000007</v>
          </cell>
          <cell r="E715">
            <v>16.22</v>
          </cell>
          <cell r="F715">
            <v>24.52</v>
          </cell>
          <cell r="G715">
            <v>33.659999999999997</v>
          </cell>
          <cell r="H715">
            <v>43.13</v>
          </cell>
          <cell r="I715">
            <v>57.71</v>
          </cell>
          <cell r="J715">
            <v>69.59</v>
          </cell>
          <cell r="K715">
            <v>75.98</v>
          </cell>
          <cell r="L715">
            <v>77.959999999999994</v>
          </cell>
          <cell r="M715">
            <v>13.22</v>
          </cell>
          <cell r="N715">
            <v>17.440000000000001</v>
          </cell>
          <cell r="O715">
            <v>30.45</v>
          </cell>
          <cell r="P715">
            <v>44.04</v>
          </cell>
          <cell r="Q715">
            <v>61.36</v>
          </cell>
          <cell r="R715">
            <v>78.13</v>
          </cell>
          <cell r="S715">
            <v>100.32</v>
          </cell>
          <cell r="T715">
            <v>116.98</v>
          </cell>
          <cell r="U715">
            <v>128.46</v>
          </cell>
          <cell r="V715">
            <v>131.77000000000001</v>
          </cell>
        </row>
        <row r="716">
          <cell r="B716">
            <v>41955</v>
          </cell>
          <cell r="C716">
            <v>6.83</v>
          </cell>
          <cell r="D716">
            <v>8.66</v>
          </cell>
          <cell r="E716">
            <v>16.11</v>
          </cell>
          <cell r="F716">
            <v>24.45</v>
          </cell>
          <cell r="G716">
            <v>33.590000000000003</v>
          </cell>
          <cell r="H716">
            <v>43.06</v>
          </cell>
          <cell r="I716">
            <v>57.71</v>
          </cell>
          <cell r="J716">
            <v>69.59</v>
          </cell>
          <cell r="K716">
            <v>75.98</v>
          </cell>
          <cell r="L716">
            <v>77.95</v>
          </cell>
          <cell r="M716">
            <v>12.97</v>
          </cell>
          <cell r="N716">
            <v>17.100000000000001</v>
          </cell>
          <cell r="O716">
            <v>30.1</v>
          </cell>
          <cell r="P716">
            <v>43.68</v>
          </cell>
          <cell r="Q716">
            <v>60.95</v>
          </cell>
          <cell r="R716">
            <v>77.680000000000007</v>
          </cell>
          <cell r="S716">
            <v>99.71</v>
          </cell>
          <cell r="T716">
            <v>116.34</v>
          </cell>
          <cell r="U716">
            <v>127.8</v>
          </cell>
          <cell r="V716">
            <v>131.11000000000001</v>
          </cell>
        </row>
        <row r="717">
          <cell r="B717">
            <v>41956</v>
          </cell>
          <cell r="C717">
            <v>6.83</v>
          </cell>
          <cell r="D717">
            <v>8.6199999999999992</v>
          </cell>
          <cell r="E717">
            <v>16</v>
          </cell>
          <cell r="F717">
            <v>24.39</v>
          </cell>
          <cell r="G717">
            <v>33.53</v>
          </cell>
          <cell r="H717">
            <v>43</v>
          </cell>
          <cell r="I717">
            <v>57.65</v>
          </cell>
          <cell r="J717">
            <v>69.53</v>
          </cell>
          <cell r="K717">
            <v>75.92</v>
          </cell>
          <cell r="L717">
            <v>77.900000000000006</v>
          </cell>
          <cell r="M717">
            <v>12.84</v>
          </cell>
          <cell r="N717">
            <v>16.93</v>
          </cell>
          <cell r="O717">
            <v>29.94</v>
          </cell>
          <cell r="P717">
            <v>43.53</v>
          </cell>
          <cell r="Q717">
            <v>60.78</v>
          </cell>
          <cell r="R717">
            <v>77.47</v>
          </cell>
          <cell r="S717">
            <v>99.53</v>
          </cell>
          <cell r="T717">
            <v>116.04</v>
          </cell>
          <cell r="U717">
            <v>127.48</v>
          </cell>
          <cell r="V717">
            <v>130.78</v>
          </cell>
        </row>
        <row r="718">
          <cell r="B718">
            <v>41957</v>
          </cell>
          <cell r="C718">
            <v>6.83</v>
          </cell>
          <cell r="D718">
            <v>8.6199999999999992</v>
          </cell>
          <cell r="E718">
            <v>15.96</v>
          </cell>
          <cell r="F718">
            <v>24.31</v>
          </cell>
          <cell r="G718">
            <v>33.450000000000003</v>
          </cell>
          <cell r="H718">
            <v>42.92</v>
          </cell>
          <cell r="I718">
            <v>57.58</v>
          </cell>
          <cell r="J718">
            <v>69.459999999999994</v>
          </cell>
          <cell r="K718">
            <v>75.86</v>
          </cell>
          <cell r="L718">
            <v>77.83</v>
          </cell>
          <cell r="M718">
            <v>12.83</v>
          </cell>
          <cell r="N718">
            <v>16.98</v>
          </cell>
          <cell r="O718">
            <v>29.92</v>
          </cell>
          <cell r="P718">
            <v>43.42</v>
          </cell>
          <cell r="Q718">
            <v>60.51</v>
          </cell>
          <cell r="R718">
            <v>77.05</v>
          </cell>
          <cell r="S718">
            <v>99.23</v>
          </cell>
          <cell r="T718">
            <v>115.41</v>
          </cell>
          <cell r="U718">
            <v>126.81</v>
          </cell>
          <cell r="V718">
            <v>130.11000000000001</v>
          </cell>
        </row>
        <row r="719">
          <cell r="B719">
            <v>41960</v>
          </cell>
          <cell r="C719">
            <v>6.89</v>
          </cell>
          <cell r="D719">
            <v>8.68</v>
          </cell>
          <cell r="E719">
            <v>15.99</v>
          </cell>
          <cell r="F719">
            <v>24.27</v>
          </cell>
          <cell r="G719">
            <v>33.42</v>
          </cell>
          <cell r="H719">
            <v>42.93</v>
          </cell>
          <cell r="I719">
            <v>57.7</v>
          </cell>
          <cell r="J719">
            <v>69.16</v>
          </cell>
          <cell r="K719">
            <v>75.25</v>
          </cell>
          <cell r="L719">
            <v>77.14</v>
          </cell>
          <cell r="M719">
            <v>13.15</v>
          </cell>
          <cell r="N719">
            <v>16.98</v>
          </cell>
          <cell r="O719">
            <v>30.16</v>
          </cell>
          <cell r="P719">
            <v>43.63</v>
          </cell>
          <cell r="Q719">
            <v>60.47</v>
          </cell>
          <cell r="R719">
            <v>76.95</v>
          </cell>
          <cell r="S719">
            <v>99.03</v>
          </cell>
          <cell r="T719">
            <v>114.81</v>
          </cell>
          <cell r="U719">
            <v>125.95</v>
          </cell>
          <cell r="V719">
            <v>129.18</v>
          </cell>
        </row>
        <row r="720">
          <cell r="B720">
            <v>41961</v>
          </cell>
          <cell r="C720">
            <v>6.72</v>
          </cell>
          <cell r="D720">
            <v>8.4600000000000009</v>
          </cell>
          <cell r="E720">
            <v>15.77</v>
          </cell>
          <cell r="F720">
            <v>24.05</v>
          </cell>
          <cell r="G720">
            <v>33.200000000000003</v>
          </cell>
          <cell r="H720">
            <v>42.71</v>
          </cell>
          <cell r="I720">
            <v>57.49</v>
          </cell>
          <cell r="J720">
            <v>68.95</v>
          </cell>
          <cell r="K720">
            <v>75.05</v>
          </cell>
          <cell r="L720">
            <v>76.930000000000007</v>
          </cell>
          <cell r="M720">
            <v>13.15</v>
          </cell>
          <cell r="N720">
            <v>16.989999999999998</v>
          </cell>
          <cell r="O720">
            <v>30.03</v>
          </cell>
          <cell r="P720">
            <v>43.36</v>
          </cell>
          <cell r="Q720">
            <v>60.29</v>
          </cell>
          <cell r="R720">
            <v>76.84</v>
          </cell>
          <cell r="S720">
            <v>98.93</v>
          </cell>
          <cell r="T720">
            <v>114.73</v>
          </cell>
          <cell r="U720">
            <v>125.87</v>
          </cell>
          <cell r="V720">
            <v>129.11000000000001</v>
          </cell>
        </row>
        <row r="721">
          <cell r="B721">
            <v>41962</v>
          </cell>
          <cell r="C721">
            <v>6.72</v>
          </cell>
          <cell r="D721">
            <v>8.4600000000000009</v>
          </cell>
          <cell r="E721">
            <v>15.84</v>
          </cell>
          <cell r="F721">
            <v>24.27</v>
          </cell>
          <cell r="G721">
            <v>33.200000000000003</v>
          </cell>
          <cell r="H721">
            <v>42.71</v>
          </cell>
          <cell r="I721">
            <v>57.49</v>
          </cell>
          <cell r="J721">
            <v>68.95</v>
          </cell>
          <cell r="K721">
            <v>75.05</v>
          </cell>
          <cell r="L721">
            <v>76.94</v>
          </cell>
          <cell r="M721">
            <v>13.16</v>
          </cell>
          <cell r="N721">
            <v>17</v>
          </cell>
          <cell r="O721">
            <v>30.06</v>
          </cell>
          <cell r="P721">
            <v>43.4</v>
          </cell>
          <cell r="Q721">
            <v>60.34</v>
          </cell>
          <cell r="R721">
            <v>76.91</v>
          </cell>
          <cell r="S721">
            <v>99.03</v>
          </cell>
          <cell r="T721">
            <v>114.85</v>
          </cell>
          <cell r="U721">
            <v>126.01</v>
          </cell>
          <cell r="V721">
            <v>129.22999999999999</v>
          </cell>
        </row>
        <row r="722">
          <cell r="B722">
            <v>41963</v>
          </cell>
          <cell r="C722">
            <v>6.72</v>
          </cell>
          <cell r="D722">
            <v>8.4499999999999993</v>
          </cell>
          <cell r="E722">
            <v>15.84</v>
          </cell>
          <cell r="F722">
            <v>24.26</v>
          </cell>
          <cell r="G722">
            <v>33.229999999999997</v>
          </cell>
          <cell r="H722">
            <v>42.79</v>
          </cell>
          <cell r="I722">
            <v>57.64</v>
          </cell>
          <cell r="J722">
            <v>69.31</v>
          </cell>
          <cell r="K722">
            <v>75.400000000000006</v>
          </cell>
          <cell r="L722">
            <v>77.28</v>
          </cell>
          <cell r="M722">
            <v>13.27</v>
          </cell>
          <cell r="N722">
            <v>17.14</v>
          </cell>
          <cell r="O722">
            <v>30.12</v>
          </cell>
          <cell r="P722">
            <v>43.4</v>
          </cell>
          <cell r="Q722">
            <v>60.34</v>
          </cell>
          <cell r="R722">
            <v>76.91</v>
          </cell>
          <cell r="S722">
            <v>98.95</v>
          </cell>
          <cell r="T722">
            <v>115.03</v>
          </cell>
          <cell r="U722">
            <v>126.18</v>
          </cell>
          <cell r="V722">
            <v>129.41</v>
          </cell>
        </row>
        <row r="723">
          <cell r="B723">
            <v>41964</v>
          </cell>
          <cell r="C723">
            <v>6.72</v>
          </cell>
          <cell r="D723">
            <v>8.4499999999999993</v>
          </cell>
          <cell r="E723">
            <v>15.84</v>
          </cell>
          <cell r="F723">
            <v>24.27</v>
          </cell>
          <cell r="G723">
            <v>33.24</v>
          </cell>
          <cell r="H723">
            <v>42.79</v>
          </cell>
          <cell r="I723">
            <v>57.64</v>
          </cell>
          <cell r="J723">
            <v>69.31</v>
          </cell>
          <cell r="K723">
            <v>75.400000000000006</v>
          </cell>
          <cell r="L723">
            <v>77.290000000000006</v>
          </cell>
          <cell r="M723">
            <v>13.76</v>
          </cell>
          <cell r="N723">
            <v>17.690000000000001</v>
          </cell>
          <cell r="O723">
            <v>30.67</v>
          </cell>
          <cell r="P723">
            <v>43.93</v>
          </cell>
          <cell r="Q723">
            <v>60.85</v>
          </cell>
          <cell r="R723">
            <v>77.400000000000006</v>
          </cell>
          <cell r="S723">
            <v>99.35</v>
          </cell>
          <cell r="T723">
            <v>115.27</v>
          </cell>
          <cell r="U723">
            <v>126.39</v>
          </cell>
          <cell r="V723">
            <v>129.6</v>
          </cell>
        </row>
        <row r="724">
          <cell r="B724">
            <v>41967</v>
          </cell>
          <cell r="C724">
            <v>5.8</v>
          </cell>
          <cell r="D724">
            <v>7.54</v>
          </cell>
          <cell r="E724">
            <v>14.93</v>
          </cell>
          <cell r="F724">
            <v>23.35</v>
          </cell>
          <cell r="G724">
            <v>32.29</v>
          </cell>
          <cell r="H724">
            <v>41.81</v>
          </cell>
          <cell r="I724">
            <v>56.59</v>
          </cell>
          <cell r="J724">
            <v>68.06</v>
          </cell>
          <cell r="K724">
            <v>74.17</v>
          </cell>
          <cell r="L724">
            <v>76.069999999999993</v>
          </cell>
          <cell r="M724">
            <v>13.02</v>
          </cell>
          <cell r="N724">
            <v>16.84</v>
          </cell>
          <cell r="O724">
            <v>29.58</v>
          </cell>
          <cell r="P724">
            <v>42.93</v>
          </cell>
          <cell r="Q724">
            <v>59.43</v>
          </cell>
          <cell r="R724">
            <v>75.930000000000007</v>
          </cell>
          <cell r="S724">
            <v>97.93</v>
          </cell>
          <cell r="T724">
            <v>113.67</v>
          </cell>
          <cell r="U724">
            <v>124.74</v>
          </cell>
          <cell r="V724">
            <v>127.95</v>
          </cell>
        </row>
        <row r="725">
          <cell r="B725">
            <v>41968</v>
          </cell>
          <cell r="C725">
            <v>5.32</v>
          </cell>
          <cell r="D725">
            <v>6.97</v>
          </cell>
          <cell r="E725">
            <v>14.11</v>
          </cell>
          <cell r="F725">
            <v>22.29</v>
          </cell>
          <cell r="G725">
            <v>31.16</v>
          </cell>
          <cell r="H725">
            <v>40.619999999999997</v>
          </cell>
          <cell r="I725">
            <v>55.48</v>
          </cell>
          <cell r="J725">
            <v>67.180000000000007</v>
          </cell>
          <cell r="K725">
            <v>73.3</v>
          </cell>
          <cell r="L725">
            <v>75.19</v>
          </cell>
          <cell r="M725">
            <v>12.22</v>
          </cell>
          <cell r="N725">
            <v>15.92</v>
          </cell>
          <cell r="O725">
            <v>28.52</v>
          </cell>
          <cell r="P725">
            <v>41.73</v>
          </cell>
          <cell r="Q725">
            <v>58.06</v>
          </cell>
          <cell r="R725">
            <v>74.39</v>
          </cell>
          <cell r="S725">
            <v>96</v>
          </cell>
          <cell r="T725">
            <v>112.14</v>
          </cell>
          <cell r="U725">
            <v>123.18</v>
          </cell>
          <cell r="V725">
            <v>126.35</v>
          </cell>
        </row>
        <row r="726">
          <cell r="B726">
            <v>41969</v>
          </cell>
          <cell r="C726">
            <v>5.43</v>
          </cell>
          <cell r="D726">
            <v>7.08</v>
          </cell>
          <cell r="E726">
            <v>14</v>
          </cell>
          <cell r="F726">
            <v>21.89</v>
          </cell>
          <cell r="G726">
            <v>30.77</v>
          </cell>
          <cell r="H726">
            <v>40.090000000000003</v>
          </cell>
          <cell r="I726">
            <v>54.96</v>
          </cell>
          <cell r="J726">
            <v>66.58</v>
          </cell>
          <cell r="K726">
            <v>72.7</v>
          </cell>
          <cell r="L726">
            <v>74.599999999999994</v>
          </cell>
          <cell r="M726">
            <v>12.21</v>
          </cell>
          <cell r="N726">
            <v>15.88</v>
          </cell>
          <cell r="O726">
            <v>28.26</v>
          </cell>
          <cell r="P726">
            <v>41.21</v>
          </cell>
          <cell r="Q726">
            <v>57.44</v>
          </cell>
          <cell r="R726">
            <v>73.61</v>
          </cell>
          <cell r="S726">
            <v>95.3</v>
          </cell>
          <cell r="T726">
            <v>111.32</v>
          </cell>
          <cell r="U726">
            <v>122.31</v>
          </cell>
          <cell r="V726">
            <v>125.48</v>
          </cell>
        </row>
        <row r="727">
          <cell r="B727">
            <v>41970</v>
          </cell>
          <cell r="C727">
            <v>6.05</v>
          </cell>
          <cell r="D727">
            <v>7.09</v>
          </cell>
          <cell r="E727">
            <v>13.64</v>
          </cell>
          <cell r="F727">
            <v>21.46</v>
          </cell>
          <cell r="G727">
            <v>30.34</v>
          </cell>
          <cell r="H727">
            <v>39.659999999999997</v>
          </cell>
          <cell r="I727">
            <v>54.59</v>
          </cell>
          <cell r="J727">
            <v>66.38</v>
          </cell>
          <cell r="K727">
            <v>72.66</v>
          </cell>
          <cell r="L727">
            <v>74.62</v>
          </cell>
          <cell r="M727">
            <v>11.81</v>
          </cell>
          <cell r="N727">
            <v>15.47</v>
          </cell>
          <cell r="O727">
            <v>27.81</v>
          </cell>
          <cell r="P727">
            <v>40.72</v>
          </cell>
          <cell r="Q727">
            <v>56.89</v>
          </cell>
          <cell r="R727">
            <v>73.02</v>
          </cell>
          <cell r="S727">
            <v>94.63</v>
          </cell>
          <cell r="T727">
            <v>110.6</v>
          </cell>
          <cell r="U727">
            <v>121.55</v>
          </cell>
          <cell r="V727">
            <v>124.71</v>
          </cell>
        </row>
        <row r="728">
          <cell r="B728">
            <v>41971</v>
          </cell>
          <cell r="C728">
            <v>5.82</v>
          </cell>
          <cell r="D728">
            <v>6.81</v>
          </cell>
          <cell r="E728">
            <v>13.29</v>
          </cell>
          <cell r="F728">
            <v>21.04</v>
          </cell>
          <cell r="G728">
            <v>29.89</v>
          </cell>
          <cell r="H728">
            <v>39.17</v>
          </cell>
          <cell r="I728">
            <v>54.1</v>
          </cell>
          <cell r="J728">
            <v>65.88</v>
          </cell>
          <cell r="K728">
            <v>72.16</v>
          </cell>
          <cell r="L728">
            <v>74.099999999999994</v>
          </cell>
          <cell r="M728">
            <v>11.44</v>
          </cell>
          <cell r="N728">
            <v>14.97</v>
          </cell>
          <cell r="O728">
            <v>27.34</v>
          </cell>
          <cell r="P728">
            <v>40.29</v>
          </cell>
          <cell r="Q728">
            <v>56.5</v>
          </cell>
          <cell r="R728">
            <v>72.66</v>
          </cell>
          <cell r="S728">
            <v>94.28</v>
          </cell>
          <cell r="T728">
            <v>110.26</v>
          </cell>
          <cell r="U728">
            <v>121.23</v>
          </cell>
          <cell r="V728">
            <v>124.42</v>
          </cell>
        </row>
        <row r="729">
          <cell r="B729">
            <v>41974</v>
          </cell>
          <cell r="C729">
            <v>5.82</v>
          </cell>
          <cell r="D729">
            <v>6.81</v>
          </cell>
          <cell r="E729">
            <v>13.29</v>
          </cell>
          <cell r="F729">
            <v>21.04</v>
          </cell>
          <cell r="G729">
            <v>29.89</v>
          </cell>
          <cell r="H729">
            <v>39.17</v>
          </cell>
          <cell r="I729">
            <v>54.1</v>
          </cell>
          <cell r="J729">
            <v>65.88</v>
          </cell>
          <cell r="K729">
            <v>72.16</v>
          </cell>
          <cell r="L729">
            <v>74.099999999999994</v>
          </cell>
          <cell r="M729">
            <v>11.99</v>
          </cell>
          <cell r="N729">
            <v>15.68</v>
          </cell>
          <cell r="O729">
            <v>27.85</v>
          </cell>
          <cell r="P729">
            <v>40.57</v>
          </cell>
          <cell r="Q729">
            <v>56.68</v>
          </cell>
          <cell r="R729">
            <v>72.739999999999995</v>
          </cell>
          <cell r="S729">
            <v>94.22</v>
          </cell>
          <cell r="T729">
            <v>110.2</v>
          </cell>
          <cell r="U729">
            <v>121.18</v>
          </cell>
          <cell r="V729">
            <v>124.38</v>
          </cell>
        </row>
        <row r="730">
          <cell r="B730">
            <v>41975</v>
          </cell>
          <cell r="C730">
            <v>6.23</v>
          </cell>
          <cell r="D730">
            <v>7.24</v>
          </cell>
          <cell r="E730">
            <v>13.07</v>
          </cell>
          <cell r="F730">
            <v>20.82</v>
          </cell>
          <cell r="G730">
            <v>29.63</v>
          </cell>
          <cell r="H730">
            <v>38.869999999999997</v>
          </cell>
          <cell r="I730">
            <v>53.8</v>
          </cell>
          <cell r="J730">
            <v>65.569999999999993</v>
          </cell>
          <cell r="K730">
            <v>71.83</v>
          </cell>
          <cell r="L730">
            <v>73.77</v>
          </cell>
          <cell r="M730">
            <v>12.01</v>
          </cell>
          <cell r="N730">
            <v>15.76</v>
          </cell>
          <cell r="O730">
            <v>27.95</v>
          </cell>
          <cell r="P730">
            <v>40.71</v>
          </cell>
          <cell r="Q730">
            <v>56.81</v>
          </cell>
          <cell r="R730">
            <v>72.86</v>
          </cell>
          <cell r="S730">
            <v>94.42</v>
          </cell>
          <cell r="T730">
            <v>110.41</v>
          </cell>
          <cell r="U730">
            <v>121.42</v>
          </cell>
          <cell r="V730">
            <v>124.62</v>
          </cell>
        </row>
        <row r="731">
          <cell r="B731">
            <v>41976</v>
          </cell>
          <cell r="C731">
            <v>6.02</v>
          </cell>
          <cell r="D731">
            <v>7</v>
          </cell>
          <cell r="E731">
            <v>12.76</v>
          </cell>
          <cell r="F731">
            <v>20.440000000000001</v>
          </cell>
          <cell r="G731">
            <v>29.22</v>
          </cell>
          <cell r="H731">
            <v>38.44</v>
          </cell>
          <cell r="I731">
            <v>53.38</v>
          </cell>
          <cell r="J731">
            <v>65.23</v>
          </cell>
          <cell r="K731">
            <v>71.510000000000005</v>
          </cell>
          <cell r="L731">
            <v>73.459999999999994</v>
          </cell>
          <cell r="M731">
            <v>11.82</v>
          </cell>
          <cell r="N731">
            <v>15.47</v>
          </cell>
          <cell r="O731">
            <v>27.64</v>
          </cell>
          <cell r="P731">
            <v>40.380000000000003</v>
          </cell>
          <cell r="Q731">
            <v>56.37</v>
          </cell>
          <cell r="R731">
            <v>72.31</v>
          </cell>
          <cell r="S731">
            <v>93.75</v>
          </cell>
          <cell r="T731">
            <v>109.66</v>
          </cell>
          <cell r="U731">
            <v>120.54</v>
          </cell>
          <cell r="V731">
            <v>123.71</v>
          </cell>
        </row>
        <row r="732">
          <cell r="B732">
            <v>41977</v>
          </cell>
          <cell r="C732">
            <v>5.81</v>
          </cell>
          <cell r="D732">
            <v>6.71</v>
          </cell>
          <cell r="E732">
            <v>12.51</v>
          </cell>
          <cell r="F732">
            <v>20.23</v>
          </cell>
          <cell r="G732">
            <v>28.94</v>
          </cell>
          <cell r="H732">
            <v>38.08</v>
          </cell>
          <cell r="I732">
            <v>52.96</v>
          </cell>
          <cell r="J732">
            <v>64.47</v>
          </cell>
          <cell r="K732">
            <v>70.75</v>
          </cell>
          <cell r="L732">
            <v>72.7</v>
          </cell>
          <cell r="M732">
            <v>11.67</v>
          </cell>
          <cell r="N732">
            <v>15.25</v>
          </cell>
          <cell r="O732">
            <v>27.5</v>
          </cell>
          <cell r="P732">
            <v>40.31</v>
          </cell>
          <cell r="Q732">
            <v>56.23</v>
          </cell>
          <cell r="R732">
            <v>72.099999999999994</v>
          </cell>
          <cell r="S732">
            <v>93.48</v>
          </cell>
          <cell r="T732">
            <v>109.46</v>
          </cell>
          <cell r="U732">
            <v>120.33</v>
          </cell>
          <cell r="V732">
            <v>123.49</v>
          </cell>
        </row>
        <row r="733">
          <cell r="B733">
            <v>41978</v>
          </cell>
          <cell r="C733">
            <v>5.78</v>
          </cell>
          <cell r="D733">
            <v>6.7</v>
          </cell>
          <cell r="E733">
            <v>12.54</v>
          </cell>
          <cell r="F733">
            <v>20.29</v>
          </cell>
          <cell r="G733">
            <v>28.96</v>
          </cell>
          <cell r="H733">
            <v>38.07</v>
          </cell>
          <cell r="I733">
            <v>52.94</v>
          </cell>
          <cell r="J733">
            <v>64.45</v>
          </cell>
          <cell r="K733">
            <v>70.709999999999994</v>
          </cell>
          <cell r="L733">
            <v>72.650000000000006</v>
          </cell>
          <cell r="M733">
            <v>11.9</v>
          </cell>
          <cell r="N733">
            <v>15.48</v>
          </cell>
          <cell r="O733">
            <v>27.5</v>
          </cell>
          <cell r="P733">
            <v>40.020000000000003</v>
          </cell>
          <cell r="Q733">
            <v>55.81</v>
          </cell>
          <cell r="R733">
            <v>71.56</v>
          </cell>
          <cell r="S733">
            <v>92.75</v>
          </cell>
          <cell r="T733">
            <v>108.64</v>
          </cell>
          <cell r="U733">
            <v>119.42</v>
          </cell>
          <cell r="V733">
            <v>122.55</v>
          </cell>
        </row>
        <row r="734">
          <cell r="B734">
            <v>41981</v>
          </cell>
          <cell r="C734">
            <v>5.68</v>
          </cell>
          <cell r="D734">
            <v>6.56</v>
          </cell>
          <cell r="E734">
            <v>12.21</v>
          </cell>
          <cell r="F734">
            <v>19.79</v>
          </cell>
          <cell r="G734">
            <v>28.39</v>
          </cell>
          <cell r="H734">
            <v>37.43</v>
          </cell>
          <cell r="I734">
            <v>52.25</v>
          </cell>
          <cell r="J734">
            <v>63.83</v>
          </cell>
          <cell r="K734">
            <v>70.11</v>
          </cell>
          <cell r="L734">
            <v>72.069999999999993</v>
          </cell>
          <cell r="M734">
            <v>11.71</v>
          </cell>
          <cell r="N734">
            <v>15.26</v>
          </cell>
          <cell r="O734">
            <v>27.25</v>
          </cell>
          <cell r="P734">
            <v>39.770000000000003</v>
          </cell>
          <cell r="Q734">
            <v>55.46</v>
          </cell>
          <cell r="R734">
            <v>71.17</v>
          </cell>
          <cell r="S734">
            <v>92.46</v>
          </cell>
          <cell r="T734">
            <v>108.14</v>
          </cell>
          <cell r="U734">
            <v>118.66</v>
          </cell>
          <cell r="V734">
            <v>121.71</v>
          </cell>
        </row>
        <row r="735">
          <cell r="B735">
            <v>41982</v>
          </cell>
          <cell r="C735">
            <v>6.42</v>
          </cell>
          <cell r="D735">
            <v>7.42</v>
          </cell>
          <cell r="E735">
            <v>15.44</v>
          </cell>
          <cell r="F735">
            <v>20.65</v>
          </cell>
          <cell r="G735">
            <v>29.21</v>
          </cell>
          <cell r="H735">
            <v>38.21</v>
          </cell>
          <cell r="I735">
            <v>51.79</v>
          </cell>
          <cell r="J735">
            <v>64.06</v>
          </cell>
          <cell r="K735">
            <v>67.88</v>
          </cell>
          <cell r="L735">
            <v>72.72</v>
          </cell>
          <cell r="M735">
            <v>16.14</v>
          </cell>
          <cell r="N735">
            <v>20.350000000000001</v>
          </cell>
          <cell r="O735">
            <v>32.82</v>
          </cell>
          <cell r="P735">
            <v>45.36</v>
          </cell>
          <cell r="Q735">
            <v>61</v>
          </cell>
          <cell r="R735">
            <v>76.680000000000007</v>
          </cell>
          <cell r="S735">
            <v>98.77</v>
          </cell>
          <cell r="T735">
            <v>114.38</v>
          </cell>
          <cell r="U735">
            <v>124.83</v>
          </cell>
          <cell r="V735">
            <v>127.81</v>
          </cell>
        </row>
        <row r="736">
          <cell r="B736">
            <v>41983</v>
          </cell>
          <cell r="C736">
            <v>6.42</v>
          </cell>
          <cell r="D736">
            <v>7.41</v>
          </cell>
          <cell r="E736">
            <v>13.18</v>
          </cell>
          <cell r="F736">
            <v>20.85</v>
          </cell>
          <cell r="G736">
            <v>29.45</v>
          </cell>
          <cell r="H736">
            <v>38.49</v>
          </cell>
          <cell r="I736">
            <v>53.23</v>
          </cell>
          <cell r="J736">
            <v>64.67</v>
          </cell>
          <cell r="K736">
            <v>70.97</v>
          </cell>
          <cell r="L736">
            <v>72.930000000000007</v>
          </cell>
          <cell r="M736">
            <v>15.83</v>
          </cell>
          <cell r="N736">
            <v>19.940000000000001</v>
          </cell>
          <cell r="O736">
            <v>32.409999999999997</v>
          </cell>
          <cell r="P736">
            <v>44.95</v>
          </cell>
          <cell r="Q736">
            <v>60.72</v>
          </cell>
          <cell r="R736">
            <v>76.540000000000006</v>
          </cell>
          <cell r="S736">
            <v>98.61</v>
          </cell>
          <cell r="T736">
            <v>114.12</v>
          </cell>
          <cell r="U736">
            <v>124.58</v>
          </cell>
          <cell r="V736">
            <v>127.61</v>
          </cell>
        </row>
        <row r="737">
          <cell r="B737">
            <v>41984</v>
          </cell>
          <cell r="C737">
            <v>6.66</v>
          </cell>
          <cell r="D737">
            <v>7.69</v>
          </cell>
          <cell r="E737">
            <v>13.45</v>
          </cell>
          <cell r="F737">
            <v>21.13</v>
          </cell>
          <cell r="G737">
            <v>29.72</v>
          </cell>
          <cell r="H737">
            <v>38.75</v>
          </cell>
          <cell r="I737">
            <v>53.48</v>
          </cell>
          <cell r="J737">
            <v>64.92</v>
          </cell>
          <cell r="K737">
            <v>71.2</v>
          </cell>
          <cell r="L737">
            <v>73.16</v>
          </cell>
          <cell r="M737">
            <v>16.75</v>
          </cell>
          <cell r="N737">
            <v>20.93</v>
          </cell>
          <cell r="O737">
            <v>33.58</v>
          </cell>
          <cell r="P737">
            <v>46.29</v>
          </cell>
          <cell r="Q737">
            <v>62.08</v>
          </cell>
          <cell r="R737">
            <v>77.92</v>
          </cell>
          <cell r="S737">
            <v>100.06</v>
          </cell>
          <cell r="T737">
            <v>115.73</v>
          </cell>
          <cell r="U737">
            <v>126.22</v>
          </cell>
          <cell r="V737">
            <v>129.26</v>
          </cell>
        </row>
        <row r="738">
          <cell r="B738">
            <v>41985</v>
          </cell>
          <cell r="C738">
            <v>7</v>
          </cell>
          <cell r="D738">
            <v>8.0399999999999991</v>
          </cell>
          <cell r="E738">
            <v>13.8</v>
          </cell>
          <cell r="F738">
            <v>21.47</v>
          </cell>
          <cell r="G738">
            <v>30.06</v>
          </cell>
          <cell r="H738">
            <v>39.1</v>
          </cell>
          <cell r="I738">
            <v>53.9</v>
          </cell>
          <cell r="J738">
            <v>65.400000000000006</v>
          </cell>
          <cell r="K738">
            <v>71.66</v>
          </cell>
          <cell r="L738">
            <v>73.61</v>
          </cell>
          <cell r="M738">
            <v>19.010000000000002</v>
          </cell>
          <cell r="N738">
            <v>23.63</v>
          </cell>
          <cell r="O738">
            <v>36.6</v>
          </cell>
          <cell r="P738">
            <v>49.42</v>
          </cell>
          <cell r="Q738">
            <v>65.39</v>
          </cell>
          <cell r="R738">
            <v>81.599999999999994</v>
          </cell>
          <cell r="S738">
            <v>103.74</v>
          </cell>
          <cell r="T738">
            <v>119.44</v>
          </cell>
          <cell r="U738">
            <v>129.91999999999999</v>
          </cell>
          <cell r="V738">
            <v>132.91999999999999</v>
          </cell>
        </row>
        <row r="739">
          <cell r="B739">
            <v>41988</v>
          </cell>
          <cell r="C739">
            <v>7.21</v>
          </cell>
          <cell r="D739">
            <v>8.26</v>
          </cell>
          <cell r="E739">
            <v>14.01</v>
          </cell>
          <cell r="F739">
            <v>21.68</v>
          </cell>
          <cell r="G739">
            <v>30.27</v>
          </cell>
          <cell r="H739">
            <v>39.299999999999997</v>
          </cell>
          <cell r="I739">
            <v>54.1</v>
          </cell>
          <cell r="J739">
            <v>65.599999999999994</v>
          </cell>
          <cell r="K739">
            <v>71.88</v>
          </cell>
          <cell r="L739">
            <v>73.83</v>
          </cell>
          <cell r="M739">
            <v>19.440000000000001</v>
          </cell>
          <cell r="N739">
            <v>24.06</v>
          </cell>
          <cell r="O739">
            <v>37.03</v>
          </cell>
          <cell r="P739">
            <v>49.84</v>
          </cell>
          <cell r="Q739">
            <v>65.81</v>
          </cell>
          <cell r="R739">
            <v>82.02</v>
          </cell>
          <cell r="S739">
            <v>104.16</v>
          </cell>
          <cell r="T739">
            <v>119.87</v>
          </cell>
          <cell r="U739">
            <v>130.41999999999999</v>
          </cell>
          <cell r="V739">
            <v>133.49</v>
          </cell>
        </row>
        <row r="740">
          <cell r="B740">
            <v>41989</v>
          </cell>
          <cell r="C740">
            <v>7.86</v>
          </cell>
          <cell r="D740">
            <v>9.11</v>
          </cell>
          <cell r="E740">
            <v>14.86</v>
          </cell>
          <cell r="F740">
            <v>22.54</v>
          </cell>
          <cell r="G740">
            <v>31.12</v>
          </cell>
          <cell r="H740">
            <v>40.15</v>
          </cell>
          <cell r="I740">
            <v>54.94</v>
          </cell>
          <cell r="J740">
            <v>66.44</v>
          </cell>
          <cell r="K740">
            <v>72.72</v>
          </cell>
          <cell r="L740">
            <v>74.680000000000007</v>
          </cell>
          <cell r="M740">
            <v>20.05</v>
          </cell>
          <cell r="N740">
            <v>24.84</v>
          </cell>
          <cell r="O740">
            <v>37.81</v>
          </cell>
          <cell r="P740">
            <v>50.62</v>
          </cell>
          <cell r="Q740">
            <v>66.59</v>
          </cell>
          <cell r="R740">
            <v>82.79</v>
          </cell>
          <cell r="S740">
            <v>104.92</v>
          </cell>
          <cell r="T740">
            <v>120.62</v>
          </cell>
          <cell r="U740">
            <v>131.13999999999999</v>
          </cell>
          <cell r="V740">
            <v>134.18</v>
          </cell>
        </row>
        <row r="741">
          <cell r="B741">
            <v>41990</v>
          </cell>
          <cell r="C741">
            <v>7.59</v>
          </cell>
          <cell r="D741">
            <v>8.83</v>
          </cell>
          <cell r="E741">
            <v>14.58</v>
          </cell>
          <cell r="F741">
            <v>22.26</v>
          </cell>
          <cell r="G741">
            <v>30.84</v>
          </cell>
          <cell r="H741">
            <v>39.86</v>
          </cell>
          <cell r="I741">
            <v>54.65</v>
          </cell>
          <cell r="J741">
            <v>66.14</v>
          </cell>
          <cell r="K741">
            <v>72.42</v>
          </cell>
          <cell r="L741">
            <v>74.38</v>
          </cell>
          <cell r="M741">
            <v>19.28</v>
          </cell>
          <cell r="N741">
            <v>24</v>
          </cell>
          <cell r="O741">
            <v>36.909999999999997</v>
          </cell>
          <cell r="P741">
            <v>50.15</v>
          </cell>
          <cell r="Q741">
            <v>65.709999999999994</v>
          </cell>
          <cell r="R741">
            <v>81.95</v>
          </cell>
          <cell r="S741">
            <v>104.16</v>
          </cell>
          <cell r="T741">
            <v>120.07</v>
          </cell>
          <cell r="U741">
            <v>130.85</v>
          </cell>
          <cell r="V741">
            <v>133.97</v>
          </cell>
        </row>
        <row r="742">
          <cell r="B742">
            <v>41991</v>
          </cell>
          <cell r="C742">
            <v>7.22</v>
          </cell>
          <cell r="D742">
            <v>8.33</v>
          </cell>
          <cell r="E742">
            <v>14.09</v>
          </cell>
          <cell r="F742">
            <v>21.76</v>
          </cell>
          <cell r="G742">
            <v>30.34</v>
          </cell>
          <cell r="H742">
            <v>39.369999999999997</v>
          </cell>
          <cell r="I742">
            <v>54.16</v>
          </cell>
          <cell r="J742">
            <v>65.66</v>
          </cell>
          <cell r="K742">
            <v>71.95</v>
          </cell>
          <cell r="L742">
            <v>73.91</v>
          </cell>
          <cell r="M742">
            <v>18.3</v>
          </cell>
          <cell r="N742">
            <v>22.83</v>
          </cell>
          <cell r="O742">
            <v>35.72</v>
          </cell>
          <cell r="P742">
            <v>48.94</v>
          </cell>
          <cell r="Q742">
            <v>64.48</v>
          </cell>
          <cell r="R742">
            <v>80.7</v>
          </cell>
          <cell r="S742">
            <v>102.86</v>
          </cell>
          <cell r="T742">
            <v>118.76</v>
          </cell>
          <cell r="U742">
            <v>129.51</v>
          </cell>
          <cell r="V742">
            <v>132.63</v>
          </cell>
        </row>
        <row r="743">
          <cell r="B743">
            <v>41992</v>
          </cell>
          <cell r="C743">
            <v>7.11</v>
          </cell>
          <cell r="D743">
            <v>8.23</v>
          </cell>
          <cell r="E743">
            <v>13.99</v>
          </cell>
          <cell r="F743">
            <v>21.66</v>
          </cell>
          <cell r="G743">
            <v>30.25</v>
          </cell>
          <cell r="H743">
            <v>39.28</v>
          </cell>
          <cell r="I743">
            <v>54.08</v>
          </cell>
          <cell r="J743">
            <v>65.59</v>
          </cell>
          <cell r="K743">
            <v>71.86</v>
          </cell>
          <cell r="L743">
            <v>73.8</v>
          </cell>
          <cell r="M743">
            <v>18.09</v>
          </cell>
          <cell r="N743">
            <v>22.63</v>
          </cell>
          <cell r="O743">
            <v>35.51</v>
          </cell>
          <cell r="P743">
            <v>48.74</v>
          </cell>
          <cell r="Q743">
            <v>64.27</v>
          </cell>
          <cell r="R743">
            <v>80.489999999999995</v>
          </cell>
          <cell r="S743">
            <v>102.65</v>
          </cell>
          <cell r="T743">
            <v>118.52</v>
          </cell>
          <cell r="U743">
            <v>129.25</v>
          </cell>
          <cell r="V743">
            <v>132.35</v>
          </cell>
        </row>
        <row r="744">
          <cell r="B744">
            <v>41995</v>
          </cell>
          <cell r="C744">
            <v>7.84</v>
          </cell>
          <cell r="D744">
            <v>8.9</v>
          </cell>
          <cell r="E744">
            <v>14.66</v>
          </cell>
          <cell r="F744">
            <v>22.37</v>
          </cell>
          <cell r="G744">
            <v>30.99</v>
          </cell>
          <cell r="H744">
            <v>40.049999999999997</v>
          </cell>
          <cell r="I744">
            <v>54.87</v>
          </cell>
          <cell r="J744">
            <v>66.39</v>
          </cell>
          <cell r="K744">
            <v>72.819999999999993</v>
          </cell>
          <cell r="L744">
            <v>74.849999999999994</v>
          </cell>
          <cell r="M744">
            <v>18.96</v>
          </cell>
          <cell r="N744">
            <v>23.53</v>
          </cell>
          <cell r="O744">
            <v>36.49</v>
          </cell>
          <cell r="P744">
            <v>49.8</v>
          </cell>
          <cell r="Q744">
            <v>65.42</v>
          </cell>
          <cell r="R744">
            <v>81.72</v>
          </cell>
          <cell r="S744">
            <v>104.01</v>
          </cell>
          <cell r="T744">
            <v>119.97</v>
          </cell>
          <cell r="U744">
            <v>130.97999999999999</v>
          </cell>
          <cell r="V744">
            <v>134.19999999999999</v>
          </cell>
        </row>
        <row r="745">
          <cell r="B745">
            <v>41996</v>
          </cell>
          <cell r="C745">
            <v>6.91</v>
          </cell>
          <cell r="D745">
            <v>7.98</v>
          </cell>
          <cell r="E745">
            <v>13.74</v>
          </cell>
          <cell r="F745">
            <v>21.45</v>
          </cell>
          <cell r="G745">
            <v>30.07</v>
          </cell>
          <cell r="H745">
            <v>39.130000000000003</v>
          </cell>
          <cell r="I745">
            <v>53.97</v>
          </cell>
          <cell r="J745">
            <v>65.489999999999995</v>
          </cell>
          <cell r="K745">
            <v>71.94</v>
          </cell>
          <cell r="L745">
            <v>73.98</v>
          </cell>
          <cell r="M745">
            <v>17.59</v>
          </cell>
          <cell r="N745">
            <v>22.08</v>
          </cell>
          <cell r="O745">
            <v>34.99</v>
          </cell>
          <cell r="P745">
            <v>48.26</v>
          </cell>
          <cell r="Q745">
            <v>63.68</v>
          </cell>
          <cell r="R745">
            <v>80.08</v>
          </cell>
          <cell r="S745">
            <v>102.28</v>
          </cell>
          <cell r="T745">
            <v>118.18</v>
          </cell>
          <cell r="U745">
            <v>129.13</v>
          </cell>
          <cell r="V745">
            <v>132.32</v>
          </cell>
        </row>
        <row r="746">
          <cell r="B746">
            <v>41997</v>
          </cell>
          <cell r="C746">
            <v>6.91</v>
          </cell>
          <cell r="D746">
            <v>7.98</v>
          </cell>
          <cell r="E746">
            <v>13.74</v>
          </cell>
          <cell r="F746">
            <v>21.44</v>
          </cell>
          <cell r="G746">
            <v>30.06</v>
          </cell>
          <cell r="H746">
            <v>39.119999999999997</v>
          </cell>
          <cell r="I746">
            <v>53.96</v>
          </cell>
          <cell r="J746">
            <v>65.48</v>
          </cell>
          <cell r="K746">
            <v>71.92</v>
          </cell>
          <cell r="L746">
            <v>73.95</v>
          </cell>
          <cell r="M746">
            <v>17.600000000000001</v>
          </cell>
          <cell r="N746">
            <v>22.08</v>
          </cell>
          <cell r="O746">
            <v>34.99</v>
          </cell>
          <cell r="P746">
            <v>48.26</v>
          </cell>
          <cell r="Q746">
            <v>63.67</v>
          </cell>
          <cell r="R746">
            <v>80.069999999999993</v>
          </cell>
          <cell r="S746">
            <v>102.28</v>
          </cell>
          <cell r="T746">
            <v>118.19</v>
          </cell>
          <cell r="U746">
            <v>129.15</v>
          </cell>
          <cell r="V746">
            <v>132.36000000000001</v>
          </cell>
        </row>
        <row r="747">
          <cell r="B747">
            <v>41998</v>
          </cell>
          <cell r="C747">
            <v>6.91</v>
          </cell>
          <cell r="D747">
            <v>7.98</v>
          </cell>
          <cell r="E747">
            <v>13.74</v>
          </cell>
          <cell r="F747">
            <v>21.44</v>
          </cell>
          <cell r="G747">
            <v>30.06</v>
          </cell>
          <cell r="H747">
            <v>39.119999999999997</v>
          </cell>
          <cell r="I747">
            <v>53.96</v>
          </cell>
          <cell r="J747">
            <v>65.48</v>
          </cell>
          <cell r="K747">
            <v>71.92</v>
          </cell>
          <cell r="L747">
            <v>73.95</v>
          </cell>
          <cell r="M747">
            <v>17.600000000000001</v>
          </cell>
          <cell r="N747">
            <v>22.08</v>
          </cell>
          <cell r="O747">
            <v>34.99</v>
          </cell>
          <cell r="P747">
            <v>48.26</v>
          </cell>
          <cell r="Q747">
            <v>63.67</v>
          </cell>
          <cell r="R747">
            <v>80.069999999999993</v>
          </cell>
          <cell r="S747">
            <v>102.28</v>
          </cell>
          <cell r="T747">
            <v>118.19</v>
          </cell>
          <cell r="U747">
            <v>129.15</v>
          </cell>
          <cell r="V747">
            <v>132.36000000000001</v>
          </cell>
        </row>
        <row r="748">
          <cell r="B748">
            <v>41999</v>
          </cell>
          <cell r="C748">
            <v>6.91</v>
          </cell>
          <cell r="D748">
            <v>7.98</v>
          </cell>
          <cell r="E748">
            <v>13.74</v>
          </cell>
          <cell r="F748">
            <v>21.44</v>
          </cell>
          <cell r="G748">
            <v>30.06</v>
          </cell>
          <cell r="H748">
            <v>39.119999999999997</v>
          </cell>
          <cell r="I748">
            <v>53.96</v>
          </cell>
          <cell r="J748">
            <v>65.48</v>
          </cell>
          <cell r="K748">
            <v>71.91</v>
          </cell>
          <cell r="L748">
            <v>73.95</v>
          </cell>
          <cell r="M748">
            <v>17.600000000000001</v>
          </cell>
          <cell r="N748">
            <v>22.08</v>
          </cell>
          <cell r="O748">
            <v>34.99</v>
          </cell>
          <cell r="P748">
            <v>48.26</v>
          </cell>
          <cell r="Q748">
            <v>63.67</v>
          </cell>
          <cell r="R748">
            <v>80.069999999999993</v>
          </cell>
          <cell r="S748">
            <v>102.28</v>
          </cell>
          <cell r="T748">
            <v>118.19</v>
          </cell>
          <cell r="U748">
            <v>129.15</v>
          </cell>
          <cell r="V748">
            <v>132.35</v>
          </cell>
        </row>
        <row r="749">
          <cell r="B749">
            <v>42002</v>
          </cell>
          <cell r="C749">
            <v>7.57</v>
          </cell>
          <cell r="D749">
            <v>8.73</v>
          </cell>
          <cell r="E749">
            <v>14.49</v>
          </cell>
          <cell r="F749">
            <v>22.19</v>
          </cell>
          <cell r="G749">
            <v>30.8</v>
          </cell>
          <cell r="H749">
            <v>39.86</v>
          </cell>
          <cell r="I749">
            <v>54.69</v>
          </cell>
          <cell r="J749">
            <v>66.209999999999994</v>
          </cell>
          <cell r="K749">
            <v>72.63</v>
          </cell>
          <cell r="L749">
            <v>74.650000000000006</v>
          </cell>
          <cell r="M749">
            <v>18.170000000000002</v>
          </cell>
          <cell r="N749">
            <v>22.61</v>
          </cell>
          <cell r="O749">
            <v>35.74</v>
          </cell>
          <cell r="P749">
            <v>49.22</v>
          </cell>
          <cell r="Q749">
            <v>64.66</v>
          </cell>
          <cell r="R749">
            <v>81.09</v>
          </cell>
          <cell r="S749">
            <v>103.28</v>
          </cell>
          <cell r="T749">
            <v>119.18</v>
          </cell>
          <cell r="U749">
            <v>130.11000000000001</v>
          </cell>
          <cell r="V749">
            <v>133.31</v>
          </cell>
        </row>
        <row r="750">
          <cell r="B750">
            <v>42003</v>
          </cell>
          <cell r="C750">
            <v>7.57</v>
          </cell>
          <cell r="D750">
            <v>8.73</v>
          </cell>
          <cell r="E750">
            <v>14.66</v>
          </cell>
          <cell r="F750">
            <v>22.29</v>
          </cell>
          <cell r="G750">
            <v>31.01</v>
          </cell>
          <cell r="H750">
            <v>39.92</v>
          </cell>
          <cell r="I750">
            <v>54.93</v>
          </cell>
          <cell r="J750">
            <v>66.66</v>
          </cell>
          <cell r="K750">
            <v>73.31</v>
          </cell>
          <cell r="L750">
            <v>75.41</v>
          </cell>
          <cell r="M750">
            <v>17.7</v>
          </cell>
          <cell r="N750">
            <v>22.72</v>
          </cell>
          <cell r="O750">
            <v>35.78</v>
          </cell>
          <cell r="P750">
            <v>49.25</v>
          </cell>
          <cell r="Q750">
            <v>64.930000000000007</v>
          </cell>
          <cell r="R750">
            <v>81.260000000000005</v>
          </cell>
          <cell r="S750">
            <v>103.52</v>
          </cell>
          <cell r="T750">
            <v>119.42</v>
          </cell>
          <cell r="U750">
            <v>130.37</v>
          </cell>
          <cell r="V750">
            <v>133.59</v>
          </cell>
        </row>
        <row r="751">
          <cell r="B751">
            <v>42004</v>
          </cell>
          <cell r="C751">
            <v>7.63</v>
          </cell>
          <cell r="D751">
            <v>8.8000000000000007</v>
          </cell>
          <cell r="E751">
            <v>14.73</v>
          </cell>
          <cell r="F751">
            <v>22.36</v>
          </cell>
          <cell r="G751">
            <v>31.08</v>
          </cell>
          <cell r="H751">
            <v>39.99</v>
          </cell>
          <cell r="I751">
            <v>55</v>
          </cell>
          <cell r="J751">
            <v>66.72</v>
          </cell>
          <cell r="K751">
            <v>73.37</v>
          </cell>
          <cell r="L751">
            <v>75.459999999999994</v>
          </cell>
          <cell r="M751">
            <v>17.79</v>
          </cell>
          <cell r="N751">
            <v>22.86</v>
          </cell>
          <cell r="O751">
            <v>35.909999999999997</v>
          </cell>
          <cell r="P751">
            <v>49.39</v>
          </cell>
          <cell r="Q751">
            <v>65.069999999999993</v>
          </cell>
          <cell r="R751">
            <v>81.400000000000006</v>
          </cell>
          <cell r="S751">
            <v>103.65</v>
          </cell>
          <cell r="T751">
            <v>119.55</v>
          </cell>
          <cell r="U751">
            <v>130.51</v>
          </cell>
          <cell r="V751">
            <v>133.72999999999999</v>
          </cell>
        </row>
        <row r="752">
          <cell r="B752">
            <v>42005</v>
          </cell>
          <cell r="C752">
            <v>7.62</v>
          </cell>
          <cell r="D752">
            <v>8.7899999999999991</v>
          </cell>
          <cell r="E752">
            <v>14.73</v>
          </cell>
          <cell r="F752">
            <v>22.35</v>
          </cell>
          <cell r="G752">
            <v>31.07</v>
          </cell>
          <cell r="H752">
            <v>39.979999999999997</v>
          </cell>
          <cell r="I752">
            <v>54.99</v>
          </cell>
          <cell r="J752">
            <v>66.709999999999994</v>
          </cell>
          <cell r="K752">
            <v>73.36</v>
          </cell>
          <cell r="L752">
            <v>75.45</v>
          </cell>
          <cell r="M752">
            <v>17.79</v>
          </cell>
          <cell r="N752">
            <v>22.86</v>
          </cell>
          <cell r="O752">
            <v>35.909999999999997</v>
          </cell>
          <cell r="P752">
            <v>49.38</v>
          </cell>
          <cell r="Q752">
            <v>65.069999999999993</v>
          </cell>
          <cell r="R752">
            <v>81.39</v>
          </cell>
          <cell r="S752">
            <v>103.65</v>
          </cell>
          <cell r="T752">
            <v>119.55</v>
          </cell>
          <cell r="U752">
            <v>130.51</v>
          </cell>
          <cell r="V752">
            <v>133.72999999999999</v>
          </cell>
        </row>
        <row r="753">
          <cell r="B753">
            <v>42006</v>
          </cell>
          <cell r="C753">
            <v>7.62</v>
          </cell>
          <cell r="D753">
            <v>8.7899999999999991</v>
          </cell>
          <cell r="E753">
            <v>14.72</v>
          </cell>
          <cell r="F753">
            <v>22.35</v>
          </cell>
          <cell r="G753">
            <v>31.07</v>
          </cell>
          <cell r="H753">
            <v>39.979999999999997</v>
          </cell>
          <cell r="I753">
            <v>54.98</v>
          </cell>
          <cell r="J753">
            <v>66.709999999999994</v>
          </cell>
          <cell r="K753">
            <v>73.36</v>
          </cell>
          <cell r="L753">
            <v>75.45</v>
          </cell>
          <cell r="M753">
            <v>17.79</v>
          </cell>
          <cell r="N753">
            <v>22.86</v>
          </cell>
          <cell r="O753">
            <v>35.909999999999997</v>
          </cell>
          <cell r="P753">
            <v>49.38</v>
          </cell>
          <cell r="Q753">
            <v>65.06</v>
          </cell>
          <cell r="R753">
            <v>81.39</v>
          </cell>
          <cell r="S753">
            <v>103.65</v>
          </cell>
          <cell r="T753">
            <v>119.56</v>
          </cell>
          <cell r="U753">
            <v>130.52000000000001</v>
          </cell>
          <cell r="V753">
            <v>133.72999999999999</v>
          </cell>
        </row>
        <row r="754">
          <cell r="B754">
            <v>42009</v>
          </cell>
          <cell r="C754">
            <v>8</v>
          </cell>
          <cell r="D754">
            <v>9.19</v>
          </cell>
          <cell r="E754">
            <v>15.1</v>
          </cell>
          <cell r="F754">
            <v>22.69</v>
          </cell>
          <cell r="G754">
            <v>31.44</v>
          </cell>
          <cell r="H754">
            <v>40.380000000000003</v>
          </cell>
          <cell r="I754">
            <v>55.38</v>
          </cell>
          <cell r="J754">
            <v>67.03</v>
          </cell>
          <cell r="K754">
            <v>73.69</v>
          </cell>
          <cell r="L754">
            <v>75.790000000000006</v>
          </cell>
          <cell r="M754">
            <v>18.190000000000001</v>
          </cell>
          <cell r="N754">
            <v>23.27</v>
          </cell>
          <cell r="O754">
            <v>36.39</v>
          </cell>
          <cell r="P754">
            <v>49.94</v>
          </cell>
          <cell r="Q754">
            <v>65.59</v>
          </cell>
          <cell r="R754">
            <v>81.89</v>
          </cell>
          <cell r="S754">
            <v>104.22</v>
          </cell>
          <cell r="T754">
            <v>120.17</v>
          </cell>
          <cell r="U754">
            <v>131.18</v>
          </cell>
          <cell r="V754">
            <v>134.4</v>
          </cell>
        </row>
        <row r="755">
          <cell r="B755">
            <v>42010</v>
          </cell>
          <cell r="C755">
            <v>8.5399999999999991</v>
          </cell>
          <cell r="D755">
            <v>9.91</v>
          </cell>
          <cell r="E755">
            <v>15.81</v>
          </cell>
          <cell r="F755">
            <v>23.4</v>
          </cell>
          <cell r="G755">
            <v>32.19</v>
          </cell>
          <cell r="H755">
            <v>41.16</v>
          </cell>
          <cell r="I755">
            <v>56.22</v>
          </cell>
          <cell r="J755">
            <v>67.790000000000006</v>
          </cell>
          <cell r="K755">
            <v>74.459999999999994</v>
          </cell>
          <cell r="L755">
            <v>76.55</v>
          </cell>
          <cell r="M755">
            <v>19.95</v>
          </cell>
          <cell r="N755">
            <v>25.36</v>
          </cell>
          <cell r="O755">
            <v>38.53</v>
          </cell>
          <cell r="P755">
            <v>52.12</v>
          </cell>
          <cell r="Q755">
            <v>67.92</v>
          </cell>
          <cell r="R755">
            <v>84.36</v>
          </cell>
          <cell r="S755">
            <v>106.64</v>
          </cell>
          <cell r="T755">
            <v>122.56</v>
          </cell>
          <cell r="U755">
            <v>133.57</v>
          </cell>
          <cell r="V755">
            <v>136.66999999999999</v>
          </cell>
        </row>
        <row r="756">
          <cell r="B756">
            <v>42011</v>
          </cell>
          <cell r="C756">
            <v>8.36</v>
          </cell>
          <cell r="D756">
            <v>9.6199999999999992</v>
          </cell>
          <cell r="E756">
            <v>15.74</v>
          </cell>
          <cell r="F756">
            <v>23.54</v>
          </cell>
          <cell r="G756">
            <v>32.29</v>
          </cell>
          <cell r="H756">
            <v>41.22</v>
          </cell>
          <cell r="I756">
            <v>56.28</v>
          </cell>
          <cell r="J756">
            <v>67.91</v>
          </cell>
          <cell r="K756">
            <v>74.58</v>
          </cell>
          <cell r="L756">
            <v>76.69</v>
          </cell>
          <cell r="M756">
            <v>18.440000000000001</v>
          </cell>
          <cell r="N756">
            <v>23.69</v>
          </cell>
          <cell r="O756">
            <v>36.99</v>
          </cell>
          <cell r="P756">
            <v>50.7</v>
          </cell>
          <cell r="Q756">
            <v>66.44</v>
          </cell>
          <cell r="R756">
            <v>82.82</v>
          </cell>
          <cell r="S756">
            <v>104.95</v>
          </cell>
          <cell r="T756">
            <v>120.78</v>
          </cell>
          <cell r="U756">
            <v>131.85</v>
          </cell>
          <cell r="V756">
            <v>135.11000000000001</v>
          </cell>
        </row>
        <row r="757">
          <cell r="B757">
            <v>42012</v>
          </cell>
          <cell r="C757">
            <v>8.41</v>
          </cell>
          <cell r="D757">
            <v>9.69</v>
          </cell>
          <cell r="E757">
            <v>15.81</v>
          </cell>
          <cell r="F757">
            <v>23.62</v>
          </cell>
          <cell r="G757">
            <v>32.369999999999997</v>
          </cell>
          <cell r="H757">
            <v>41.31</v>
          </cell>
          <cell r="I757">
            <v>56.36</v>
          </cell>
          <cell r="J757">
            <v>68.010000000000005</v>
          </cell>
          <cell r="K757">
            <v>74.680000000000007</v>
          </cell>
          <cell r="L757">
            <v>76.8</v>
          </cell>
          <cell r="M757">
            <v>21.02</v>
          </cell>
          <cell r="N757">
            <v>26.7</v>
          </cell>
          <cell r="O757">
            <v>39.950000000000003</v>
          </cell>
          <cell r="P757">
            <v>53.61</v>
          </cell>
          <cell r="Q757">
            <v>69.28</v>
          </cell>
          <cell r="R757">
            <v>85.59</v>
          </cell>
          <cell r="S757">
            <v>107.61</v>
          </cell>
          <cell r="T757">
            <v>123.35</v>
          </cell>
          <cell r="U757">
            <v>134.35</v>
          </cell>
          <cell r="V757">
            <v>137.57</v>
          </cell>
        </row>
        <row r="758">
          <cell r="B758">
            <v>42013</v>
          </cell>
          <cell r="C758">
            <v>8.1999999999999993</v>
          </cell>
          <cell r="D758">
            <v>9.41</v>
          </cell>
          <cell r="E758">
            <v>15.53</v>
          </cell>
          <cell r="F758">
            <v>23.34</v>
          </cell>
          <cell r="G758">
            <v>32.090000000000003</v>
          </cell>
          <cell r="H758">
            <v>41.03</v>
          </cell>
          <cell r="I758">
            <v>56.09</v>
          </cell>
          <cell r="J758">
            <v>67.73</v>
          </cell>
          <cell r="K758">
            <v>74.39</v>
          </cell>
          <cell r="L758">
            <v>76.48</v>
          </cell>
          <cell r="M758">
            <v>18.61</v>
          </cell>
          <cell r="N758">
            <v>23.28</v>
          </cell>
          <cell r="O758">
            <v>36.979999999999997</v>
          </cell>
          <cell r="P758">
            <v>50.79</v>
          </cell>
          <cell r="Q758">
            <v>66.489999999999995</v>
          </cell>
          <cell r="R758">
            <v>82.82</v>
          </cell>
          <cell r="S758">
            <v>104.86</v>
          </cell>
          <cell r="T758">
            <v>120.62</v>
          </cell>
          <cell r="U758">
            <v>131.6</v>
          </cell>
          <cell r="V758">
            <v>134.82</v>
          </cell>
        </row>
        <row r="759">
          <cell r="B759">
            <v>42016</v>
          </cell>
          <cell r="C759">
            <v>8.3000000000000007</v>
          </cell>
          <cell r="D759">
            <v>9.5500000000000007</v>
          </cell>
          <cell r="E759">
            <v>15.64</v>
          </cell>
          <cell r="F759">
            <v>23.41</v>
          </cell>
          <cell r="G759">
            <v>32.17</v>
          </cell>
          <cell r="H759">
            <v>41.11</v>
          </cell>
          <cell r="I759">
            <v>56.18</v>
          </cell>
          <cell r="J759">
            <v>67.83</v>
          </cell>
          <cell r="K759">
            <v>74.510000000000005</v>
          </cell>
          <cell r="L759">
            <v>76.63</v>
          </cell>
          <cell r="M759">
            <v>18.899999999999999</v>
          </cell>
          <cell r="N759">
            <v>23.64</v>
          </cell>
          <cell r="O759">
            <v>37.369999999999997</v>
          </cell>
          <cell r="P759">
            <v>51.36</v>
          </cell>
          <cell r="Q759">
            <v>67.150000000000006</v>
          </cell>
          <cell r="R759">
            <v>83.44</v>
          </cell>
          <cell r="S759">
            <v>105.4</v>
          </cell>
          <cell r="T759">
            <v>121.49</v>
          </cell>
          <cell r="U759">
            <v>132.44999999999999</v>
          </cell>
          <cell r="V759">
            <v>135.66999999999999</v>
          </cell>
        </row>
        <row r="760">
          <cell r="B760">
            <v>42017</v>
          </cell>
          <cell r="C760">
            <v>7.93</v>
          </cell>
          <cell r="D760">
            <v>9.1199999999999992</v>
          </cell>
          <cell r="E760">
            <v>15.21</v>
          </cell>
          <cell r="F760">
            <v>22.98</v>
          </cell>
          <cell r="G760">
            <v>31.73</v>
          </cell>
          <cell r="H760">
            <v>40.68</v>
          </cell>
          <cell r="I760">
            <v>55.75</v>
          </cell>
          <cell r="J760">
            <v>67.39</v>
          </cell>
          <cell r="K760">
            <v>74.08</v>
          </cell>
          <cell r="L760">
            <v>76.209999999999994</v>
          </cell>
          <cell r="M760">
            <v>18.93</v>
          </cell>
          <cell r="N760">
            <v>23.67</v>
          </cell>
          <cell r="O760">
            <v>37.369999999999997</v>
          </cell>
          <cell r="P760">
            <v>51.32</v>
          </cell>
          <cell r="Q760">
            <v>67.11</v>
          </cell>
          <cell r="R760">
            <v>83.4</v>
          </cell>
          <cell r="S760">
            <v>105.47</v>
          </cell>
          <cell r="T760">
            <v>121.61</v>
          </cell>
          <cell r="U760">
            <v>132.65</v>
          </cell>
          <cell r="V760">
            <v>135.88999999999999</v>
          </cell>
        </row>
        <row r="761">
          <cell r="B761">
            <v>42018</v>
          </cell>
          <cell r="C761">
            <v>7.93</v>
          </cell>
          <cell r="D761">
            <v>9.1199999999999992</v>
          </cell>
          <cell r="E761">
            <v>15.21</v>
          </cell>
          <cell r="F761">
            <v>22.98</v>
          </cell>
          <cell r="G761">
            <v>31.73</v>
          </cell>
          <cell r="H761">
            <v>40.67</v>
          </cell>
          <cell r="I761">
            <v>55.74</v>
          </cell>
          <cell r="J761">
            <v>67.39</v>
          </cell>
          <cell r="K761">
            <v>74.08</v>
          </cell>
          <cell r="L761">
            <v>76.22</v>
          </cell>
          <cell r="M761">
            <v>16.84</v>
          </cell>
          <cell r="N761">
            <v>21.7</v>
          </cell>
          <cell r="O761">
            <v>35.340000000000003</v>
          </cell>
          <cell r="P761">
            <v>49.25</v>
          </cell>
          <cell r="Q761">
            <v>65.62</v>
          </cell>
          <cell r="R761">
            <v>81.93</v>
          </cell>
          <cell r="S761">
            <v>104.1</v>
          </cell>
          <cell r="T761">
            <v>120.12</v>
          </cell>
          <cell r="U761">
            <v>131.12</v>
          </cell>
          <cell r="V761">
            <v>134.34</v>
          </cell>
        </row>
        <row r="762">
          <cell r="B762">
            <v>42019</v>
          </cell>
          <cell r="C762">
            <v>6.79</v>
          </cell>
          <cell r="D762">
            <v>7.99</v>
          </cell>
          <cell r="E762">
            <v>14.05</v>
          </cell>
          <cell r="F762">
            <v>21.79</v>
          </cell>
          <cell r="G762">
            <v>28.96</v>
          </cell>
          <cell r="H762">
            <v>39.51</v>
          </cell>
          <cell r="I762">
            <v>54.65</v>
          </cell>
          <cell r="J762">
            <v>66.3</v>
          </cell>
          <cell r="K762">
            <v>73.03</v>
          </cell>
          <cell r="L762">
            <v>75.180000000000007</v>
          </cell>
          <cell r="M762">
            <v>11.47</v>
          </cell>
          <cell r="N762">
            <v>14.42</v>
          </cell>
          <cell r="O762">
            <v>25.1</v>
          </cell>
          <cell r="P762">
            <v>36.39</v>
          </cell>
          <cell r="Q762">
            <v>49.03</v>
          </cell>
          <cell r="R762">
            <v>64.180000000000007</v>
          </cell>
          <cell r="S762">
            <v>84.19</v>
          </cell>
          <cell r="T762">
            <v>99.37</v>
          </cell>
          <cell r="U762">
            <v>110.48</v>
          </cell>
          <cell r="V762">
            <v>113.8</v>
          </cell>
        </row>
        <row r="763">
          <cell r="B763">
            <v>42020</v>
          </cell>
          <cell r="C763">
            <v>6.85</v>
          </cell>
          <cell r="D763">
            <v>8.07</v>
          </cell>
          <cell r="E763">
            <v>14.02</v>
          </cell>
          <cell r="F763">
            <v>21.65</v>
          </cell>
          <cell r="G763">
            <v>29.71</v>
          </cell>
          <cell r="H763">
            <v>39.43</v>
          </cell>
          <cell r="I763">
            <v>54.57</v>
          </cell>
          <cell r="J763">
            <v>66.239999999999995</v>
          </cell>
          <cell r="K763">
            <v>72.97</v>
          </cell>
          <cell r="L763">
            <v>75.14</v>
          </cell>
          <cell r="M763">
            <v>11.54</v>
          </cell>
          <cell r="N763">
            <v>14.52</v>
          </cell>
          <cell r="O763">
            <v>25.2</v>
          </cell>
          <cell r="P763">
            <v>36.479999999999997</v>
          </cell>
          <cell r="Q763">
            <v>49.99</v>
          </cell>
          <cell r="R763">
            <v>64.180000000000007</v>
          </cell>
          <cell r="S763">
            <v>84.19</v>
          </cell>
          <cell r="T763">
            <v>99.53</v>
          </cell>
          <cell r="U763">
            <v>110.64</v>
          </cell>
          <cell r="V763">
            <v>113.96</v>
          </cell>
        </row>
        <row r="764">
          <cell r="B764">
            <v>42023</v>
          </cell>
          <cell r="C764">
            <v>6.41</v>
          </cell>
          <cell r="D764">
            <v>7.65</v>
          </cell>
          <cell r="E764">
            <v>13.52</v>
          </cell>
          <cell r="F764">
            <v>21.08</v>
          </cell>
          <cell r="G764">
            <v>28.56</v>
          </cell>
          <cell r="H764">
            <v>38.86</v>
          </cell>
          <cell r="I764">
            <v>54</v>
          </cell>
          <cell r="J764">
            <v>65.790000000000006</v>
          </cell>
          <cell r="K764">
            <v>72.489999999999995</v>
          </cell>
          <cell r="L764">
            <v>74.64</v>
          </cell>
          <cell r="M764">
            <v>11.35</v>
          </cell>
          <cell r="N764">
            <v>14.34</v>
          </cell>
          <cell r="O764">
            <v>24.9</v>
          </cell>
          <cell r="P764">
            <v>36.04</v>
          </cell>
          <cell r="Q764">
            <v>49.01</v>
          </cell>
          <cell r="R764">
            <v>63.65</v>
          </cell>
          <cell r="S764">
            <v>83.49</v>
          </cell>
          <cell r="T764">
            <v>98.86</v>
          </cell>
          <cell r="U764">
            <v>109.91</v>
          </cell>
          <cell r="V764">
            <v>113.21</v>
          </cell>
        </row>
        <row r="765">
          <cell r="B765">
            <v>42024</v>
          </cell>
          <cell r="C765">
            <v>6.35</v>
          </cell>
          <cell r="D765">
            <v>7.57</v>
          </cell>
          <cell r="E765">
            <v>13.45</v>
          </cell>
          <cell r="F765">
            <v>21</v>
          </cell>
          <cell r="G765">
            <v>28.48</v>
          </cell>
          <cell r="H765">
            <v>38.78</v>
          </cell>
          <cell r="I765">
            <v>53.85</v>
          </cell>
          <cell r="J765">
            <v>65.709999999999994</v>
          </cell>
          <cell r="K765">
            <v>72.42</v>
          </cell>
          <cell r="L765">
            <v>74.569999999999993</v>
          </cell>
          <cell r="M765">
            <v>11.31</v>
          </cell>
          <cell r="N765">
            <v>14.3</v>
          </cell>
          <cell r="O765">
            <v>24.85</v>
          </cell>
          <cell r="P765">
            <v>36</v>
          </cell>
          <cell r="Q765">
            <v>48.96</v>
          </cell>
          <cell r="R765">
            <v>63.6</v>
          </cell>
          <cell r="S765">
            <v>83.44</v>
          </cell>
          <cell r="T765">
            <v>98.82</v>
          </cell>
          <cell r="U765">
            <v>109.88</v>
          </cell>
          <cell r="V765">
            <v>113.18</v>
          </cell>
        </row>
        <row r="766">
          <cell r="B766">
            <v>42025</v>
          </cell>
          <cell r="C766">
            <v>5.88</v>
          </cell>
          <cell r="D766">
            <v>6.95</v>
          </cell>
          <cell r="E766">
            <v>12.79</v>
          </cell>
          <cell r="F766">
            <v>20.309999999999999</v>
          </cell>
          <cell r="G766">
            <v>27.78</v>
          </cell>
          <cell r="H766">
            <v>38.07</v>
          </cell>
          <cell r="I766">
            <v>53.14</v>
          </cell>
          <cell r="J766">
            <v>64.989999999999995</v>
          </cell>
          <cell r="K766">
            <v>71.680000000000007</v>
          </cell>
          <cell r="L766">
            <v>73.83</v>
          </cell>
          <cell r="M766">
            <v>10.85</v>
          </cell>
          <cell r="N766">
            <v>13.73</v>
          </cell>
          <cell r="O766">
            <v>24.28</v>
          </cell>
          <cell r="P766">
            <v>35.42</v>
          </cell>
          <cell r="Q766">
            <v>48.38</v>
          </cell>
          <cell r="R766">
            <v>63.01</v>
          </cell>
          <cell r="S766">
            <v>83.01</v>
          </cell>
          <cell r="T766">
            <v>98.15</v>
          </cell>
          <cell r="U766">
            <v>109.27</v>
          </cell>
          <cell r="V766">
            <v>112.63</v>
          </cell>
        </row>
        <row r="767">
          <cell r="B767">
            <v>42026</v>
          </cell>
          <cell r="C767">
            <v>5.71</v>
          </cell>
          <cell r="D767">
            <v>6.76</v>
          </cell>
          <cell r="E767">
            <v>12.87</v>
          </cell>
          <cell r="F767">
            <v>20.14</v>
          </cell>
          <cell r="G767">
            <v>27.48</v>
          </cell>
          <cell r="H767">
            <v>37.78</v>
          </cell>
          <cell r="I767">
            <v>52.86</v>
          </cell>
          <cell r="J767">
            <v>64.72</v>
          </cell>
          <cell r="K767">
            <v>71.430000000000007</v>
          </cell>
          <cell r="L767">
            <v>73.59</v>
          </cell>
          <cell r="M767">
            <v>10.72</v>
          </cell>
          <cell r="N767">
            <v>13.56</v>
          </cell>
          <cell r="O767">
            <v>24.12</v>
          </cell>
          <cell r="P767">
            <v>35.01</v>
          </cell>
          <cell r="Q767">
            <v>47.98</v>
          </cell>
          <cell r="R767">
            <v>62.61</v>
          </cell>
          <cell r="S767">
            <v>82.61</v>
          </cell>
          <cell r="T767">
            <v>97.74</v>
          </cell>
          <cell r="U767">
            <v>108.79</v>
          </cell>
          <cell r="V767">
            <v>112.11</v>
          </cell>
        </row>
        <row r="768">
          <cell r="B768">
            <v>42027</v>
          </cell>
          <cell r="C768">
            <v>5.03</v>
          </cell>
          <cell r="D768">
            <v>5.92</v>
          </cell>
          <cell r="E768">
            <v>11.98</v>
          </cell>
          <cell r="F768">
            <v>19.22</v>
          </cell>
          <cell r="G768">
            <v>26.53</v>
          </cell>
          <cell r="H768">
            <v>36.81</v>
          </cell>
          <cell r="I768">
            <v>51.9</v>
          </cell>
          <cell r="J768">
            <v>63.78</v>
          </cell>
          <cell r="K768">
            <v>70.48</v>
          </cell>
          <cell r="L768">
            <v>72.64</v>
          </cell>
          <cell r="M768">
            <v>10.02</v>
          </cell>
          <cell r="N768">
            <v>12.57</v>
          </cell>
          <cell r="O768">
            <v>23.29</v>
          </cell>
          <cell r="P768">
            <v>34.03</v>
          </cell>
          <cell r="Q768">
            <v>46.88</v>
          </cell>
          <cell r="R768">
            <v>61.31</v>
          </cell>
          <cell r="S768">
            <v>81.33</v>
          </cell>
          <cell r="T768">
            <v>96.48</v>
          </cell>
          <cell r="U768">
            <v>107.53</v>
          </cell>
          <cell r="V768">
            <v>110.83</v>
          </cell>
        </row>
        <row r="769">
          <cell r="B769">
            <v>42030</v>
          </cell>
          <cell r="C769">
            <v>5.08</v>
          </cell>
          <cell r="D769">
            <v>5.98</v>
          </cell>
          <cell r="E769">
            <v>11.79</v>
          </cell>
          <cell r="F769">
            <v>18.78</v>
          </cell>
          <cell r="G769">
            <v>26.06</v>
          </cell>
          <cell r="H769">
            <v>36.299999999999997</v>
          </cell>
          <cell r="I769">
            <v>51.39</v>
          </cell>
          <cell r="J769">
            <v>63.28</v>
          </cell>
          <cell r="K769">
            <v>70.02</v>
          </cell>
          <cell r="L769">
            <v>72.19</v>
          </cell>
          <cell r="M769">
            <v>9.56</v>
          </cell>
          <cell r="N769">
            <v>12.23</v>
          </cell>
          <cell r="O769">
            <v>22.63</v>
          </cell>
          <cell r="P769">
            <v>33.03</v>
          </cell>
          <cell r="Q769">
            <v>45.76</v>
          </cell>
          <cell r="R769">
            <v>60.08</v>
          </cell>
          <cell r="S769">
            <v>80.040000000000006</v>
          </cell>
          <cell r="T769">
            <v>95.15</v>
          </cell>
          <cell r="U769">
            <v>106.22</v>
          </cell>
          <cell r="V769">
            <v>109.56</v>
          </cell>
        </row>
        <row r="770">
          <cell r="B770">
            <v>42031</v>
          </cell>
          <cell r="C770">
            <v>4.8600000000000003</v>
          </cell>
          <cell r="D770">
            <v>5.68</v>
          </cell>
          <cell r="E770">
            <v>11.51</v>
          </cell>
          <cell r="F770">
            <v>18.510000000000002</v>
          </cell>
          <cell r="G770">
            <v>25.79</v>
          </cell>
          <cell r="H770">
            <v>36.03</v>
          </cell>
          <cell r="I770">
            <v>51.19</v>
          </cell>
          <cell r="J770">
            <v>63.08</v>
          </cell>
          <cell r="K770">
            <v>69.8</v>
          </cell>
          <cell r="L770">
            <v>71.97</v>
          </cell>
          <cell r="M770">
            <v>9.07</v>
          </cell>
          <cell r="N770">
            <v>11.57</v>
          </cell>
          <cell r="O770">
            <v>22.11</v>
          </cell>
          <cell r="P770">
            <v>32.83</v>
          </cell>
          <cell r="Q770">
            <v>45.71</v>
          </cell>
          <cell r="R770">
            <v>60.08</v>
          </cell>
          <cell r="S770">
            <v>79.900000000000006</v>
          </cell>
          <cell r="T770">
            <v>95.35</v>
          </cell>
          <cell r="U770">
            <v>106.39</v>
          </cell>
          <cell r="V770">
            <v>109.7</v>
          </cell>
        </row>
        <row r="771">
          <cell r="B771">
            <v>42032</v>
          </cell>
          <cell r="C771">
            <v>4.9800000000000004</v>
          </cell>
          <cell r="D771">
            <v>5.84</v>
          </cell>
          <cell r="E771">
            <v>11.66</v>
          </cell>
          <cell r="F771">
            <v>18.649999999999999</v>
          </cell>
          <cell r="G771">
            <v>25.93</v>
          </cell>
          <cell r="H771">
            <v>36.18</v>
          </cell>
          <cell r="I771">
            <v>51.28</v>
          </cell>
          <cell r="J771">
            <v>63.1</v>
          </cell>
          <cell r="K771">
            <v>69.849999999999994</v>
          </cell>
          <cell r="L771">
            <v>72.040000000000006</v>
          </cell>
          <cell r="M771">
            <v>9.08</v>
          </cell>
          <cell r="N771">
            <v>11.58</v>
          </cell>
          <cell r="O771">
            <v>21.99</v>
          </cell>
          <cell r="P771">
            <v>32.58</v>
          </cell>
          <cell r="Q771">
            <v>45.51</v>
          </cell>
          <cell r="R771">
            <v>59.93</v>
          </cell>
          <cell r="S771">
            <v>79.83</v>
          </cell>
          <cell r="T771">
            <v>95.04</v>
          </cell>
          <cell r="U771">
            <v>106.06</v>
          </cell>
          <cell r="V771">
            <v>109.37</v>
          </cell>
        </row>
        <row r="772">
          <cell r="B772">
            <v>42033</v>
          </cell>
          <cell r="C772">
            <v>5.63</v>
          </cell>
          <cell r="D772">
            <v>6.54</v>
          </cell>
          <cell r="E772">
            <v>12.36</v>
          </cell>
          <cell r="F772">
            <v>19.350000000000001</v>
          </cell>
          <cell r="G772">
            <v>26.63</v>
          </cell>
          <cell r="H772">
            <v>36.880000000000003</v>
          </cell>
          <cell r="I772">
            <v>51.98</v>
          </cell>
          <cell r="J772">
            <v>63.81</v>
          </cell>
          <cell r="K772">
            <v>70.55</v>
          </cell>
          <cell r="L772">
            <v>72.75</v>
          </cell>
          <cell r="M772">
            <v>9.7200000000000006</v>
          </cell>
          <cell r="N772">
            <v>12.28</v>
          </cell>
          <cell r="O772">
            <v>22.68</v>
          </cell>
          <cell r="P772">
            <v>33.270000000000003</v>
          </cell>
          <cell r="Q772">
            <v>46.2</v>
          </cell>
          <cell r="R772">
            <v>60.61</v>
          </cell>
          <cell r="S772">
            <v>80.52</v>
          </cell>
          <cell r="T772">
            <v>95.72</v>
          </cell>
          <cell r="U772">
            <v>106.75</v>
          </cell>
          <cell r="V772">
            <v>110.07</v>
          </cell>
        </row>
        <row r="773">
          <cell r="B773">
            <v>42034</v>
          </cell>
          <cell r="C773">
            <v>5.13</v>
          </cell>
          <cell r="D773">
            <v>6.03</v>
          </cell>
          <cell r="E773">
            <v>11.85</v>
          </cell>
          <cell r="F773">
            <v>18.84</v>
          </cell>
          <cell r="G773">
            <v>26.12</v>
          </cell>
          <cell r="H773">
            <v>36.36</v>
          </cell>
          <cell r="I773">
            <v>51.45</v>
          </cell>
          <cell r="J773">
            <v>63.27</v>
          </cell>
          <cell r="K773">
            <v>70</v>
          </cell>
          <cell r="L773">
            <v>72.17</v>
          </cell>
          <cell r="M773">
            <v>9.44</v>
          </cell>
          <cell r="N773">
            <v>12.06</v>
          </cell>
          <cell r="O773">
            <v>22.47</v>
          </cell>
          <cell r="P773">
            <v>33.06</v>
          </cell>
          <cell r="Q773">
            <v>45.98</v>
          </cell>
          <cell r="R773">
            <v>60.39</v>
          </cell>
          <cell r="S773">
            <v>80.290000000000006</v>
          </cell>
          <cell r="T773">
            <v>95.51</v>
          </cell>
          <cell r="U773">
            <v>106.55</v>
          </cell>
          <cell r="V773">
            <v>109.86</v>
          </cell>
        </row>
        <row r="774">
          <cell r="B774">
            <v>42037</v>
          </cell>
          <cell r="C774">
            <v>6.3</v>
          </cell>
          <cell r="D774">
            <v>7.24</v>
          </cell>
          <cell r="E774">
            <v>13.07</v>
          </cell>
          <cell r="F774">
            <v>20.059999999999999</v>
          </cell>
          <cell r="G774">
            <v>29.98</v>
          </cell>
          <cell r="H774">
            <v>37.57</v>
          </cell>
          <cell r="I774">
            <v>52.6</v>
          </cell>
          <cell r="J774">
            <v>64.430000000000007</v>
          </cell>
          <cell r="K774">
            <v>71.180000000000007</v>
          </cell>
          <cell r="L774">
            <v>73.37</v>
          </cell>
          <cell r="M774">
            <v>10.87</v>
          </cell>
          <cell r="N774">
            <v>13.62</v>
          </cell>
          <cell r="O774">
            <v>23.91</v>
          </cell>
          <cell r="P774">
            <v>34.39</v>
          </cell>
          <cell r="Q774">
            <v>48.24</v>
          </cell>
          <cell r="R774">
            <v>61.76</v>
          </cell>
          <cell r="S774">
            <v>81.99</v>
          </cell>
          <cell r="T774">
            <v>97.19</v>
          </cell>
          <cell r="U774">
            <v>108.2</v>
          </cell>
          <cell r="V774">
            <v>111.5</v>
          </cell>
        </row>
        <row r="775">
          <cell r="B775">
            <v>42038</v>
          </cell>
          <cell r="C775">
            <v>6.07</v>
          </cell>
          <cell r="D775">
            <v>7.07</v>
          </cell>
          <cell r="E775">
            <v>12.86</v>
          </cell>
          <cell r="F775">
            <v>19.82</v>
          </cell>
          <cell r="G775">
            <v>29.69</v>
          </cell>
          <cell r="H775">
            <v>37.24</v>
          </cell>
          <cell r="I775">
            <v>52.27</v>
          </cell>
          <cell r="J775">
            <v>64.09</v>
          </cell>
          <cell r="K775">
            <v>70.83</v>
          </cell>
          <cell r="L775">
            <v>73.02</v>
          </cell>
          <cell r="M775">
            <v>10.31</v>
          </cell>
          <cell r="N775">
            <v>13.01</v>
          </cell>
          <cell r="O775">
            <v>23.27</v>
          </cell>
          <cell r="P775">
            <v>33.700000000000003</v>
          </cell>
          <cell r="Q775">
            <v>47.45</v>
          </cell>
          <cell r="R775">
            <v>60.85</v>
          </cell>
          <cell r="S775">
            <v>81.09</v>
          </cell>
          <cell r="T775">
            <v>96.13</v>
          </cell>
          <cell r="U775">
            <v>107.18</v>
          </cell>
          <cell r="V775">
            <v>110.53</v>
          </cell>
        </row>
        <row r="776">
          <cell r="B776">
            <v>42039</v>
          </cell>
          <cell r="C776">
            <v>6.02</v>
          </cell>
          <cell r="D776">
            <v>7</v>
          </cell>
          <cell r="E776">
            <v>12.71</v>
          </cell>
          <cell r="F776">
            <v>19.600000000000001</v>
          </cell>
          <cell r="G776">
            <v>29.51</v>
          </cell>
          <cell r="H776">
            <v>37.1</v>
          </cell>
          <cell r="I776">
            <v>52.13</v>
          </cell>
          <cell r="J776">
            <v>63.95</v>
          </cell>
          <cell r="K776">
            <v>70.680000000000007</v>
          </cell>
          <cell r="L776">
            <v>72.87</v>
          </cell>
          <cell r="M776">
            <v>9.9499999999999993</v>
          </cell>
          <cell r="N776">
            <v>12.53</v>
          </cell>
          <cell r="O776">
            <v>22.84</v>
          </cell>
          <cell r="P776">
            <v>33.33</v>
          </cell>
          <cell r="Q776">
            <v>47.01</v>
          </cell>
          <cell r="R776">
            <v>60.35</v>
          </cell>
          <cell r="S776">
            <v>80.83</v>
          </cell>
          <cell r="T776">
            <v>95.79</v>
          </cell>
          <cell r="U776">
            <v>105.05</v>
          </cell>
          <cell r="V776">
            <v>107.93</v>
          </cell>
        </row>
        <row r="777">
          <cell r="B777">
            <v>42040</v>
          </cell>
          <cell r="C777">
            <v>5.78</v>
          </cell>
          <cell r="D777">
            <v>6.74</v>
          </cell>
          <cell r="E777">
            <v>12.46</v>
          </cell>
          <cell r="F777">
            <v>19.34</v>
          </cell>
          <cell r="G777">
            <v>29.29</v>
          </cell>
          <cell r="H777">
            <v>36.909999999999997</v>
          </cell>
          <cell r="I777">
            <v>52.01</v>
          </cell>
          <cell r="J777">
            <v>63.77</v>
          </cell>
          <cell r="K777">
            <v>70.5</v>
          </cell>
          <cell r="L777">
            <v>72.680000000000007</v>
          </cell>
          <cell r="M777">
            <v>9.9499999999999993</v>
          </cell>
          <cell r="N777">
            <v>12.52</v>
          </cell>
          <cell r="O777">
            <v>22.45</v>
          </cell>
          <cell r="P777">
            <v>32.89</v>
          </cell>
          <cell r="Q777">
            <v>46.52</v>
          </cell>
          <cell r="R777">
            <v>59.81</v>
          </cell>
          <cell r="S777">
            <v>80.2</v>
          </cell>
          <cell r="T777">
            <v>95.11</v>
          </cell>
          <cell r="U777">
            <v>104.3</v>
          </cell>
          <cell r="V777">
            <v>107.15</v>
          </cell>
        </row>
        <row r="778">
          <cell r="B778">
            <v>42041</v>
          </cell>
          <cell r="C778">
            <v>5.74</v>
          </cell>
          <cell r="D778">
            <v>6.68</v>
          </cell>
          <cell r="E778">
            <v>12.4</v>
          </cell>
          <cell r="F778">
            <v>19.28</v>
          </cell>
          <cell r="G778">
            <v>29.23</v>
          </cell>
          <cell r="H778">
            <v>36.86</v>
          </cell>
          <cell r="I778">
            <v>51.96</v>
          </cell>
          <cell r="J778">
            <v>63.71</v>
          </cell>
          <cell r="K778">
            <v>70.459999999999994</v>
          </cell>
          <cell r="L778">
            <v>72.650000000000006</v>
          </cell>
          <cell r="M778">
            <v>9.89</v>
          </cell>
          <cell r="N778">
            <v>12.44</v>
          </cell>
          <cell r="O778">
            <v>22.38</v>
          </cell>
          <cell r="P778">
            <v>32.82</v>
          </cell>
          <cell r="Q778">
            <v>46.45</v>
          </cell>
          <cell r="R778">
            <v>59.74</v>
          </cell>
          <cell r="S778">
            <v>80.13</v>
          </cell>
          <cell r="T778">
            <v>95.04</v>
          </cell>
          <cell r="U778">
            <v>104.23</v>
          </cell>
          <cell r="V778">
            <v>107.1</v>
          </cell>
        </row>
        <row r="779">
          <cell r="B779">
            <v>42044</v>
          </cell>
          <cell r="C779">
            <v>7.16</v>
          </cell>
          <cell r="D779">
            <v>8.11</v>
          </cell>
          <cell r="E779">
            <v>13.82</v>
          </cell>
          <cell r="F779">
            <v>20.71</v>
          </cell>
          <cell r="G779">
            <v>30.72</v>
          </cell>
          <cell r="H779">
            <v>38.26</v>
          </cell>
          <cell r="I779">
            <v>53.34</v>
          </cell>
          <cell r="J779">
            <v>65.08</v>
          </cell>
          <cell r="K779">
            <v>71.790000000000006</v>
          </cell>
          <cell r="L779">
            <v>73.959999999999994</v>
          </cell>
          <cell r="M779">
            <v>10.19</v>
          </cell>
          <cell r="N779">
            <v>12.65</v>
          </cell>
          <cell r="O779">
            <v>22.64</v>
          </cell>
          <cell r="P779">
            <v>33.159999999999997</v>
          </cell>
          <cell r="Q779">
            <v>46.87</v>
          </cell>
          <cell r="R779">
            <v>60.24</v>
          </cell>
          <cell r="S779">
            <v>80.75</v>
          </cell>
          <cell r="T779">
            <v>95.76</v>
          </cell>
          <cell r="U779">
            <v>105.05</v>
          </cell>
          <cell r="V779">
            <v>107.94</v>
          </cell>
        </row>
        <row r="780">
          <cell r="B780">
            <v>42045</v>
          </cell>
          <cell r="C780">
            <v>7.16</v>
          </cell>
          <cell r="D780">
            <v>8.1</v>
          </cell>
          <cell r="E780">
            <v>13.86</v>
          </cell>
          <cell r="F780">
            <v>20.78</v>
          </cell>
          <cell r="G780">
            <v>30.83</v>
          </cell>
          <cell r="H780">
            <v>38.409999999999997</v>
          </cell>
          <cell r="I780">
            <v>53.5</v>
          </cell>
          <cell r="J780">
            <v>65.38</v>
          </cell>
          <cell r="K780">
            <v>72.11</v>
          </cell>
          <cell r="L780">
            <v>74.290000000000006</v>
          </cell>
          <cell r="M780">
            <v>10.45</v>
          </cell>
          <cell r="N780">
            <v>13.01</v>
          </cell>
          <cell r="O780">
            <v>22.84</v>
          </cell>
          <cell r="P780">
            <v>33.18</v>
          </cell>
          <cell r="Q780">
            <v>46.76</v>
          </cell>
          <cell r="R780">
            <v>59.99</v>
          </cell>
          <cell r="S780">
            <v>80.5</v>
          </cell>
          <cell r="T780">
            <v>95.2</v>
          </cell>
          <cell r="U780">
            <v>104.42</v>
          </cell>
          <cell r="V780">
            <v>107.29</v>
          </cell>
        </row>
        <row r="781">
          <cell r="B781">
            <v>42046</v>
          </cell>
          <cell r="C781">
            <v>7.29</v>
          </cell>
          <cell r="D781">
            <v>8.25</v>
          </cell>
          <cell r="E781">
            <v>13.97</v>
          </cell>
          <cell r="F781">
            <v>20.86</v>
          </cell>
          <cell r="G781">
            <v>30.91</v>
          </cell>
          <cell r="H781">
            <v>38.49</v>
          </cell>
          <cell r="I781">
            <v>53.58</v>
          </cell>
          <cell r="J781">
            <v>65.45</v>
          </cell>
          <cell r="K781">
            <v>72.17</v>
          </cell>
          <cell r="L781">
            <v>74.349999999999994</v>
          </cell>
          <cell r="M781">
            <v>10.45</v>
          </cell>
          <cell r="N781">
            <v>13.01</v>
          </cell>
          <cell r="O781">
            <v>22.85</v>
          </cell>
          <cell r="P781">
            <v>33.19</v>
          </cell>
          <cell r="Q781">
            <v>46.77</v>
          </cell>
          <cell r="R781">
            <v>60</v>
          </cell>
          <cell r="S781">
            <v>80.5</v>
          </cell>
          <cell r="T781">
            <v>95.13</v>
          </cell>
          <cell r="U781">
            <v>104.35</v>
          </cell>
          <cell r="V781">
            <v>107.21</v>
          </cell>
        </row>
        <row r="782">
          <cell r="B782">
            <v>42047</v>
          </cell>
          <cell r="C782">
            <v>7.23</v>
          </cell>
          <cell r="D782">
            <v>8.18</v>
          </cell>
          <cell r="E782">
            <v>13.91</v>
          </cell>
          <cell r="F782">
            <v>20.8</v>
          </cell>
          <cell r="G782">
            <v>30.85</v>
          </cell>
          <cell r="H782">
            <v>38.44</v>
          </cell>
          <cell r="I782">
            <v>53.53</v>
          </cell>
          <cell r="J782">
            <v>65.400000000000006</v>
          </cell>
          <cell r="K782">
            <v>72.14</v>
          </cell>
          <cell r="L782">
            <v>74.33</v>
          </cell>
          <cell r="M782">
            <v>9.73</v>
          </cell>
          <cell r="N782">
            <v>12.29</v>
          </cell>
          <cell r="O782">
            <v>22.11</v>
          </cell>
          <cell r="P782">
            <v>32.619999999999997</v>
          </cell>
          <cell r="Q782">
            <v>46.18</v>
          </cell>
          <cell r="R782">
            <v>59.57</v>
          </cell>
          <cell r="S782">
            <v>80.069999999999993</v>
          </cell>
          <cell r="T782">
            <v>95.08</v>
          </cell>
          <cell r="U782">
            <v>104.51</v>
          </cell>
          <cell r="V782">
            <v>107.43</v>
          </cell>
        </row>
        <row r="783">
          <cell r="B783">
            <v>42048</v>
          </cell>
          <cell r="C783">
            <v>6.34</v>
          </cell>
          <cell r="D783">
            <v>7.25</v>
          </cell>
          <cell r="E783">
            <v>12.94</v>
          </cell>
          <cell r="F783">
            <v>19.8</v>
          </cell>
          <cell r="G783">
            <v>29.86</v>
          </cell>
          <cell r="H783">
            <v>37.450000000000003</v>
          </cell>
          <cell r="I783">
            <v>52.48</v>
          </cell>
          <cell r="J783">
            <v>64.16</v>
          </cell>
          <cell r="K783">
            <v>70.91</v>
          </cell>
          <cell r="L783">
            <v>73.12</v>
          </cell>
          <cell r="M783">
            <v>9.3699999999999992</v>
          </cell>
          <cell r="N783">
            <v>11.88</v>
          </cell>
          <cell r="O783">
            <v>21.84</v>
          </cell>
          <cell r="P783">
            <v>32.49</v>
          </cell>
          <cell r="Q783">
            <v>45.93</v>
          </cell>
          <cell r="R783">
            <v>59.2</v>
          </cell>
          <cell r="S783">
            <v>79.569999999999993</v>
          </cell>
          <cell r="T783">
            <v>94.54</v>
          </cell>
          <cell r="U783">
            <v>103.99</v>
          </cell>
          <cell r="V783">
            <v>106.96</v>
          </cell>
        </row>
        <row r="784">
          <cell r="B784">
            <v>42051</v>
          </cell>
          <cell r="C784">
            <v>6.22</v>
          </cell>
          <cell r="D784">
            <v>7.11</v>
          </cell>
          <cell r="E784">
            <v>12.76</v>
          </cell>
          <cell r="F784">
            <v>19.59</v>
          </cell>
          <cell r="G784">
            <v>29.62</v>
          </cell>
          <cell r="H784">
            <v>37.17</v>
          </cell>
          <cell r="I784">
            <v>52.2</v>
          </cell>
          <cell r="J784">
            <v>63.89</v>
          </cell>
          <cell r="K784">
            <v>70.66</v>
          </cell>
          <cell r="L784">
            <v>72.87</v>
          </cell>
          <cell r="M784">
            <v>9.2200000000000006</v>
          </cell>
          <cell r="N784">
            <v>11.67</v>
          </cell>
          <cell r="O784">
            <v>21.47</v>
          </cell>
          <cell r="P784">
            <v>31.95</v>
          </cell>
          <cell r="Q784">
            <v>45.44</v>
          </cell>
          <cell r="R784">
            <v>58.76</v>
          </cell>
          <cell r="S784">
            <v>79.13</v>
          </cell>
          <cell r="T784">
            <v>94.11</v>
          </cell>
          <cell r="U784">
            <v>103.53</v>
          </cell>
          <cell r="V784">
            <v>106.46</v>
          </cell>
        </row>
        <row r="785">
          <cell r="B785">
            <v>42052</v>
          </cell>
          <cell r="C785">
            <v>6.18</v>
          </cell>
          <cell r="D785">
            <v>7.11</v>
          </cell>
          <cell r="E785">
            <v>12.83</v>
          </cell>
          <cell r="F785">
            <v>19.73</v>
          </cell>
          <cell r="G785">
            <v>29.4</v>
          </cell>
          <cell r="H785">
            <v>37.31</v>
          </cell>
          <cell r="I785">
            <v>52.34</v>
          </cell>
          <cell r="J785">
            <v>64.03</v>
          </cell>
          <cell r="K785">
            <v>70.8</v>
          </cell>
          <cell r="L785">
            <v>73.010000000000005</v>
          </cell>
          <cell r="M785">
            <v>9.1999999999999993</v>
          </cell>
          <cell r="N785">
            <v>11.67</v>
          </cell>
          <cell r="O785">
            <v>21.47</v>
          </cell>
          <cell r="P785">
            <v>31.94</v>
          </cell>
          <cell r="Q785">
            <v>45.19</v>
          </cell>
          <cell r="R785">
            <v>58.76</v>
          </cell>
          <cell r="S785">
            <v>79.05</v>
          </cell>
          <cell r="T785">
            <v>94.11</v>
          </cell>
          <cell r="U785">
            <v>103.52</v>
          </cell>
          <cell r="V785">
            <v>106.46</v>
          </cell>
        </row>
        <row r="786">
          <cell r="B786">
            <v>42053</v>
          </cell>
          <cell r="C786">
            <v>5.91</v>
          </cell>
          <cell r="D786">
            <v>6.9</v>
          </cell>
          <cell r="E786">
            <v>12.62</v>
          </cell>
          <cell r="F786">
            <v>19.52</v>
          </cell>
          <cell r="G786">
            <v>29.19</v>
          </cell>
          <cell r="H786">
            <v>37.1</v>
          </cell>
          <cell r="I786">
            <v>52.13</v>
          </cell>
          <cell r="J786">
            <v>63.81</v>
          </cell>
          <cell r="K786">
            <v>70.56</v>
          </cell>
          <cell r="L786">
            <v>72.75</v>
          </cell>
          <cell r="M786">
            <v>9.0500000000000007</v>
          </cell>
          <cell r="N786">
            <v>11.11</v>
          </cell>
          <cell r="O786">
            <v>20.79</v>
          </cell>
          <cell r="P786">
            <v>31.05</v>
          </cell>
          <cell r="Q786">
            <v>44.15</v>
          </cell>
          <cell r="R786">
            <v>57.65</v>
          </cell>
          <cell r="S786">
            <v>77.930000000000007</v>
          </cell>
          <cell r="T786">
            <v>92.91</v>
          </cell>
          <cell r="U786">
            <v>102.25</v>
          </cell>
          <cell r="V786">
            <v>105.16</v>
          </cell>
        </row>
        <row r="787">
          <cell r="B787">
            <v>42054</v>
          </cell>
          <cell r="C787">
            <v>5.65</v>
          </cell>
          <cell r="D787">
            <v>6.57</v>
          </cell>
          <cell r="E787">
            <v>12.41</v>
          </cell>
          <cell r="F787">
            <v>19.420000000000002</v>
          </cell>
          <cell r="G787">
            <v>29.09</v>
          </cell>
          <cell r="H787">
            <v>37.01</v>
          </cell>
          <cell r="I787">
            <v>52.04</v>
          </cell>
          <cell r="J787">
            <v>63.73</v>
          </cell>
          <cell r="K787">
            <v>70.48</v>
          </cell>
          <cell r="L787">
            <v>72.67</v>
          </cell>
          <cell r="M787">
            <v>8.5500000000000007</v>
          </cell>
          <cell r="N787">
            <v>10.49</v>
          </cell>
          <cell r="O787">
            <v>20.21</v>
          </cell>
          <cell r="P787">
            <v>30.51</v>
          </cell>
          <cell r="Q787">
            <v>43.66</v>
          </cell>
          <cell r="R787">
            <v>57.21</v>
          </cell>
          <cell r="S787">
            <v>77.239999999999995</v>
          </cell>
          <cell r="T787">
            <v>92.23</v>
          </cell>
          <cell r="U787">
            <v>101.56</v>
          </cell>
          <cell r="V787">
            <v>104.46</v>
          </cell>
        </row>
        <row r="788">
          <cell r="B788">
            <v>42055</v>
          </cell>
          <cell r="C788">
            <v>5.59</v>
          </cell>
          <cell r="D788">
            <v>6.5</v>
          </cell>
          <cell r="E788">
            <v>12.33</v>
          </cell>
          <cell r="F788">
            <v>19.34</v>
          </cell>
          <cell r="G788">
            <v>29.01</v>
          </cell>
          <cell r="H788">
            <v>36.93</v>
          </cell>
          <cell r="I788">
            <v>51.96</v>
          </cell>
          <cell r="J788">
            <v>63.79</v>
          </cell>
          <cell r="K788">
            <v>70.540000000000006</v>
          </cell>
          <cell r="L788">
            <v>72.73</v>
          </cell>
          <cell r="M788">
            <v>8.49</v>
          </cell>
          <cell r="N788">
            <v>10.4</v>
          </cell>
          <cell r="O788">
            <v>20.04</v>
          </cell>
          <cell r="P788">
            <v>30.25</v>
          </cell>
          <cell r="Q788">
            <v>43.41</v>
          </cell>
          <cell r="R788">
            <v>56.96</v>
          </cell>
          <cell r="S788">
            <v>77</v>
          </cell>
          <cell r="T788">
            <v>92</v>
          </cell>
          <cell r="U788">
            <v>101.31</v>
          </cell>
          <cell r="V788">
            <v>104.21</v>
          </cell>
        </row>
        <row r="789">
          <cell r="B789">
            <v>42058</v>
          </cell>
          <cell r="C789">
            <v>5.4</v>
          </cell>
          <cell r="D789">
            <v>6.29</v>
          </cell>
          <cell r="E789">
            <v>12.13</v>
          </cell>
          <cell r="F789">
            <v>19.14</v>
          </cell>
          <cell r="G789">
            <v>28.81</v>
          </cell>
          <cell r="H789">
            <v>36.72</v>
          </cell>
          <cell r="I789">
            <v>51.75</v>
          </cell>
          <cell r="J789">
            <v>63.57</v>
          </cell>
          <cell r="K789">
            <v>70.31</v>
          </cell>
          <cell r="L789">
            <v>72.48</v>
          </cell>
          <cell r="M789">
            <v>8.42</v>
          </cell>
          <cell r="N789">
            <v>10.36</v>
          </cell>
          <cell r="O789">
            <v>19.899999999999999</v>
          </cell>
          <cell r="P789">
            <v>29.99</v>
          </cell>
          <cell r="Q789">
            <v>43.06</v>
          </cell>
          <cell r="R789">
            <v>56.51</v>
          </cell>
          <cell r="S789">
            <v>76.47</v>
          </cell>
          <cell r="T789">
            <v>91.27</v>
          </cell>
          <cell r="U789">
            <v>100.46</v>
          </cell>
          <cell r="V789">
            <v>103.31</v>
          </cell>
        </row>
        <row r="790">
          <cell r="B790">
            <v>42059</v>
          </cell>
          <cell r="C790">
            <v>5.34</v>
          </cell>
          <cell r="D790">
            <v>6.22</v>
          </cell>
          <cell r="E790">
            <v>12.01</v>
          </cell>
          <cell r="F790">
            <v>18.989999999999998</v>
          </cell>
          <cell r="G790">
            <v>28.76</v>
          </cell>
          <cell r="H790">
            <v>36.86</v>
          </cell>
          <cell r="I790">
            <v>51.9</v>
          </cell>
          <cell r="J790">
            <v>63.73</v>
          </cell>
          <cell r="K790">
            <v>70.489999999999995</v>
          </cell>
          <cell r="L790">
            <v>72.69</v>
          </cell>
          <cell r="M790">
            <v>8.0500000000000007</v>
          </cell>
          <cell r="N790">
            <v>9.9</v>
          </cell>
          <cell r="O790">
            <v>19.47</v>
          </cell>
          <cell r="P790">
            <v>29.61</v>
          </cell>
          <cell r="Q790">
            <v>42.68</v>
          </cell>
          <cell r="R790">
            <v>56.06</v>
          </cell>
          <cell r="S790">
            <v>76.010000000000005</v>
          </cell>
          <cell r="T790">
            <v>90.79</v>
          </cell>
          <cell r="U790">
            <v>99.94</v>
          </cell>
          <cell r="V790">
            <v>102.78</v>
          </cell>
        </row>
        <row r="791">
          <cell r="B791">
            <v>42060</v>
          </cell>
          <cell r="C791">
            <v>5.71</v>
          </cell>
          <cell r="D791">
            <v>6.6</v>
          </cell>
          <cell r="E791">
            <v>12.47</v>
          </cell>
          <cell r="F791">
            <v>19.399999999999999</v>
          </cell>
          <cell r="G791">
            <v>29.11</v>
          </cell>
          <cell r="H791">
            <v>37.380000000000003</v>
          </cell>
          <cell r="I791">
            <v>52.35</v>
          </cell>
          <cell r="J791">
            <v>64.25</v>
          </cell>
          <cell r="K791">
            <v>70.989999999999995</v>
          </cell>
          <cell r="L791">
            <v>73.180000000000007</v>
          </cell>
          <cell r="M791">
            <v>8.15</v>
          </cell>
          <cell r="N791">
            <v>9.98</v>
          </cell>
          <cell r="O791">
            <v>19.59</v>
          </cell>
          <cell r="P791">
            <v>29.77</v>
          </cell>
          <cell r="Q791">
            <v>42.8</v>
          </cell>
          <cell r="R791">
            <v>56.13</v>
          </cell>
          <cell r="S791">
            <v>76.099999999999994</v>
          </cell>
          <cell r="T791">
            <v>90.87</v>
          </cell>
          <cell r="U791">
            <v>100.02</v>
          </cell>
          <cell r="V791">
            <v>102.86</v>
          </cell>
        </row>
        <row r="792">
          <cell r="B792">
            <v>42061</v>
          </cell>
          <cell r="C792">
            <v>5.42</v>
          </cell>
          <cell r="D792">
            <v>6.31</v>
          </cell>
          <cell r="E792">
            <v>12.03</v>
          </cell>
          <cell r="F792">
            <v>18.82</v>
          </cell>
          <cell r="G792">
            <v>28.53</v>
          </cell>
          <cell r="H792">
            <v>36.799999999999997</v>
          </cell>
          <cell r="I792">
            <v>51.77</v>
          </cell>
          <cell r="J792">
            <v>63.67</v>
          </cell>
          <cell r="K792">
            <v>70.430000000000007</v>
          </cell>
          <cell r="L792">
            <v>72.61</v>
          </cell>
          <cell r="M792">
            <v>7.22</v>
          </cell>
          <cell r="N792">
            <v>8.81</v>
          </cell>
          <cell r="O792">
            <v>18.41</v>
          </cell>
          <cell r="P792">
            <v>28.55</v>
          </cell>
          <cell r="Q792">
            <v>41.56</v>
          </cell>
          <cell r="R792">
            <v>54.86</v>
          </cell>
          <cell r="S792">
            <v>74.77</v>
          </cell>
          <cell r="T792">
            <v>89.51</v>
          </cell>
          <cell r="U792">
            <v>98.63</v>
          </cell>
          <cell r="V792">
            <v>101.45</v>
          </cell>
        </row>
        <row r="793">
          <cell r="B793">
            <v>42062</v>
          </cell>
          <cell r="C793">
            <v>5.48</v>
          </cell>
          <cell r="D793">
            <v>6.39</v>
          </cell>
          <cell r="E793">
            <v>12.18</v>
          </cell>
          <cell r="F793">
            <v>19.04</v>
          </cell>
          <cell r="G793">
            <v>28.63</v>
          </cell>
          <cell r="H793">
            <v>36.79</v>
          </cell>
          <cell r="I793">
            <v>51.89</v>
          </cell>
          <cell r="J793">
            <v>63.79</v>
          </cell>
          <cell r="K793">
            <v>70.510000000000005</v>
          </cell>
          <cell r="L793">
            <v>72.69</v>
          </cell>
          <cell r="M793">
            <v>7.97</v>
          </cell>
          <cell r="N793">
            <v>9.82</v>
          </cell>
          <cell r="O793">
            <v>19.149999999999999</v>
          </cell>
          <cell r="P793">
            <v>29.05</v>
          </cell>
          <cell r="Q793">
            <v>41.88</v>
          </cell>
          <cell r="R793">
            <v>55.01</v>
          </cell>
          <cell r="S793">
            <v>74.92</v>
          </cell>
          <cell r="T793">
            <v>89.75</v>
          </cell>
          <cell r="U793">
            <v>98.87</v>
          </cell>
          <cell r="V793">
            <v>101.71</v>
          </cell>
        </row>
        <row r="794">
          <cell r="B794">
            <v>42065</v>
          </cell>
          <cell r="C794">
            <v>5.32</v>
          </cell>
          <cell r="D794">
            <v>6.17</v>
          </cell>
          <cell r="E794">
            <v>12.03</v>
          </cell>
          <cell r="F794">
            <v>18.96</v>
          </cell>
          <cell r="G794">
            <v>28.52</v>
          </cell>
          <cell r="H794">
            <v>36.659999999999997</v>
          </cell>
          <cell r="I794">
            <v>51.76</v>
          </cell>
          <cell r="J794">
            <v>63.67</v>
          </cell>
          <cell r="K794">
            <v>70.41</v>
          </cell>
          <cell r="L794">
            <v>72.599999999999994</v>
          </cell>
          <cell r="M794">
            <v>7.78</v>
          </cell>
          <cell r="N794">
            <v>9.57</v>
          </cell>
          <cell r="O794">
            <v>18.899999999999999</v>
          </cell>
          <cell r="P794">
            <v>28.8</v>
          </cell>
          <cell r="Q794">
            <v>41.63</v>
          </cell>
          <cell r="R794">
            <v>54.77</v>
          </cell>
          <cell r="S794">
            <v>74.599999999999994</v>
          </cell>
          <cell r="T794">
            <v>89.36</v>
          </cell>
          <cell r="U794">
            <v>98.48</v>
          </cell>
          <cell r="V794">
            <v>101.32</v>
          </cell>
        </row>
        <row r="795">
          <cell r="B795">
            <v>42066</v>
          </cell>
          <cell r="C795">
            <v>5.48</v>
          </cell>
          <cell r="D795">
            <v>6.38</v>
          </cell>
          <cell r="E795">
            <v>12.21</v>
          </cell>
          <cell r="F795">
            <v>19.09</v>
          </cell>
          <cell r="G795">
            <v>28.58</v>
          </cell>
          <cell r="H795">
            <v>36.630000000000003</v>
          </cell>
          <cell r="I795">
            <v>51.74</v>
          </cell>
          <cell r="J795">
            <v>63.64</v>
          </cell>
          <cell r="K795">
            <v>70.37</v>
          </cell>
          <cell r="L795">
            <v>72.55</v>
          </cell>
          <cell r="M795">
            <v>7.66</v>
          </cell>
          <cell r="N795">
            <v>9.4</v>
          </cell>
          <cell r="O795">
            <v>18.77</v>
          </cell>
          <cell r="P795">
            <v>28.7</v>
          </cell>
          <cell r="Q795">
            <v>41.53</v>
          </cell>
          <cell r="R795">
            <v>54.67</v>
          </cell>
          <cell r="S795">
            <v>74.510000000000005</v>
          </cell>
          <cell r="T795">
            <v>89.27</v>
          </cell>
          <cell r="U795">
            <v>98.38</v>
          </cell>
          <cell r="V795">
            <v>101.22</v>
          </cell>
        </row>
        <row r="796">
          <cell r="B796">
            <v>42067</v>
          </cell>
          <cell r="C796">
            <v>5.44</v>
          </cell>
          <cell r="D796">
            <v>6.38</v>
          </cell>
          <cell r="E796">
            <v>12.24</v>
          </cell>
          <cell r="F796">
            <v>19.16</v>
          </cell>
          <cell r="G796">
            <v>28.69</v>
          </cell>
          <cell r="H796">
            <v>36.78</v>
          </cell>
          <cell r="I796">
            <v>51.82</v>
          </cell>
          <cell r="J796">
            <v>63.73</v>
          </cell>
          <cell r="K796">
            <v>70.48</v>
          </cell>
          <cell r="L796">
            <v>72.67</v>
          </cell>
          <cell r="M796">
            <v>7.24</v>
          </cell>
          <cell r="N796">
            <v>8.98</v>
          </cell>
          <cell r="O796">
            <v>18.309999999999999</v>
          </cell>
          <cell r="P796">
            <v>28.2</v>
          </cell>
          <cell r="Q796">
            <v>41.04</v>
          </cell>
          <cell r="R796">
            <v>54.18</v>
          </cell>
          <cell r="S796">
            <v>73.87</v>
          </cell>
          <cell r="T796">
            <v>88.56</v>
          </cell>
          <cell r="U796">
            <v>97.7</v>
          </cell>
          <cell r="V796">
            <v>100.55</v>
          </cell>
        </row>
        <row r="797">
          <cell r="B797">
            <v>42068</v>
          </cell>
          <cell r="C797">
            <v>5.17</v>
          </cell>
          <cell r="D797">
            <v>6.05</v>
          </cell>
          <cell r="E797">
            <v>11.95</v>
          </cell>
          <cell r="F797">
            <v>18.91</v>
          </cell>
          <cell r="G797">
            <v>28.47</v>
          </cell>
          <cell r="H797">
            <v>36.6</v>
          </cell>
          <cell r="I797">
            <v>51.7</v>
          </cell>
          <cell r="J797">
            <v>63.6</v>
          </cell>
          <cell r="K797">
            <v>70.34</v>
          </cell>
          <cell r="L797">
            <v>72.53</v>
          </cell>
          <cell r="M797">
            <v>6.86</v>
          </cell>
          <cell r="N797">
            <v>8.5</v>
          </cell>
          <cell r="O797">
            <v>17.96</v>
          </cell>
          <cell r="P797">
            <v>27.96</v>
          </cell>
          <cell r="Q797">
            <v>40.729999999999997</v>
          </cell>
          <cell r="R797">
            <v>53.8</v>
          </cell>
          <cell r="S797">
            <v>73.38</v>
          </cell>
          <cell r="T797">
            <v>88</v>
          </cell>
          <cell r="U797">
            <v>97.04</v>
          </cell>
          <cell r="V797">
            <v>99.87</v>
          </cell>
        </row>
        <row r="798">
          <cell r="B798">
            <v>42072</v>
          </cell>
          <cell r="C798">
            <v>4.87</v>
          </cell>
          <cell r="D798">
            <v>5.66</v>
          </cell>
          <cell r="E798">
            <v>11.86</v>
          </cell>
          <cell r="F798">
            <v>18.79</v>
          </cell>
          <cell r="G798">
            <v>28.38</v>
          </cell>
          <cell r="H798">
            <v>36.549999999999997</v>
          </cell>
          <cell r="I798">
            <v>51.23</v>
          </cell>
          <cell r="J798">
            <v>63.13</v>
          </cell>
          <cell r="K798">
            <v>69.88</v>
          </cell>
          <cell r="L798">
            <v>72.069999999999993</v>
          </cell>
          <cell r="M798">
            <v>6.8</v>
          </cell>
          <cell r="N798">
            <v>8.42</v>
          </cell>
          <cell r="O798">
            <v>17.760000000000002</v>
          </cell>
          <cell r="P798">
            <v>27.64</v>
          </cell>
          <cell r="Q798">
            <v>40.42</v>
          </cell>
          <cell r="R798">
            <v>53.49</v>
          </cell>
          <cell r="S798">
            <v>73.069999999999993</v>
          </cell>
          <cell r="T798">
            <v>87.76</v>
          </cell>
          <cell r="U798">
            <v>96.81</v>
          </cell>
          <cell r="V798">
            <v>99.64</v>
          </cell>
        </row>
        <row r="799">
          <cell r="B799">
            <v>42073</v>
          </cell>
          <cell r="C799">
            <v>5.24</v>
          </cell>
          <cell r="D799">
            <v>6.17</v>
          </cell>
          <cell r="E799">
            <v>12.26</v>
          </cell>
          <cell r="F799">
            <v>19.079999999999998</v>
          </cell>
          <cell r="G799">
            <v>28.64</v>
          </cell>
          <cell r="H799">
            <v>36.78</v>
          </cell>
          <cell r="I799">
            <v>51.54</v>
          </cell>
          <cell r="J799">
            <v>63.68</v>
          </cell>
          <cell r="K799">
            <v>70.47</v>
          </cell>
          <cell r="L799">
            <v>72.69</v>
          </cell>
          <cell r="M799">
            <v>7.07</v>
          </cell>
          <cell r="N799">
            <v>8.77</v>
          </cell>
          <cell r="O799">
            <v>18.05</v>
          </cell>
          <cell r="P799">
            <v>27.87</v>
          </cell>
          <cell r="Q799">
            <v>40.58</v>
          </cell>
          <cell r="R799">
            <v>53.6</v>
          </cell>
          <cell r="S799">
            <v>73.13</v>
          </cell>
          <cell r="T799">
            <v>88</v>
          </cell>
          <cell r="U799">
            <v>97.09</v>
          </cell>
          <cell r="V799">
            <v>99.94</v>
          </cell>
        </row>
        <row r="800">
          <cell r="B800">
            <v>42074</v>
          </cell>
          <cell r="C800">
            <v>5.14</v>
          </cell>
          <cell r="D800">
            <v>6.03</v>
          </cell>
          <cell r="E800">
            <v>12.19</v>
          </cell>
          <cell r="F800">
            <v>19.09</v>
          </cell>
          <cell r="G800">
            <v>28.69</v>
          </cell>
          <cell r="H800">
            <v>36.869999999999997</v>
          </cell>
          <cell r="I800">
            <v>51.63</v>
          </cell>
          <cell r="J800">
            <v>63.77</v>
          </cell>
          <cell r="K800">
            <v>70.569999999999993</v>
          </cell>
          <cell r="L800">
            <v>72.790000000000006</v>
          </cell>
          <cell r="M800">
            <v>7.01</v>
          </cell>
          <cell r="N800">
            <v>8.77</v>
          </cell>
          <cell r="O800">
            <v>18.05</v>
          </cell>
          <cell r="P800">
            <v>27.88</v>
          </cell>
          <cell r="Q800">
            <v>40.47</v>
          </cell>
          <cell r="R800">
            <v>53.35</v>
          </cell>
          <cell r="S800">
            <v>72.64</v>
          </cell>
          <cell r="T800">
            <v>87.39</v>
          </cell>
          <cell r="U800">
            <v>96.43</v>
          </cell>
          <cell r="V800">
            <v>99.27</v>
          </cell>
        </row>
        <row r="801">
          <cell r="B801">
            <v>42075</v>
          </cell>
          <cell r="C801">
            <v>5.13</v>
          </cell>
          <cell r="D801">
            <v>6.03</v>
          </cell>
          <cell r="E801">
            <v>12.19</v>
          </cell>
          <cell r="F801">
            <v>19.09</v>
          </cell>
          <cell r="G801">
            <v>28.7</v>
          </cell>
          <cell r="H801">
            <v>36.880000000000003</v>
          </cell>
          <cell r="I801">
            <v>51.64</v>
          </cell>
          <cell r="J801">
            <v>63.78</v>
          </cell>
          <cell r="K801">
            <v>70.64</v>
          </cell>
          <cell r="L801">
            <v>72.900000000000006</v>
          </cell>
          <cell r="M801">
            <v>7.13</v>
          </cell>
          <cell r="N801">
            <v>8.94</v>
          </cell>
          <cell r="O801">
            <v>18.14</v>
          </cell>
          <cell r="P801">
            <v>27.89</v>
          </cell>
          <cell r="Q801">
            <v>40.47</v>
          </cell>
          <cell r="R801">
            <v>53.36</v>
          </cell>
          <cell r="S801">
            <v>72.48</v>
          </cell>
          <cell r="T801">
            <v>87.22</v>
          </cell>
          <cell r="U801">
            <v>96.29</v>
          </cell>
          <cell r="V801">
            <v>99.16</v>
          </cell>
        </row>
        <row r="802">
          <cell r="B802">
            <v>42076</v>
          </cell>
          <cell r="C802">
            <v>5.28</v>
          </cell>
          <cell r="D802">
            <v>6.23</v>
          </cell>
          <cell r="E802">
            <v>12.28</v>
          </cell>
          <cell r="F802">
            <v>19.07</v>
          </cell>
          <cell r="G802">
            <v>28.67</v>
          </cell>
          <cell r="H802">
            <v>36.85</v>
          </cell>
          <cell r="I802">
            <v>51.61</v>
          </cell>
          <cell r="J802">
            <v>63.74</v>
          </cell>
          <cell r="K802">
            <v>70.540000000000006</v>
          </cell>
          <cell r="L802">
            <v>72.760000000000005</v>
          </cell>
          <cell r="M802">
            <v>7.12</v>
          </cell>
          <cell r="N802">
            <v>8.92</v>
          </cell>
          <cell r="O802">
            <v>18.12</v>
          </cell>
          <cell r="P802">
            <v>27.86</v>
          </cell>
          <cell r="Q802">
            <v>40.450000000000003</v>
          </cell>
          <cell r="R802">
            <v>53.33</v>
          </cell>
          <cell r="S802">
            <v>72.540000000000006</v>
          </cell>
          <cell r="T802">
            <v>87.29</v>
          </cell>
          <cell r="U802">
            <v>96.34</v>
          </cell>
          <cell r="V802">
            <v>99.19</v>
          </cell>
        </row>
        <row r="803">
          <cell r="B803">
            <v>42079</v>
          </cell>
          <cell r="C803">
            <v>5.23</v>
          </cell>
          <cell r="D803">
            <v>6.16</v>
          </cell>
          <cell r="E803">
            <v>12.25</v>
          </cell>
          <cell r="F803">
            <v>19.07</v>
          </cell>
          <cell r="G803">
            <v>28.68</v>
          </cell>
          <cell r="H803">
            <v>36.86</v>
          </cell>
          <cell r="I803">
            <v>51.62</v>
          </cell>
          <cell r="J803">
            <v>63.76</v>
          </cell>
          <cell r="K803">
            <v>70.56</v>
          </cell>
          <cell r="L803">
            <v>72.78</v>
          </cell>
          <cell r="M803">
            <v>7.01</v>
          </cell>
          <cell r="N803">
            <v>8.76</v>
          </cell>
          <cell r="O803">
            <v>18.04</v>
          </cell>
          <cell r="P803">
            <v>27.87</v>
          </cell>
          <cell r="Q803">
            <v>40.42</v>
          </cell>
          <cell r="R803">
            <v>53.26</v>
          </cell>
          <cell r="S803">
            <v>72.459999999999994</v>
          </cell>
          <cell r="T803">
            <v>87.37</v>
          </cell>
          <cell r="U803">
            <v>96.42</v>
          </cell>
          <cell r="V803">
            <v>99.26</v>
          </cell>
        </row>
        <row r="804">
          <cell r="B804">
            <v>42080</v>
          </cell>
          <cell r="C804">
            <v>5.61</v>
          </cell>
          <cell r="D804">
            <v>6.66</v>
          </cell>
          <cell r="E804">
            <v>12.78</v>
          </cell>
          <cell r="F804">
            <v>19.63</v>
          </cell>
          <cell r="G804">
            <v>29.2</v>
          </cell>
          <cell r="H804">
            <v>37.33</v>
          </cell>
          <cell r="I804">
            <v>52.09</v>
          </cell>
          <cell r="J804">
            <v>64.209999999999994</v>
          </cell>
          <cell r="K804">
            <v>71.02</v>
          </cell>
          <cell r="L804">
            <v>73.23</v>
          </cell>
          <cell r="M804">
            <v>7.41</v>
          </cell>
          <cell r="N804">
            <v>9.2799999999999994</v>
          </cell>
          <cell r="O804">
            <v>18.600000000000001</v>
          </cell>
          <cell r="P804">
            <v>28.49</v>
          </cell>
          <cell r="Q804">
            <v>41.15</v>
          </cell>
          <cell r="R804">
            <v>54.12</v>
          </cell>
          <cell r="S804">
            <v>73.510000000000005</v>
          </cell>
          <cell r="T804">
            <v>88.54</v>
          </cell>
          <cell r="U804">
            <v>97.75</v>
          </cell>
          <cell r="V804">
            <v>100.65</v>
          </cell>
        </row>
        <row r="805">
          <cell r="B805">
            <v>42081</v>
          </cell>
          <cell r="C805">
            <v>5.49</v>
          </cell>
          <cell r="D805">
            <v>6.5</v>
          </cell>
          <cell r="E805">
            <v>12.59</v>
          </cell>
          <cell r="F805">
            <v>19.420000000000002</v>
          </cell>
          <cell r="G805">
            <v>28.98</v>
          </cell>
          <cell r="H805">
            <v>37.119999999999997</v>
          </cell>
          <cell r="I805">
            <v>51.81</v>
          </cell>
          <cell r="J805">
            <v>63.94</v>
          </cell>
          <cell r="K805">
            <v>70.75</v>
          </cell>
          <cell r="L805">
            <v>72.97</v>
          </cell>
          <cell r="M805">
            <v>7.16</v>
          </cell>
          <cell r="N805">
            <v>8.94</v>
          </cell>
          <cell r="O805">
            <v>18.309999999999999</v>
          </cell>
          <cell r="P805">
            <v>28.24</v>
          </cell>
          <cell r="Q805">
            <v>40.9</v>
          </cell>
          <cell r="R805">
            <v>53.87</v>
          </cell>
          <cell r="S805">
            <v>73.180000000000007</v>
          </cell>
          <cell r="T805">
            <v>88.31</v>
          </cell>
          <cell r="U805">
            <v>97.52</v>
          </cell>
          <cell r="V805">
            <v>100.42</v>
          </cell>
        </row>
        <row r="806">
          <cell r="B806">
            <v>42082</v>
          </cell>
          <cell r="C806">
            <v>5.44</v>
          </cell>
          <cell r="D806">
            <v>6.44</v>
          </cell>
          <cell r="E806">
            <v>12.55</v>
          </cell>
          <cell r="F806">
            <v>19.420000000000002</v>
          </cell>
          <cell r="G806">
            <v>28.98</v>
          </cell>
          <cell r="H806">
            <v>37.119999999999997</v>
          </cell>
          <cell r="I806">
            <v>51.81</v>
          </cell>
          <cell r="J806">
            <v>63.95</v>
          </cell>
          <cell r="K806">
            <v>70.78</v>
          </cell>
          <cell r="L806">
            <v>73</v>
          </cell>
          <cell r="M806">
            <v>7.26</v>
          </cell>
          <cell r="N806">
            <v>9.09</v>
          </cell>
          <cell r="O806">
            <v>18.420000000000002</v>
          </cell>
          <cell r="P806">
            <v>28.33</v>
          </cell>
          <cell r="Q806">
            <v>40.97</v>
          </cell>
          <cell r="R806">
            <v>53.9</v>
          </cell>
          <cell r="S806">
            <v>73.25</v>
          </cell>
          <cell r="T806">
            <v>88.18</v>
          </cell>
          <cell r="U806">
            <v>97.37</v>
          </cell>
          <cell r="V806">
            <v>100.28</v>
          </cell>
        </row>
        <row r="807">
          <cell r="B807">
            <v>42083</v>
          </cell>
          <cell r="C807">
            <v>5.78</v>
          </cell>
          <cell r="D807">
            <v>6.75</v>
          </cell>
          <cell r="E807">
            <v>12.57</v>
          </cell>
          <cell r="F807">
            <v>19.37</v>
          </cell>
          <cell r="G807">
            <v>28.91</v>
          </cell>
          <cell r="H807">
            <v>37.01</v>
          </cell>
          <cell r="I807">
            <v>51.76</v>
          </cell>
          <cell r="J807">
            <v>63.89</v>
          </cell>
          <cell r="K807">
            <v>70.849999999999994</v>
          </cell>
          <cell r="L807">
            <v>73.150000000000006</v>
          </cell>
          <cell r="M807">
            <v>7.96</v>
          </cell>
          <cell r="N807">
            <v>9.81</v>
          </cell>
          <cell r="O807">
            <v>19.100000000000001</v>
          </cell>
          <cell r="P807">
            <v>28.97</v>
          </cell>
          <cell r="Q807">
            <v>41.69</v>
          </cell>
          <cell r="R807">
            <v>54.69</v>
          </cell>
          <cell r="S807">
            <v>74.010000000000005</v>
          </cell>
          <cell r="T807">
            <v>88.9</v>
          </cell>
          <cell r="U807">
            <v>98.25</v>
          </cell>
          <cell r="V807">
            <v>101.25</v>
          </cell>
        </row>
        <row r="808">
          <cell r="B808">
            <v>42086</v>
          </cell>
          <cell r="C808">
            <v>5.37</v>
          </cell>
          <cell r="D808">
            <v>6.33</v>
          </cell>
          <cell r="E808">
            <v>12.52</v>
          </cell>
          <cell r="F808">
            <v>19.46</v>
          </cell>
          <cell r="G808">
            <v>28.95</v>
          </cell>
          <cell r="H808">
            <v>37.020000000000003</v>
          </cell>
          <cell r="I808">
            <v>51.84</v>
          </cell>
          <cell r="J808">
            <v>63.97</v>
          </cell>
          <cell r="K808">
            <v>70.78</v>
          </cell>
          <cell r="L808">
            <v>73</v>
          </cell>
          <cell r="M808">
            <v>7.26</v>
          </cell>
          <cell r="N808">
            <v>9.07</v>
          </cell>
          <cell r="O808">
            <v>18.47</v>
          </cell>
          <cell r="P808">
            <v>28.44</v>
          </cell>
          <cell r="Q808">
            <v>41.14</v>
          </cell>
          <cell r="R808">
            <v>54.14</v>
          </cell>
          <cell r="S808">
            <v>73.61</v>
          </cell>
          <cell r="T808">
            <v>88.7</v>
          </cell>
          <cell r="U808">
            <v>97.92</v>
          </cell>
          <cell r="V808">
            <v>100.82</v>
          </cell>
        </row>
        <row r="809">
          <cell r="B809">
            <v>42087</v>
          </cell>
          <cell r="C809">
            <v>5.81</v>
          </cell>
          <cell r="D809">
            <v>6.81</v>
          </cell>
          <cell r="E809">
            <v>12.71</v>
          </cell>
          <cell r="F809">
            <v>19.579999999999998</v>
          </cell>
          <cell r="G809">
            <v>29.08</v>
          </cell>
          <cell r="H809">
            <v>37.15</v>
          </cell>
          <cell r="I809">
            <v>51.98</v>
          </cell>
          <cell r="J809">
            <v>64.099999999999994</v>
          </cell>
          <cell r="K809">
            <v>71.069999999999993</v>
          </cell>
          <cell r="L809">
            <v>73.37</v>
          </cell>
          <cell r="M809">
            <v>8.69</v>
          </cell>
          <cell r="N809">
            <v>10.57</v>
          </cell>
          <cell r="O809">
            <v>19.87</v>
          </cell>
          <cell r="P809">
            <v>29.76</v>
          </cell>
          <cell r="Q809">
            <v>42.44</v>
          </cell>
          <cell r="R809">
            <v>55.42</v>
          </cell>
          <cell r="S809">
            <v>75.010000000000005</v>
          </cell>
          <cell r="T809">
            <v>90.08</v>
          </cell>
          <cell r="U809">
            <v>99.43</v>
          </cell>
          <cell r="V809">
            <v>102.42</v>
          </cell>
        </row>
        <row r="810">
          <cell r="B810">
            <v>42088</v>
          </cell>
          <cell r="C810">
            <v>5.99</v>
          </cell>
          <cell r="D810">
            <v>7.02</v>
          </cell>
          <cell r="E810">
            <v>12.92</v>
          </cell>
          <cell r="F810">
            <v>19.79</v>
          </cell>
          <cell r="G810">
            <v>29.25</v>
          </cell>
          <cell r="H810">
            <v>37.28</v>
          </cell>
          <cell r="I810">
            <v>52.1</v>
          </cell>
          <cell r="J810">
            <v>64.22</v>
          </cell>
          <cell r="K810">
            <v>71.17</v>
          </cell>
          <cell r="L810">
            <v>73.48</v>
          </cell>
          <cell r="M810">
            <v>6.16</v>
          </cell>
          <cell r="N810">
            <v>7.79</v>
          </cell>
          <cell r="O810">
            <v>14.28</v>
          </cell>
          <cell r="P810">
            <v>21.69</v>
          </cell>
          <cell r="Q810">
            <v>31.62</v>
          </cell>
          <cell r="R810">
            <v>41.88</v>
          </cell>
          <cell r="S810">
            <v>59.49</v>
          </cell>
          <cell r="T810">
            <v>73.41</v>
          </cell>
          <cell r="U810">
            <v>81.83</v>
          </cell>
          <cell r="V810">
            <v>84.61</v>
          </cell>
        </row>
        <row r="811">
          <cell r="B811">
            <v>42089</v>
          </cell>
          <cell r="C811">
            <v>5.99</v>
          </cell>
          <cell r="D811">
            <v>7.02</v>
          </cell>
          <cell r="E811">
            <v>12.92</v>
          </cell>
          <cell r="F811">
            <v>19.79</v>
          </cell>
          <cell r="G811">
            <v>29.25</v>
          </cell>
          <cell r="H811">
            <v>37.28</v>
          </cell>
          <cell r="I811">
            <v>52.1</v>
          </cell>
          <cell r="J811">
            <v>64.23</v>
          </cell>
          <cell r="K811">
            <v>71.17</v>
          </cell>
          <cell r="L811">
            <v>73.47</v>
          </cell>
          <cell r="M811">
            <v>6.02</v>
          </cell>
          <cell r="N811">
            <v>7.62</v>
          </cell>
          <cell r="O811">
            <v>14.14</v>
          </cell>
          <cell r="P811">
            <v>21.58</v>
          </cell>
          <cell r="Q811">
            <v>31.49</v>
          </cell>
          <cell r="R811">
            <v>41.73</v>
          </cell>
          <cell r="S811">
            <v>59.21</v>
          </cell>
          <cell r="T811">
            <v>73.2</v>
          </cell>
          <cell r="U811">
            <v>81.58</v>
          </cell>
          <cell r="V811">
            <v>84.35</v>
          </cell>
        </row>
        <row r="812">
          <cell r="B812">
            <v>42090</v>
          </cell>
          <cell r="C812">
            <v>5.97</v>
          </cell>
          <cell r="D812">
            <v>7.02</v>
          </cell>
          <cell r="E812">
            <v>12.92</v>
          </cell>
          <cell r="F812">
            <v>19.78</v>
          </cell>
          <cell r="G812">
            <v>29.24</v>
          </cell>
          <cell r="H812">
            <v>37.26</v>
          </cell>
          <cell r="I812">
            <v>52.08</v>
          </cell>
          <cell r="J812">
            <v>64.2</v>
          </cell>
          <cell r="K812">
            <v>71.13</v>
          </cell>
          <cell r="L812">
            <v>73.42</v>
          </cell>
          <cell r="M812">
            <v>6.02</v>
          </cell>
          <cell r="N812">
            <v>7.62</v>
          </cell>
          <cell r="O812">
            <v>14.14</v>
          </cell>
          <cell r="P812">
            <v>21.57</v>
          </cell>
          <cell r="Q812">
            <v>31.48</v>
          </cell>
          <cell r="R812">
            <v>41.72</v>
          </cell>
          <cell r="S812">
            <v>59.19</v>
          </cell>
          <cell r="T812">
            <v>73.180000000000007</v>
          </cell>
          <cell r="U812">
            <v>81.55</v>
          </cell>
          <cell r="V812">
            <v>84.32</v>
          </cell>
        </row>
        <row r="813">
          <cell r="B813">
            <v>42093</v>
          </cell>
          <cell r="C813">
            <v>5.87</v>
          </cell>
          <cell r="D813">
            <v>6.88</v>
          </cell>
          <cell r="E813">
            <v>12.74</v>
          </cell>
          <cell r="F813">
            <v>19.559999999999999</v>
          </cell>
          <cell r="G813">
            <v>29.05</v>
          </cell>
          <cell r="H813">
            <v>37.11</v>
          </cell>
          <cell r="I813">
            <v>51.93</v>
          </cell>
          <cell r="J813">
            <v>64.05</v>
          </cell>
          <cell r="K813">
            <v>70.97</v>
          </cell>
          <cell r="L813">
            <v>73.25</v>
          </cell>
          <cell r="M813">
            <v>6.07</v>
          </cell>
          <cell r="N813">
            <v>7.67</v>
          </cell>
          <cell r="O813">
            <v>14.19</v>
          </cell>
          <cell r="P813">
            <v>21.62</v>
          </cell>
          <cell r="Q813">
            <v>31.52</v>
          </cell>
          <cell r="R813">
            <v>41.76</v>
          </cell>
          <cell r="S813">
            <v>59.23</v>
          </cell>
          <cell r="T813">
            <v>73.22</v>
          </cell>
          <cell r="U813">
            <v>81.58</v>
          </cell>
          <cell r="V813">
            <v>84.34</v>
          </cell>
        </row>
        <row r="814">
          <cell r="B814">
            <v>42094</v>
          </cell>
          <cell r="C814">
            <v>6.08</v>
          </cell>
          <cell r="D814">
            <v>7.09</v>
          </cell>
          <cell r="E814">
            <v>12.95</v>
          </cell>
          <cell r="F814">
            <v>19.77</v>
          </cell>
          <cell r="G814">
            <v>29.26</v>
          </cell>
          <cell r="H814">
            <v>37.32</v>
          </cell>
          <cell r="I814">
            <v>52.14</v>
          </cell>
          <cell r="J814">
            <v>64.25</v>
          </cell>
          <cell r="K814">
            <v>71.16</v>
          </cell>
          <cell r="L814">
            <v>73.45</v>
          </cell>
          <cell r="M814">
            <v>6.32</v>
          </cell>
          <cell r="N814">
            <v>7.91</v>
          </cell>
          <cell r="O814">
            <v>14.43</v>
          </cell>
          <cell r="P814">
            <v>21.87</v>
          </cell>
          <cell r="Q814">
            <v>31.77</v>
          </cell>
          <cell r="R814">
            <v>42</v>
          </cell>
          <cell r="S814">
            <v>59.57</v>
          </cell>
          <cell r="T814">
            <v>73.55</v>
          </cell>
          <cell r="U814">
            <v>81.900000000000006</v>
          </cell>
          <cell r="V814">
            <v>84.67</v>
          </cell>
        </row>
        <row r="815">
          <cell r="B815">
            <v>42095</v>
          </cell>
          <cell r="C815">
            <v>5.97</v>
          </cell>
          <cell r="D815">
            <v>6.95</v>
          </cell>
          <cell r="E815">
            <v>12.81</v>
          </cell>
          <cell r="F815">
            <v>19.78</v>
          </cell>
          <cell r="G815">
            <v>29.02</v>
          </cell>
          <cell r="H815">
            <v>37.19</v>
          </cell>
          <cell r="I815">
            <v>52.01</v>
          </cell>
          <cell r="J815">
            <v>64.13</v>
          </cell>
          <cell r="K815">
            <v>71.05</v>
          </cell>
          <cell r="L815">
            <v>73.36</v>
          </cell>
          <cell r="M815">
            <v>6.47</v>
          </cell>
          <cell r="N815">
            <v>8.11</v>
          </cell>
          <cell r="O815">
            <v>14.63</v>
          </cell>
          <cell r="P815">
            <v>22.07</v>
          </cell>
          <cell r="Q815">
            <v>32.020000000000003</v>
          </cell>
          <cell r="R815">
            <v>42.3</v>
          </cell>
          <cell r="S815">
            <v>59.67</v>
          </cell>
          <cell r="T815">
            <v>73.66</v>
          </cell>
          <cell r="U815">
            <v>82.02</v>
          </cell>
          <cell r="V815">
            <v>84.8</v>
          </cell>
        </row>
        <row r="816">
          <cell r="B816">
            <v>42096</v>
          </cell>
          <cell r="C816">
            <v>5.97</v>
          </cell>
          <cell r="D816">
            <v>6.94</v>
          </cell>
          <cell r="E816">
            <v>12.8</v>
          </cell>
          <cell r="F816">
            <v>19.77</v>
          </cell>
          <cell r="G816">
            <v>29.01</v>
          </cell>
          <cell r="H816">
            <v>37.17</v>
          </cell>
          <cell r="I816">
            <v>51.99</v>
          </cell>
          <cell r="J816">
            <v>64.11</v>
          </cell>
          <cell r="K816">
            <v>71.02</v>
          </cell>
          <cell r="L816">
            <v>73.31</v>
          </cell>
          <cell r="M816">
            <v>6.39</v>
          </cell>
          <cell r="N816">
            <v>8.01</v>
          </cell>
          <cell r="O816">
            <v>14.63</v>
          </cell>
          <cell r="P816">
            <v>22.16</v>
          </cell>
          <cell r="Q816">
            <v>32.06</v>
          </cell>
          <cell r="R816">
            <v>42.29</v>
          </cell>
          <cell r="S816">
            <v>59.66</v>
          </cell>
          <cell r="T816">
            <v>73.64</v>
          </cell>
          <cell r="U816">
            <v>82</v>
          </cell>
          <cell r="V816">
            <v>84.77</v>
          </cell>
        </row>
        <row r="817">
          <cell r="B817">
            <v>42097</v>
          </cell>
          <cell r="C817">
            <v>5.97</v>
          </cell>
          <cell r="D817">
            <v>6.94</v>
          </cell>
          <cell r="E817">
            <v>12.8</v>
          </cell>
          <cell r="F817">
            <v>19.77</v>
          </cell>
          <cell r="G817">
            <v>29.01</v>
          </cell>
          <cell r="H817">
            <v>37.17</v>
          </cell>
          <cell r="I817">
            <v>51.99</v>
          </cell>
          <cell r="J817">
            <v>64.099999999999994</v>
          </cell>
          <cell r="K817">
            <v>71</v>
          </cell>
          <cell r="L817">
            <v>73.290000000000006</v>
          </cell>
          <cell r="M817">
            <v>6.39</v>
          </cell>
          <cell r="N817">
            <v>8.01</v>
          </cell>
          <cell r="O817">
            <v>14.63</v>
          </cell>
          <cell r="P817">
            <v>22.16</v>
          </cell>
          <cell r="Q817">
            <v>32.06</v>
          </cell>
          <cell r="R817">
            <v>42.29</v>
          </cell>
          <cell r="S817">
            <v>59.65</v>
          </cell>
          <cell r="T817">
            <v>73.64</v>
          </cell>
          <cell r="U817">
            <v>81.99</v>
          </cell>
          <cell r="V817">
            <v>84.75</v>
          </cell>
        </row>
        <row r="818">
          <cell r="B818">
            <v>42100</v>
          </cell>
          <cell r="C818">
            <v>5.97</v>
          </cell>
          <cell r="D818">
            <v>6.94</v>
          </cell>
          <cell r="E818">
            <v>12.8</v>
          </cell>
          <cell r="F818">
            <v>19.77</v>
          </cell>
          <cell r="G818">
            <v>29.01</v>
          </cell>
          <cell r="H818">
            <v>37.17</v>
          </cell>
          <cell r="I818">
            <v>51.98</v>
          </cell>
          <cell r="J818">
            <v>64.099999999999994</v>
          </cell>
          <cell r="K818">
            <v>71</v>
          </cell>
          <cell r="L818">
            <v>73.28</v>
          </cell>
          <cell r="M818">
            <v>6.4</v>
          </cell>
          <cell r="N818">
            <v>8.01</v>
          </cell>
          <cell r="O818">
            <v>14.63</v>
          </cell>
          <cell r="P818">
            <v>22.16</v>
          </cell>
          <cell r="Q818">
            <v>32.06</v>
          </cell>
          <cell r="R818">
            <v>42.29</v>
          </cell>
          <cell r="S818">
            <v>59.65</v>
          </cell>
          <cell r="T818">
            <v>73.64</v>
          </cell>
          <cell r="U818">
            <v>81.98</v>
          </cell>
          <cell r="V818">
            <v>84.74</v>
          </cell>
        </row>
        <row r="819">
          <cell r="B819">
            <v>42101</v>
          </cell>
          <cell r="C819">
            <v>5.75</v>
          </cell>
          <cell r="D819">
            <v>6.73</v>
          </cell>
          <cell r="E819">
            <v>12.59</v>
          </cell>
          <cell r="F819">
            <v>19.559999999999999</v>
          </cell>
          <cell r="G819">
            <v>28.8</v>
          </cell>
          <cell r="H819">
            <v>36.97</v>
          </cell>
          <cell r="I819">
            <v>51.78</v>
          </cell>
          <cell r="J819">
            <v>63.89</v>
          </cell>
          <cell r="K819">
            <v>70.8</v>
          </cell>
          <cell r="L819">
            <v>73.08</v>
          </cell>
          <cell r="M819">
            <v>6.29</v>
          </cell>
          <cell r="N819">
            <v>7.91</v>
          </cell>
          <cell r="O819">
            <v>14.53</v>
          </cell>
          <cell r="P819">
            <v>22.06</v>
          </cell>
          <cell r="Q819">
            <v>31.96</v>
          </cell>
          <cell r="R819">
            <v>42.19</v>
          </cell>
          <cell r="S819">
            <v>59.55</v>
          </cell>
          <cell r="T819">
            <v>73.540000000000006</v>
          </cell>
          <cell r="U819">
            <v>81.89</v>
          </cell>
          <cell r="V819">
            <v>84.65</v>
          </cell>
        </row>
        <row r="820">
          <cell r="B820">
            <v>42102</v>
          </cell>
          <cell r="C820">
            <v>5.86</v>
          </cell>
          <cell r="D820">
            <v>6.83</v>
          </cell>
          <cell r="E820">
            <v>12.69</v>
          </cell>
          <cell r="F820">
            <v>19.670000000000002</v>
          </cell>
          <cell r="G820">
            <v>28.91</v>
          </cell>
          <cell r="H820">
            <v>37.07</v>
          </cell>
          <cell r="I820">
            <v>51.89</v>
          </cell>
          <cell r="J820">
            <v>64.010000000000005</v>
          </cell>
          <cell r="K820">
            <v>70.900000000000006</v>
          </cell>
          <cell r="L820">
            <v>73.180000000000007</v>
          </cell>
          <cell r="M820">
            <v>6.49</v>
          </cell>
          <cell r="N820">
            <v>8.11</v>
          </cell>
          <cell r="O820">
            <v>14.73</v>
          </cell>
          <cell r="P820">
            <v>22.26</v>
          </cell>
          <cell r="Q820">
            <v>32.159999999999997</v>
          </cell>
          <cell r="R820">
            <v>42.39</v>
          </cell>
          <cell r="S820">
            <v>59.75</v>
          </cell>
          <cell r="T820">
            <v>73.73</v>
          </cell>
          <cell r="U820">
            <v>82.06</v>
          </cell>
          <cell r="V820">
            <v>84.82</v>
          </cell>
        </row>
        <row r="821">
          <cell r="B821">
            <v>42103</v>
          </cell>
          <cell r="C821">
            <v>5.86</v>
          </cell>
          <cell r="D821">
            <v>6.83</v>
          </cell>
          <cell r="E821">
            <v>12.69</v>
          </cell>
          <cell r="F821">
            <v>19.66</v>
          </cell>
          <cell r="G821">
            <v>28.89</v>
          </cell>
          <cell r="H821">
            <v>37.06</v>
          </cell>
          <cell r="I821">
            <v>51.87</v>
          </cell>
          <cell r="J821">
            <v>63.99</v>
          </cell>
          <cell r="K821">
            <v>70.86</v>
          </cell>
          <cell r="L821">
            <v>73.13</v>
          </cell>
          <cell r="M821">
            <v>6.49</v>
          </cell>
          <cell r="N821">
            <v>8.15</v>
          </cell>
          <cell r="O821">
            <v>14.8</v>
          </cell>
          <cell r="P821">
            <v>22.36</v>
          </cell>
          <cell r="Q821">
            <v>32.29</v>
          </cell>
          <cell r="R821">
            <v>42.57</v>
          </cell>
          <cell r="S821">
            <v>60.02</v>
          </cell>
          <cell r="T821">
            <v>74.05</v>
          </cell>
          <cell r="U821">
            <v>82.42</v>
          </cell>
          <cell r="V821">
            <v>85.17</v>
          </cell>
        </row>
        <row r="822">
          <cell r="B822">
            <v>42104</v>
          </cell>
          <cell r="C822">
            <v>5.93</v>
          </cell>
          <cell r="D822">
            <v>6.9</v>
          </cell>
          <cell r="E822">
            <v>12.76</v>
          </cell>
          <cell r="F822">
            <v>19.72</v>
          </cell>
          <cell r="G822">
            <v>28.96</v>
          </cell>
          <cell r="H822">
            <v>37.130000000000003</v>
          </cell>
          <cell r="I822">
            <v>51.94</v>
          </cell>
          <cell r="J822">
            <v>64.06</v>
          </cell>
          <cell r="K822">
            <v>70.94</v>
          </cell>
          <cell r="L822">
            <v>73.209999999999994</v>
          </cell>
          <cell r="M822">
            <v>6.39</v>
          </cell>
          <cell r="N822">
            <v>8.0500000000000007</v>
          </cell>
          <cell r="O822">
            <v>14.69</v>
          </cell>
          <cell r="P822">
            <v>22.26</v>
          </cell>
          <cell r="Q822">
            <v>32.19</v>
          </cell>
          <cell r="R822">
            <v>42.47</v>
          </cell>
          <cell r="S822">
            <v>59.91</v>
          </cell>
          <cell r="T822">
            <v>73.95</v>
          </cell>
          <cell r="U822">
            <v>82.33</v>
          </cell>
          <cell r="V822">
            <v>85.09</v>
          </cell>
        </row>
        <row r="823">
          <cell r="B823">
            <v>42107</v>
          </cell>
          <cell r="C823">
            <v>5.93</v>
          </cell>
          <cell r="D823">
            <v>6.9</v>
          </cell>
          <cell r="E823">
            <v>12.73</v>
          </cell>
          <cell r="F823">
            <v>19.66</v>
          </cell>
          <cell r="G823">
            <v>28.86</v>
          </cell>
          <cell r="H823">
            <v>36.99</v>
          </cell>
          <cell r="I823">
            <v>51.74</v>
          </cell>
          <cell r="J823">
            <v>63.86</v>
          </cell>
          <cell r="K823">
            <v>70.75</v>
          </cell>
          <cell r="L823">
            <v>73.02</v>
          </cell>
          <cell r="M823">
            <v>6.57</v>
          </cell>
          <cell r="N823">
            <v>8.25</v>
          </cell>
          <cell r="O823">
            <v>14.9</v>
          </cell>
          <cell r="P823">
            <v>22.47</v>
          </cell>
          <cell r="Q823">
            <v>32.39</v>
          </cell>
          <cell r="R823">
            <v>42.68</v>
          </cell>
          <cell r="S823">
            <v>60.22</v>
          </cell>
          <cell r="T823">
            <v>74.349999999999994</v>
          </cell>
          <cell r="U823">
            <v>82.72</v>
          </cell>
          <cell r="V823">
            <v>85.48</v>
          </cell>
        </row>
        <row r="824">
          <cell r="B824">
            <v>42108</v>
          </cell>
          <cell r="C824">
            <v>5.93</v>
          </cell>
          <cell r="D824">
            <v>6.9</v>
          </cell>
          <cell r="E824">
            <v>12.83</v>
          </cell>
          <cell r="F824">
            <v>19.87</v>
          </cell>
          <cell r="G824">
            <v>29.04</v>
          </cell>
          <cell r="H824">
            <v>37.130000000000003</v>
          </cell>
          <cell r="I824">
            <v>51.88</v>
          </cell>
          <cell r="J824">
            <v>63.99</v>
          </cell>
          <cell r="K824">
            <v>70.87</v>
          </cell>
          <cell r="L824">
            <v>73.150000000000006</v>
          </cell>
          <cell r="M824">
            <v>6.52</v>
          </cell>
          <cell r="N824">
            <v>8.18</v>
          </cell>
          <cell r="O824">
            <v>14.85</v>
          </cell>
          <cell r="P824">
            <v>22.45</v>
          </cell>
          <cell r="Q824">
            <v>32.409999999999997</v>
          </cell>
          <cell r="R824">
            <v>42.73</v>
          </cell>
          <cell r="S824">
            <v>60.23</v>
          </cell>
          <cell r="T824">
            <v>74.099999999999994</v>
          </cell>
          <cell r="U824">
            <v>82.51</v>
          </cell>
          <cell r="V824">
            <v>85.29</v>
          </cell>
        </row>
        <row r="825">
          <cell r="B825">
            <v>42109</v>
          </cell>
          <cell r="C825">
            <v>6.04</v>
          </cell>
          <cell r="D825">
            <v>7.05</v>
          </cell>
          <cell r="E825">
            <v>12.98</v>
          </cell>
          <cell r="F825">
            <v>20.010000000000002</v>
          </cell>
          <cell r="G825">
            <v>29.17</v>
          </cell>
          <cell r="H825">
            <v>37.270000000000003</v>
          </cell>
          <cell r="I825">
            <v>52.02</v>
          </cell>
          <cell r="J825">
            <v>64.14</v>
          </cell>
          <cell r="K825">
            <v>71.03</v>
          </cell>
          <cell r="L825">
            <v>73.31</v>
          </cell>
          <cell r="M825">
            <v>6.75</v>
          </cell>
          <cell r="N825">
            <v>8.48</v>
          </cell>
          <cell r="O825">
            <v>15.15</v>
          </cell>
          <cell r="P825">
            <v>22.74</v>
          </cell>
          <cell r="Q825">
            <v>32.700000000000003</v>
          </cell>
          <cell r="R825">
            <v>43.02</v>
          </cell>
          <cell r="S825">
            <v>60.52</v>
          </cell>
          <cell r="T825">
            <v>74.400000000000006</v>
          </cell>
          <cell r="U825">
            <v>82.81</v>
          </cell>
          <cell r="V825">
            <v>85.59</v>
          </cell>
        </row>
        <row r="826">
          <cell r="B826">
            <v>42110</v>
          </cell>
          <cell r="C826">
            <v>6.19</v>
          </cell>
          <cell r="D826">
            <v>7.23</v>
          </cell>
          <cell r="E826">
            <v>13.16</v>
          </cell>
          <cell r="F826">
            <v>20.2</v>
          </cell>
          <cell r="G826">
            <v>29.35</v>
          </cell>
          <cell r="H826">
            <v>37.450000000000003</v>
          </cell>
          <cell r="I826">
            <v>52.27</v>
          </cell>
          <cell r="J826">
            <v>64.319999999999993</v>
          </cell>
          <cell r="K826">
            <v>71.22</v>
          </cell>
          <cell r="L826">
            <v>73.510000000000005</v>
          </cell>
          <cell r="M826">
            <v>6.98</v>
          </cell>
          <cell r="N826">
            <v>8.6999999999999993</v>
          </cell>
          <cell r="O826">
            <v>15.42</v>
          </cell>
          <cell r="P826">
            <v>23.07</v>
          </cell>
          <cell r="Q826">
            <v>33.04</v>
          </cell>
          <cell r="R826">
            <v>43.37</v>
          </cell>
          <cell r="S826">
            <v>60.8</v>
          </cell>
          <cell r="T826">
            <v>74.680000000000007</v>
          </cell>
          <cell r="U826">
            <v>83.11</v>
          </cell>
          <cell r="V826">
            <v>85.89</v>
          </cell>
        </row>
        <row r="827">
          <cell r="B827">
            <v>42111</v>
          </cell>
          <cell r="C827">
            <v>6.64</v>
          </cell>
          <cell r="D827">
            <v>7.8</v>
          </cell>
          <cell r="E827">
            <v>13.73</v>
          </cell>
          <cell r="F827">
            <v>20.76</v>
          </cell>
          <cell r="G827">
            <v>29.96</v>
          </cell>
          <cell r="H827">
            <v>38.090000000000003</v>
          </cell>
          <cell r="I827">
            <v>52.9</v>
          </cell>
          <cell r="J827">
            <v>64.930000000000007</v>
          </cell>
          <cell r="K827">
            <v>71.819999999999993</v>
          </cell>
          <cell r="L827">
            <v>74.099999999999994</v>
          </cell>
          <cell r="M827">
            <v>7.42</v>
          </cell>
          <cell r="N827">
            <v>9.26</v>
          </cell>
          <cell r="O827">
            <v>16.13</v>
          </cell>
          <cell r="P827">
            <v>23.94</v>
          </cell>
          <cell r="Q827">
            <v>33.909999999999997</v>
          </cell>
          <cell r="R827">
            <v>44.26</v>
          </cell>
          <cell r="S827">
            <v>61.78</v>
          </cell>
          <cell r="T827">
            <v>75.540000000000006</v>
          </cell>
          <cell r="U827">
            <v>84.06</v>
          </cell>
          <cell r="V827">
            <v>86.87</v>
          </cell>
        </row>
        <row r="828">
          <cell r="B828">
            <v>42114</v>
          </cell>
          <cell r="C828">
            <v>6.69</v>
          </cell>
          <cell r="D828">
            <v>7.86</v>
          </cell>
          <cell r="E828">
            <v>13.87</v>
          </cell>
          <cell r="F828">
            <v>20.98</v>
          </cell>
          <cell r="G828">
            <v>30.17</v>
          </cell>
          <cell r="H828">
            <v>38.299999999999997</v>
          </cell>
          <cell r="I828">
            <v>53.11</v>
          </cell>
          <cell r="J828">
            <v>65.209999999999994</v>
          </cell>
          <cell r="K828">
            <v>72.099999999999994</v>
          </cell>
          <cell r="L828">
            <v>74.38</v>
          </cell>
          <cell r="M828">
            <v>12.83</v>
          </cell>
          <cell r="N828">
            <v>15.24</v>
          </cell>
          <cell r="O828">
            <v>25.35</v>
          </cell>
          <cell r="P828">
            <v>36.04</v>
          </cell>
          <cell r="Q828">
            <v>48.78</v>
          </cell>
          <cell r="R828">
            <v>61.82</v>
          </cell>
          <cell r="S828">
            <v>81.45</v>
          </cell>
          <cell r="T828">
            <v>96.27</v>
          </cell>
          <cell r="U828">
            <v>105.67</v>
          </cell>
          <cell r="V828">
            <v>108.65</v>
          </cell>
        </row>
        <row r="829">
          <cell r="B829">
            <v>42115</v>
          </cell>
          <cell r="C829">
            <v>7.18</v>
          </cell>
          <cell r="D829">
            <v>8.51</v>
          </cell>
          <cell r="E829">
            <v>14.51</v>
          </cell>
          <cell r="F829">
            <v>21.62</v>
          </cell>
          <cell r="G829">
            <v>30.85</v>
          </cell>
          <cell r="H829">
            <v>39</v>
          </cell>
          <cell r="I829">
            <v>53.8</v>
          </cell>
          <cell r="J829">
            <v>65.900000000000006</v>
          </cell>
          <cell r="K829">
            <v>72.77</v>
          </cell>
          <cell r="L829">
            <v>75.040000000000006</v>
          </cell>
          <cell r="M829">
            <v>13.12</v>
          </cell>
          <cell r="N829">
            <v>15.62</v>
          </cell>
          <cell r="O829">
            <v>25.67</v>
          </cell>
          <cell r="P829">
            <v>36.299999999999997</v>
          </cell>
          <cell r="Q829">
            <v>49.01</v>
          </cell>
          <cell r="R829">
            <v>62.02</v>
          </cell>
          <cell r="S829">
            <v>81.72</v>
          </cell>
          <cell r="T829">
            <v>96.22</v>
          </cell>
          <cell r="U829">
            <v>105.42</v>
          </cell>
          <cell r="V829">
            <v>108.34</v>
          </cell>
        </row>
        <row r="830">
          <cell r="B830">
            <v>42116</v>
          </cell>
          <cell r="C830">
            <v>6.75</v>
          </cell>
          <cell r="D830">
            <v>7.94</v>
          </cell>
          <cell r="E830">
            <v>14.05</v>
          </cell>
          <cell r="F830">
            <v>21.27</v>
          </cell>
          <cell r="G830">
            <v>30.57</v>
          </cell>
          <cell r="H830">
            <v>38.79</v>
          </cell>
          <cell r="I830">
            <v>53.59</v>
          </cell>
          <cell r="J830">
            <v>65.69</v>
          </cell>
          <cell r="K830">
            <v>72.55</v>
          </cell>
          <cell r="L830">
            <v>74.819999999999993</v>
          </cell>
          <cell r="M830">
            <v>12.89</v>
          </cell>
          <cell r="N830">
            <v>15.32</v>
          </cell>
          <cell r="O830">
            <v>25.38</v>
          </cell>
          <cell r="P830">
            <v>36</v>
          </cell>
          <cell r="Q830">
            <v>48.61</v>
          </cell>
          <cell r="R830">
            <v>61.53</v>
          </cell>
          <cell r="S830">
            <v>81.14</v>
          </cell>
          <cell r="T830">
            <v>95.57</v>
          </cell>
          <cell r="U830">
            <v>104.7</v>
          </cell>
          <cell r="V830">
            <v>107.6</v>
          </cell>
        </row>
        <row r="831">
          <cell r="B831">
            <v>42117</v>
          </cell>
          <cell r="C831">
            <v>6.58</v>
          </cell>
          <cell r="D831">
            <v>7.72</v>
          </cell>
          <cell r="E831">
            <v>13.83</v>
          </cell>
          <cell r="F831">
            <v>21.05</v>
          </cell>
          <cell r="G831">
            <v>30.38</v>
          </cell>
          <cell r="H831">
            <v>38.64</v>
          </cell>
          <cell r="I831">
            <v>53.43</v>
          </cell>
          <cell r="J831">
            <v>65.45</v>
          </cell>
          <cell r="K831">
            <v>72.3</v>
          </cell>
          <cell r="L831">
            <v>74.55</v>
          </cell>
          <cell r="M831">
            <v>12.57</v>
          </cell>
          <cell r="N831">
            <v>14.9</v>
          </cell>
          <cell r="O831">
            <v>25.15</v>
          </cell>
          <cell r="P831">
            <v>35.96</v>
          </cell>
          <cell r="Q831">
            <v>48.63</v>
          </cell>
          <cell r="R831">
            <v>61.61</v>
          </cell>
          <cell r="S831">
            <v>81.069999999999993</v>
          </cell>
          <cell r="T831">
            <v>95.6</v>
          </cell>
          <cell r="U831">
            <v>104.74</v>
          </cell>
          <cell r="V831">
            <v>107.64</v>
          </cell>
        </row>
        <row r="832">
          <cell r="B832">
            <v>42118</v>
          </cell>
          <cell r="C832">
            <v>6.58</v>
          </cell>
          <cell r="D832">
            <v>7.71</v>
          </cell>
          <cell r="E832">
            <v>13.83</v>
          </cell>
          <cell r="F832">
            <v>21.05</v>
          </cell>
          <cell r="G832">
            <v>30.39</v>
          </cell>
          <cell r="H832">
            <v>38.65</v>
          </cell>
          <cell r="I832">
            <v>53.38</v>
          </cell>
          <cell r="J832">
            <v>65.34</v>
          </cell>
          <cell r="K832">
            <v>72.19</v>
          </cell>
          <cell r="L832">
            <v>74.44</v>
          </cell>
          <cell r="M832">
            <v>12.51</v>
          </cell>
          <cell r="N832">
            <v>14.82</v>
          </cell>
          <cell r="O832">
            <v>25.07</v>
          </cell>
          <cell r="P832">
            <v>35.880000000000003</v>
          </cell>
          <cell r="Q832">
            <v>48.55</v>
          </cell>
          <cell r="R832">
            <v>61.53</v>
          </cell>
          <cell r="S832">
            <v>81</v>
          </cell>
          <cell r="T832">
            <v>95.54</v>
          </cell>
          <cell r="U832">
            <v>104.68</v>
          </cell>
          <cell r="V832">
            <v>107.58</v>
          </cell>
        </row>
        <row r="833">
          <cell r="B833">
            <v>42121</v>
          </cell>
          <cell r="C833">
            <v>6.47</v>
          </cell>
          <cell r="D833">
            <v>7.57</v>
          </cell>
          <cell r="E833">
            <v>13.69</v>
          </cell>
          <cell r="F833">
            <v>20.91</v>
          </cell>
          <cell r="G833">
            <v>30.25</v>
          </cell>
          <cell r="H833">
            <v>38.520000000000003</v>
          </cell>
          <cell r="I833">
            <v>53.25</v>
          </cell>
          <cell r="J833">
            <v>65.209999999999994</v>
          </cell>
          <cell r="K833">
            <v>72.06</v>
          </cell>
          <cell r="L833">
            <v>74.3</v>
          </cell>
          <cell r="M833">
            <v>12.18</v>
          </cell>
          <cell r="N833">
            <v>14.52</v>
          </cell>
          <cell r="O833">
            <v>24.6</v>
          </cell>
          <cell r="P833">
            <v>35.25</v>
          </cell>
          <cell r="Q833">
            <v>47.87</v>
          </cell>
          <cell r="R833">
            <v>60.8</v>
          </cell>
          <cell r="S833">
            <v>80.11</v>
          </cell>
          <cell r="T833">
            <v>94.58</v>
          </cell>
          <cell r="U833">
            <v>103.64</v>
          </cell>
          <cell r="V833">
            <v>106.51</v>
          </cell>
        </row>
        <row r="834">
          <cell r="B834">
            <v>42122</v>
          </cell>
          <cell r="C834">
            <v>6.36</v>
          </cell>
          <cell r="D834">
            <v>7.43</v>
          </cell>
          <cell r="E834">
            <v>13.54</v>
          </cell>
          <cell r="F834">
            <v>20.77</v>
          </cell>
          <cell r="G834">
            <v>30.11</v>
          </cell>
          <cell r="H834">
            <v>38.380000000000003</v>
          </cell>
          <cell r="I834">
            <v>53.04</v>
          </cell>
          <cell r="J834">
            <v>65</v>
          </cell>
          <cell r="K834">
            <v>71.86</v>
          </cell>
          <cell r="L834">
            <v>74.12</v>
          </cell>
          <cell r="M834">
            <v>11.93</v>
          </cell>
          <cell r="N834">
            <v>14.19</v>
          </cell>
          <cell r="O834">
            <v>24.23</v>
          </cell>
          <cell r="P834">
            <v>34.83</v>
          </cell>
          <cell r="Q834">
            <v>47.51</v>
          </cell>
          <cell r="R834">
            <v>60.48</v>
          </cell>
          <cell r="S834">
            <v>79.790000000000006</v>
          </cell>
          <cell r="T834">
            <v>94.19</v>
          </cell>
          <cell r="U834">
            <v>103.25</v>
          </cell>
          <cell r="V834">
            <v>106.12</v>
          </cell>
        </row>
        <row r="835">
          <cell r="B835">
            <v>42123</v>
          </cell>
          <cell r="C835">
            <v>6.36</v>
          </cell>
          <cell r="D835">
            <v>7.42</v>
          </cell>
          <cell r="E835">
            <v>13.54</v>
          </cell>
          <cell r="F835">
            <v>20.76</v>
          </cell>
          <cell r="G835">
            <v>30.1</v>
          </cell>
          <cell r="H835">
            <v>38.369999999999997</v>
          </cell>
          <cell r="I835">
            <v>53.04</v>
          </cell>
          <cell r="J835">
            <v>65</v>
          </cell>
          <cell r="K835">
            <v>71.849999999999994</v>
          </cell>
          <cell r="L835">
            <v>74.099999999999994</v>
          </cell>
          <cell r="M835">
            <v>12.05</v>
          </cell>
          <cell r="N835">
            <v>14.35</v>
          </cell>
          <cell r="O835">
            <v>24.31</v>
          </cell>
          <cell r="P835">
            <v>34.83</v>
          </cell>
          <cell r="Q835">
            <v>47.5</v>
          </cell>
          <cell r="R835">
            <v>60.47</v>
          </cell>
          <cell r="S835">
            <v>79.63</v>
          </cell>
          <cell r="T835">
            <v>94.11</v>
          </cell>
          <cell r="U835">
            <v>103.16</v>
          </cell>
          <cell r="V835">
            <v>106.03</v>
          </cell>
        </row>
        <row r="836">
          <cell r="B836">
            <v>42124</v>
          </cell>
          <cell r="C836">
            <v>6.4</v>
          </cell>
          <cell r="D836">
            <v>7.49</v>
          </cell>
          <cell r="E836">
            <v>13.48</v>
          </cell>
          <cell r="F836">
            <v>20.59</v>
          </cell>
          <cell r="G836">
            <v>29.93</v>
          </cell>
          <cell r="H836">
            <v>38.19</v>
          </cell>
          <cell r="I836">
            <v>52.79</v>
          </cell>
          <cell r="J836">
            <v>64.75</v>
          </cell>
          <cell r="K836">
            <v>71.58</v>
          </cell>
          <cell r="L836">
            <v>73.8</v>
          </cell>
          <cell r="M836">
            <v>11.83</v>
          </cell>
          <cell r="N836">
            <v>14.04</v>
          </cell>
          <cell r="O836">
            <v>24.24</v>
          </cell>
          <cell r="P836">
            <v>34.58</v>
          </cell>
          <cell r="Q836">
            <v>47.58</v>
          </cell>
          <cell r="R836">
            <v>60.37</v>
          </cell>
          <cell r="S836">
            <v>79.36</v>
          </cell>
          <cell r="T836">
            <v>93.86</v>
          </cell>
          <cell r="U836">
            <v>102.89</v>
          </cell>
          <cell r="V836">
            <v>105.73</v>
          </cell>
        </row>
        <row r="837">
          <cell r="B837">
            <v>42125</v>
          </cell>
          <cell r="C837">
            <v>6.4</v>
          </cell>
          <cell r="D837">
            <v>7.48</v>
          </cell>
          <cell r="E837">
            <v>13.48</v>
          </cell>
          <cell r="F837">
            <v>20.59</v>
          </cell>
          <cell r="G837">
            <v>29.93</v>
          </cell>
          <cell r="H837">
            <v>38.200000000000003</v>
          </cell>
          <cell r="I837">
            <v>52.79</v>
          </cell>
          <cell r="J837">
            <v>64.760000000000005</v>
          </cell>
          <cell r="K837">
            <v>71.58</v>
          </cell>
          <cell r="L837">
            <v>73.8</v>
          </cell>
          <cell r="M837">
            <v>11.77</v>
          </cell>
          <cell r="N837">
            <v>13.95</v>
          </cell>
          <cell r="O837">
            <v>24.24</v>
          </cell>
          <cell r="P837">
            <v>34.5</v>
          </cell>
          <cell r="Q837">
            <v>47.5</v>
          </cell>
          <cell r="R837">
            <v>60.38</v>
          </cell>
          <cell r="S837">
            <v>79.38</v>
          </cell>
          <cell r="T837">
            <v>93.97</v>
          </cell>
          <cell r="U837">
            <v>103.12</v>
          </cell>
          <cell r="V837">
            <v>106</v>
          </cell>
        </row>
        <row r="838">
          <cell r="B838">
            <v>42128</v>
          </cell>
          <cell r="C838">
            <v>6.4</v>
          </cell>
          <cell r="D838">
            <v>7.48</v>
          </cell>
          <cell r="E838">
            <v>13.48</v>
          </cell>
          <cell r="F838">
            <v>20.59</v>
          </cell>
          <cell r="G838">
            <v>29.93</v>
          </cell>
          <cell r="H838">
            <v>38.200000000000003</v>
          </cell>
          <cell r="I838">
            <v>52.79</v>
          </cell>
          <cell r="J838">
            <v>64.75</v>
          </cell>
          <cell r="K838">
            <v>71.569999999999993</v>
          </cell>
          <cell r="L838">
            <v>73.790000000000006</v>
          </cell>
          <cell r="M838">
            <v>11.77</v>
          </cell>
          <cell r="N838">
            <v>13.95</v>
          </cell>
          <cell r="O838">
            <v>24.24</v>
          </cell>
          <cell r="P838">
            <v>34.5</v>
          </cell>
          <cell r="Q838">
            <v>47.5</v>
          </cell>
          <cell r="R838">
            <v>60.38</v>
          </cell>
          <cell r="S838">
            <v>79.38</v>
          </cell>
          <cell r="T838">
            <v>93.97</v>
          </cell>
          <cell r="U838">
            <v>103.12</v>
          </cell>
          <cell r="V838">
            <v>105.99</v>
          </cell>
        </row>
        <row r="839">
          <cell r="B839">
            <v>42129</v>
          </cell>
          <cell r="C839">
            <v>6.35</v>
          </cell>
          <cell r="D839">
            <v>7.41</v>
          </cell>
          <cell r="E839">
            <v>13.41</v>
          </cell>
          <cell r="F839">
            <v>20.53</v>
          </cell>
          <cell r="G839">
            <v>29.88</v>
          </cell>
          <cell r="H839">
            <v>38.159999999999997</v>
          </cell>
          <cell r="I839">
            <v>52.84</v>
          </cell>
          <cell r="J839">
            <v>64.760000000000005</v>
          </cell>
          <cell r="K839">
            <v>71.66</v>
          </cell>
          <cell r="L839">
            <v>73.95</v>
          </cell>
          <cell r="M839">
            <v>11.65</v>
          </cell>
          <cell r="N839">
            <v>13.8</v>
          </cell>
          <cell r="O839">
            <v>24.15</v>
          </cell>
          <cell r="P839">
            <v>34.479999999999997</v>
          </cell>
          <cell r="Q839">
            <v>47.46</v>
          </cell>
          <cell r="R839">
            <v>60.32</v>
          </cell>
          <cell r="S839">
            <v>79.36</v>
          </cell>
          <cell r="T839">
            <v>93.97</v>
          </cell>
          <cell r="U839">
            <v>103.15</v>
          </cell>
          <cell r="V839">
            <v>106.04</v>
          </cell>
        </row>
        <row r="840">
          <cell r="B840">
            <v>42130</v>
          </cell>
          <cell r="C840">
            <v>6.4</v>
          </cell>
          <cell r="D840">
            <v>7.48</v>
          </cell>
          <cell r="E840">
            <v>13.48</v>
          </cell>
          <cell r="F840">
            <v>20.58</v>
          </cell>
          <cell r="G840">
            <v>29.91</v>
          </cell>
          <cell r="H840">
            <v>38.18</v>
          </cell>
          <cell r="I840">
            <v>52.83</v>
          </cell>
          <cell r="J840">
            <v>64.7</v>
          </cell>
          <cell r="K840">
            <v>71.44</v>
          </cell>
          <cell r="L840">
            <v>73.599999999999994</v>
          </cell>
          <cell r="M840">
            <v>11.14</v>
          </cell>
          <cell r="N840">
            <v>13.3</v>
          </cell>
          <cell r="O840">
            <v>23.56</v>
          </cell>
          <cell r="P840">
            <v>33.799999999999997</v>
          </cell>
          <cell r="Q840">
            <v>46.73</v>
          </cell>
          <cell r="R840">
            <v>59.55</v>
          </cell>
          <cell r="S840">
            <v>78.27</v>
          </cell>
          <cell r="T840">
            <v>92.83</v>
          </cell>
          <cell r="U840">
            <v>101.97</v>
          </cell>
          <cell r="V840">
            <v>104.83</v>
          </cell>
        </row>
        <row r="841">
          <cell r="B841">
            <v>42131</v>
          </cell>
          <cell r="C841">
            <v>6.78</v>
          </cell>
          <cell r="D841">
            <v>7.98</v>
          </cell>
          <cell r="E841">
            <v>13.98</v>
          </cell>
          <cell r="F841">
            <v>21.08</v>
          </cell>
          <cell r="G841">
            <v>30.41</v>
          </cell>
          <cell r="H841">
            <v>38.67</v>
          </cell>
          <cell r="I841">
            <v>53.32</v>
          </cell>
          <cell r="J841">
            <v>65.180000000000007</v>
          </cell>
          <cell r="K841">
            <v>71.91</v>
          </cell>
          <cell r="L841">
            <v>74.069999999999993</v>
          </cell>
          <cell r="M841">
            <v>11.15</v>
          </cell>
          <cell r="N841">
            <v>13.32</v>
          </cell>
          <cell r="O841">
            <v>23.71</v>
          </cell>
          <cell r="P841">
            <v>34.1</v>
          </cell>
          <cell r="Q841">
            <v>47.04</v>
          </cell>
          <cell r="R841">
            <v>59.88</v>
          </cell>
          <cell r="S841">
            <v>78.63</v>
          </cell>
          <cell r="T841">
            <v>93.2</v>
          </cell>
          <cell r="U841">
            <v>102.36</v>
          </cell>
          <cell r="V841">
            <v>105.21</v>
          </cell>
        </row>
        <row r="842">
          <cell r="B842">
            <v>42132</v>
          </cell>
          <cell r="C842">
            <v>7.05</v>
          </cell>
          <cell r="D842">
            <v>8.26</v>
          </cell>
          <cell r="E842">
            <v>14.26</v>
          </cell>
          <cell r="F842">
            <v>21.37</v>
          </cell>
          <cell r="G842">
            <v>30.7</v>
          </cell>
          <cell r="H842">
            <v>38.96</v>
          </cell>
          <cell r="I842">
            <v>53.61</v>
          </cell>
          <cell r="J842">
            <v>65.489999999999995</v>
          </cell>
          <cell r="K842">
            <v>72.239999999999995</v>
          </cell>
          <cell r="L842">
            <v>74.42</v>
          </cell>
          <cell r="M842">
            <v>11</v>
          </cell>
          <cell r="N842">
            <v>13.15</v>
          </cell>
          <cell r="O842">
            <v>23.55</v>
          </cell>
          <cell r="P842">
            <v>33.94</v>
          </cell>
          <cell r="Q842">
            <v>46.89</v>
          </cell>
          <cell r="R842">
            <v>59.72</v>
          </cell>
          <cell r="S842">
            <v>78.47</v>
          </cell>
          <cell r="T842">
            <v>93.05</v>
          </cell>
          <cell r="U842">
            <v>102.2</v>
          </cell>
          <cell r="V842">
            <v>105.07</v>
          </cell>
        </row>
        <row r="843">
          <cell r="B843">
            <v>42135</v>
          </cell>
          <cell r="C843">
            <v>6.94</v>
          </cell>
          <cell r="D843">
            <v>8.1199999999999992</v>
          </cell>
          <cell r="E843">
            <v>14.12</v>
          </cell>
          <cell r="F843">
            <v>21.22</v>
          </cell>
          <cell r="G843">
            <v>30.56</v>
          </cell>
          <cell r="H843">
            <v>38.82</v>
          </cell>
          <cell r="I843">
            <v>53.48</v>
          </cell>
          <cell r="J843">
            <v>65.36</v>
          </cell>
          <cell r="K843">
            <v>72.11</v>
          </cell>
          <cell r="L843">
            <v>74.28</v>
          </cell>
          <cell r="M843">
            <v>10.77</v>
          </cell>
          <cell r="N843">
            <v>12.87</v>
          </cell>
          <cell r="O843">
            <v>23.31</v>
          </cell>
          <cell r="P843">
            <v>33.74</v>
          </cell>
          <cell r="Q843">
            <v>46.79</v>
          </cell>
          <cell r="R843">
            <v>59.73</v>
          </cell>
          <cell r="S843">
            <v>78.569999999999993</v>
          </cell>
          <cell r="T843">
            <v>93.22</v>
          </cell>
          <cell r="U843">
            <v>102.16</v>
          </cell>
          <cell r="V843">
            <v>105.02</v>
          </cell>
        </row>
        <row r="844">
          <cell r="B844">
            <v>42136</v>
          </cell>
          <cell r="C844">
            <v>6.99</v>
          </cell>
          <cell r="D844">
            <v>8.19</v>
          </cell>
          <cell r="E844">
            <v>14.19</v>
          </cell>
          <cell r="F844">
            <v>21.29</v>
          </cell>
          <cell r="G844">
            <v>30.62</v>
          </cell>
          <cell r="H844">
            <v>38.880000000000003</v>
          </cell>
          <cell r="I844">
            <v>53.53</v>
          </cell>
          <cell r="J844">
            <v>65.400000000000006</v>
          </cell>
          <cell r="K844">
            <v>72.14</v>
          </cell>
          <cell r="L844">
            <v>74.290000000000006</v>
          </cell>
          <cell r="M844">
            <v>10.89</v>
          </cell>
          <cell r="N844">
            <v>13.03</v>
          </cell>
          <cell r="O844">
            <v>23.39</v>
          </cell>
          <cell r="P844">
            <v>33.729999999999997</v>
          </cell>
          <cell r="Q844">
            <v>46.78</v>
          </cell>
          <cell r="R844">
            <v>59.72</v>
          </cell>
          <cell r="S844">
            <v>78.650000000000006</v>
          </cell>
          <cell r="T844">
            <v>93.21</v>
          </cell>
          <cell r="U844">
            <v>102.09</v>
          </cell>
          <cell r="V844">
            <v>104.88</v>
          </cell>
        </row>
        <row r="845">
          <cell r="B845">
            <v>42137</v>
          </cell>
          <cell r="C845">
            <v>7.15</v>
          </cell>
          <cell r="D845">
            <v>8.4</v>
          </cell>
          <cell r="E845">
            <v>14.4</v>
          </cell>
          <cell r="F845">
            <v>21.5</v>
          </cell>
          <cell r="G845">
            <v>30.83</v>
          </cell>
          <cell r="H845">
            <v>39.090000000000003</v>
          </cell>
          <cell r="I845">
            <v>53.75</v>
          </cell>
          <cell r="J845">
            <v>65.63</v>
          </cell>
          <cell r="K845">
            <v>72.36</v>
          </cell>
          <cell r="L845">
            <v>74.52</v>
          </cell>
          <cell r="M845">
            <v>10.83</v>
          </cell>
          <cell r="N845">
            <v>12.96</v>
          </cell>
          <cell r="O845">
            <v>23.42</v>
          </cell>
          <cell r="P845">
            <v>33.86</v>
          </cell>
          <cell r="Q845">
            <v>46.93</v>
          </cell>
          <cell r="R845">
            <v>59.89</v>
          </cell>
          <cell r="S845">
            <v>78.849999999999994</v>
          </cell>
          <cell r="T845">
            <v>93.43</v>
          </cell>
          <cell r="U845">
            <v>102.31</v>
          </cell>
          <cell r="V845">
            <v>105.1</v>
          </cell>
        </row>
        <row r="846">
          <cell r="B846">
            <v>42138</v>
          </cell>
          <cell r="C846">
            <v>7.19</v>
          </cell>
          <cell r="D846">
            <v>8.4600000000000009</v>
          </cell>
          <cell r="E846">
            <v>14.46</v>
          </cell>
          <cell r="F846">
            <v>21.55</v>
          </cell>
          <cell r="G846">
            <v>30.87</v>
          </cell>
          <cell r="H846">
            <v>39.130000000000003</v>
          </cell>
          <cell r="I846">
            <v>53.76</v>
          </cell>
          <cell r="J846">
            <v>65.62</v>
          </cell>
          <cell r="K846">
            <v>72.260000000000005</v>
          </cell>
          <cell r="L846">
            <v>74.36</v>
          </cell>
          <cell r="M846">
            <v>10.7</v>
          </cell>
          <cell r="N846">
            <v>12.79</v>
          </cell>
          <cell r="O846">
            <v>23.25</v>
          </cell>
          <cell r="P846">
            <v>33.68</v>
          </cell>
          <cell r="Q846">
            <v>46.75</v>
          </cell>
          <cell r="R846">
            <v>59.7</v>
          </cell>
          <cell r="S846">
            <v>78.66</v>
          </cell>
          <cell r="T846">
            <v>93.25</v>
          </cell>
          <cell r="U846">
            <v>102.11</v>
          </cell>
          <cell r="V846">
            <v>104.88</v>
          </cell>
        </row>
        <row r="847">
          <cell r="B847">
            <v>42139</v>
          </cell>
          <cell r="C847">
            <v>7.14</v>
          </cell>
          <cell r="D847">
            <v>8.39</v>
          </cell>
          <cell r="E847">
            <v>14.42</v>
          </cell>
          <cell r="F847">
            <v>21.55</v>
          </cell>
          <cell r="G847">
            <v>30.88</v>
          </cell>
          <cell r="H847">
            <v>39.15</v>
          </cell>
          <cell r="I847">
            <v>53.79</v>
          </cell>
          <cell r="J847">
            <v>65.67</v>
          </cell>
          <cell r="K847">
            <v>72.36</v>
          </cell>
          <cell r="L847">
            <v>74.489999999999995</v>
          </cell>
          <cell r="M847">
            <v>10.64</v>
          </cell>
          <cell r="N847">
            <v>12.7</v>
          </cell>
          <cell r="O847">
            <v>23.03</v>
          </cell>
          <cell r="P847">
            <v>33.81</v>
          </cell>
          <cell r="Q847">
            <v>46.59</v>
          </cell>
          <cell r="R847">
            <v>59.55</v>
          </cell>
          <cell r="S847">
            <v>78.510000000000005</v>
          </cell>
          <cell r="T847">
            <v>93.1</v>
          </cell>
          <cell r="U847">
            <v>101.96</v>
          </cell>
          <cell r="V847">
            <v>104.72</v>
          </cell>
        </row>
        <row r="848">
          <cell r="B848">
            <v>42142</v>
          </cell>
          <cell r="C848">
            <v>7.08</v>
          </cell>
          <cell r="D848">
            <v>8.32</v>
          </cell>
          <cell r="E848">
            <v>14.35</v>
          </cell>
          <cell r="F848">
            <v>21.48</v>
          </cell>
          <cell r="G848">
            <v>30.81</v>
          </cell>
          <cell r="H848">
            <v>39.08</v>
          </cell>
          <cell r="I848">
            <v>53.73</v>
          </cell>
          <cell r="J848">
            <v>65.61</v>
          </cell>
          <cell r="K848">
            <v>72.319999999999993</v>
          </cell>
          <cell r="L848">
            <v>74.459999999999994</v>
          </cell>
          <cell r="M848">
            <v>10.53</v>
          </cell>
          <cell r="N848">
            <v>12.55</v>
          </cell>
          <cell r="O848">
            <v>22.9</v>
          </cell>
          <cell r="P848">
            <v>33.69</v>
          </cell>
          <cell r="Q848">
            <v>46.49</v>
          </cell>
          <cell r="R848">
            <v>59.47</v>
          </cell>
          <cell r="S848">
            <v>78.47</v>
          </cell>
          <cell r="T848">
            <v>93.08</v>
          </cell>
          <cell r="U848">
            <v>101.97</v>
          </cell>
          <cell r="V848">
            <v>104.76</v>
          </cell>
        </row>
        <row r="849">
          <cell r="B849">
            <v>42143</v>
          </cell>
          <cell r="C849">
            <v>7.14</v>
          </cell>
          <cell r="D849">
            <v>8.39</v>
          </cell>
          <cell r="E849">
            <v>14.42</v>
          </cell>
          <cell r="F849">
            <v>21.55</v>
          </cell>
          <cell r="G849">
            <v>30.88</v>
          </cell>
          <cell r="H849">
            <v>39.14</v>
          </cell>
          <cell r="I849">
            <v>53.79</v>
          </cell>
          <cell r="J849">
            <v>65.599999999999994</v>
          </cell>
          <cell r="K849">
            <v>72.290000000000006</v>
          </cell>
          <cell r="L849">
            <v>74.42</v>
          </cell>
          <cell r="M849">
            <v>10.47</v>
          </cell>
          <cell r="N849">
            <v>12.47</v>
          </cell>
          <cell r="O849">
            <v>22.86</v>
          </cell>
          <cell r="P849">
            <v>33.69</v>
          </cell>
          <cell r="Q849">
            <v>46.48</v>
          </cell>
          <cell r="R849">
            <v>59.47</v>
          </cell>
          <cell r="S849">
            <v>78.459999999999994</v>
          </cell>
          <cell r="T849">
            <v>93.07</v>
          </cell>
          <cell r="U849">
            <v>101.95</v>
          </cell>
          <cell r="V849">
            <v>104.72</v>
          </cell>
        </row>
        <row r="850">
          <cell r="B850">
            <v>42144</v>
          </cell>
          <cell r="C850">
            <v>7.09</v>
          </cell>
          <cell r="D850">
            <v>8.32</v>
          </cell>
          <cell r="E850">
            <v>14.35</v>
          </cell>
          <cell r="F850">
            <v>21.48</v>
          </cell>
          <cell r="G850">
            <v>30.77</v>
          </cell>
          <cell r="H850">
            <v>39</v>
          </cell>
          <cell r="I850">
            <v>53.72</v>
          </cell>
          <cell r="J850">
            <v>65.540000000000006</v>
          </cell>
          <cell r="K850">
            <v>72.23</v>
          </cell>
          <cell r="L850">
            <v>74.38</v>
          </cell>
          <cell r="M850">
            <v>10.53</v>
          </cell>
          <cell r="N850">
            <v>12.55</v>
          </cell>
          <cell r="O850">
            <v>22.9</v>
          </cell>
          <cell r="P850">
            <v>33.69</v>
          </cell>
          <cell r="Q850">
            <v>46.49</v>
          </cell>
          <cell r="R850">
            <v>59.47</v>
          </cell>
          <cell r="S850">
            <v>78.459999999999994</v>
          </cell>
          <cell r="T850">
            <v>93.08</v>
          </cell>
          <cell r="U850">
            <v>101.96</v>
          </cell>
          <cell r="V850">
            <v>104.75</v>
          </cell>
        </row>
        <row r="851">
          <cell r="B851">
            <v>42145</v>
          </cell>
          <cell r="C851">
            <v>7.14</v>
          </cell>
          <cell r="D851">
            <v>8.39</v>
          </cell>
          <cell r="E851">
            <v>14.42</v>
          </cell>
          <cell r="F851">
            <v>21.55</v>
          </cell>
          <cell r="G851">
            <v>30.84</v>
          </cell>
          <cell r="H851">
            <v>39.06</v>
          </cell>
          <cell r="I851">
            <v>53.78</v>
          </cell>
          <cell r="J851">
            <v>65.58</v>
          </cell>
          <cell r="K851">
            <v>72.239999999999995</v>
          </cell>
          <cell r="L851">
            <v>74.36</v>
          </cell>
          <cell r="M851">
            <v>10.6</v>
          </cell>
          <cell r="N851">
            <v>12.64</v>
          </cell>
          <cell r="O851">
            <v>22.98</v>
          </cell>
          <cell r="P851">
            <v>33.96</v>
          </cell>
          <cell r="Q851">
            <v>46.56</v>
          </cell>
          <cell r="R851">
            <v>59.55</v>
          </cell>
          <cell r="S851">
            <v>78.540000000000006</v>
          </cell>
          <cell r="T851">
            <v>93.15</v>
          </cell>
          <cell r="U851">
            <v>102.03</v>
          </cell>
          <cell r="V851">
            <v>104.8</v>
          </cell>
        </row>
        <row r="852">
          <cell r="B852">
            <v>42146</v>
          </cell>
          <cell r="C852">
            <v>7.03</v>
          </cell>
          <cell r="D852">
            <v>8.25</v>
          </cell>
          <cell r="E852">
            <v>14.28</v>
          </cell>
          <cell r="F852">
            <v>21.41</v>
          </cell>
          <cell r="G852">
            <v>30.7</v>
          </cell>
          <cell r="H852">
            <v>38.93</v>
          </cell>
          <cell r="I852">
            <v>53.65</v>
          </cell>
          <cell r="J852">
            <v>65.47</v>
          </cell>
          <cell r="K852">
            <v>72.16</v>
          </cell>
          <cell r="L852">
            <v>74.3</v>
          </cell>
          <cell r="M852">
            <v>10.61</v>
          </cell>
          <cell r="N852">
            <v>12.64</v>
          </cell>
          <cell r="O852">
            <v>22.93</v>
          </cell>
          <cell r="P852">
            <v>34.21</v>
          </cell>
          <cell r="Q852">
            <v>46.9</v>
          </cell>
          <cell r="R852">
            <v>59.89</v>
          </cell>
          <cell r="S852">
            <v>78.63</v>
          </cell>
          <cell r="T852">
            <v>93.24</v>
          </cell>
          <cell r="U852">
            <v>102.11</v>
          </cell>
          <cell r="V852">
            <v>104.88</v>
          </cell>
        </row>
        <row r="853">
          <cell r="B853">
            <v>42149</v>
          </cell>
          <cell r="C853">
            <v>7.03</v>
          </cell>
          <cell r="D853">
            <v>8.25</v>
          </cell>
          <cell r="E853">
            <v>14.28</v>
          </cell>
          <cell r="F853">
            <v>21.42</v>
          </cell>
          <cell r="G853">
            <v>30.71</v>
          </cell>
          <cell r="H853">
            <v>38.94</v>
          </cell>
          <cell r="I853">
            <v>53.66</v>
          </cell>
          <cell r="J853">
            <v>65.47</v>
          </cell>
          <cell r="K853">
            <v>72.16</v>
          </cell>
          <cell r="L853">
            <v>74.3</v>
          </cell>
          <cell r="M853">
            <v>10.61</v>
          </cell>
          <cell r="N853">
            <v>12.64</v>
          </cell>
          <cell r="O853">
            <v>22.93</v>
          </cell>
          <cell r="P853">
            <v>34.21</v>
          </cell>
          <cell r="Q853">
            <v>46.9</v>
          </cell>
          <cell r="R853">
            <v>59.89</v>
          </cell>
          <cell r="S853">
            <v>78.63</v>
          </cell>
          <cell r="T853">
            <v>93.24</v>
          </cell>
          <cell r="U853">
            <v>102.1</v>
          </cell>
          <cell r="V853">
            <v>104.87</v>
          </cell>
        </row>
        <row r="854">
          <cell r="B854">
            <v>42150</v>
          </cell>
          <cell r="C854">
            <v>7.03</v>
          </cell>
          <cell r="D854">
            <v>8.25</v>
          </cell>
          <cell r="E854">
            <v>14.35</v>
          </cell>
          <cell r="F854">
            <v>21.56</v>
          </cell>
          <cell r="G854">
            <v>30.86</v>
          </cell>
          <cell r="H854">
            <v>39.090000000000003</v>
          </cell>
          <cell r="I854">
            <v>53.89</v>
          </cell>
          <cell r="J854">
            <v>65.849999999999994</v>
          </cell>
          <cell r="K854">
            <v>72.56</v>
          </cell>
          <cell r="L854">
            <v>74.709999999999994</v>
          </cell>
          <cell r="M854">
            <v>10.56</v>
          </cell>
          <cell r="N854">
            <v>12.55</v>
          </cell>
          <cell r="O854">
            <v>22.97</v>
          </cell>
          <cell r="P854">
            <v>34.380000000000003</v>
          </cell>
          <cell r="Q854">
            <v>47.12</v>
          </cell>
          <cell r="R854">
            <v>60.14</v>
          </cell>
          <cell r="S854">
            <v>78.959999999999994</v>
          </cell>
          <cell r="T854">
            <v>93.49</v>
          </cell>
          <cell r="U854">
            <v>102.35</v>
          </cell>
          <cell r="V854">
            <v>105.12</v>
          </cell>
        </row>
        <row r="855">
          <cell r="B855">
            <v>42151</v>
          </cell>
          <cell r="C855">
            <v>7.2</v>
          </cell>
          <cell r="D855">
            <v>8.4700000000000006</v>
          </cell>
          <cell r="E855">
            <v>14.61</v>
          </cell>
          <cell r="F855">
            <v>21.86</v>
          </cell>
          <cell r="G855">
            <v>31.16</v>
          </cell>
          <cell r="H855">
            <v>39.39</v>
          </cell>
          <cell r="I855">
            <v>54.19</v>
          </cell>
          <cell r="J855">
            <v>66.150000000000006</v>
          </cell>
          <cell r="K855">
            <v>72.87</v>
          </cell>
          <cell r="L855">
            <v>75.03</v>
          </cell>
          <cell r="M855">
            <v>10.56</v>
          </cell>
          <cell r="N855">
            <v>12.56</v>
          </cell>
          <cell r="O855">
            <v>22.94</v>
          </cell>
          <cell r="P855">
            <v>34.31</v>
          </cell>
          <cell r="Q855">
            <v>47.09</v>
          </cell>
          <cell r="R855">
            <v>60.15</v>
          </cell>
          <cell r="S855">
            <v>79.05</v>
          </cell>
          <cell r="T855">
            <v>93.65</v>
          </cell>
          <cell r="U855">
            <v>102.52</v>
          </cell>
          <cell r="V855">
            <v>105.29</v>
          </cell>
        </row>
        <row r="856">
          <cell r="B856">
            <v>42152</v>
          </cell>
          <cell r="C856">
            <v>7.25</v>
          </cell>
          <cell r="D856">
            <v>8.5399999999999991</v>
          </cell>
          <cell r="E856">
            <v>14.68</v>
          </cell>
          <cell r="F856">
            <v>21.93</v>
          </cell>
          <cell r="G856">
            <v>31.23</v>
          </cell>
          <cell r="H856">
            <v>39.46</v>
          </cell>
          <cell r="I856">
            <v>54.26</v>
          </cell>
          <cell r="J856">
            <v>66.22</v>
          </cell>
          <cell r="K856">
            <v>72.930000000000007</v>
          </cell>
          <cell r="L856">
            <v>75.09</v>
          </cell>
          <cell r="M856">
            <v>10.68</v>
          </cell>
          <cell r="N856">
            <v>12.72</v>
          </cell>
          <cell r="O856">
            <v>22.98</v>
          </cell>
          <cell r="P856">
            <v>34.22</v>
          </cell>
          <cell r="Q856">
            <v>47.01</v>
          </cell>
          <cell r="R856">
            <v>60.08</v>
          </cell>
          <cell r="S856">
            <v>78.97</v>
          </cell>
          <cell r="T856">
            <v>93.57</v>
          </cell>
          <cell r="U856">
            <v>102.43</v>
          </cell>
          <cell r="V856">
            <v>105.2</v>
          </cell>
        </row>
        <row r="857">
          <cell r="B857">
            <v>42153</v>
          </cell>
          <cell r="C857">
            <v>7.3</v>
          </cell>
          <cell r="D857">
            <v>8.61</v>
          </cell>
          <cell r="E857">
            <v>14.75</v>
          </cell>
          <cell r="F857">
            <v>21.99</v>
          </cell>
          <cell r="G857">
            <v>31.29</v>
          </cell>
          <cell r="H857">
            <v>39.520000000000003</v>
          </cell>
          <cell r="I857">
            <v>54.32</v>
          </cell>
          <cell r="J857">
            <v>66.28</v>
          </cell>
          <cell r="K857">
            <v>72.98</v>
          </cell>
          <cell r="L857">
            <v>75.13</v>
          </cell>
          <cell r="M857">
            <v>10.74</v>
          </cell>
          <cell r="N857">
            <v>12.8</v>
          </cell>
          <cell r="O857">
            <v>23.06</v>
          </cell>
          <cell r="P857">
            <v>34.299999999999997</v>
          </cell>
          <cell r="Q857">
            <v>47.08</v>
          </cell>
          <cell r="R857">
            <v>60.15</v>
          </cell>
          <cell r="S857">
            <v>79.05</v>
          </cell>
          <cell r="T857">
            <v>93.65</v>
          </cell>
          <cell r="U857">
            <v>102.52</v>
          </cell>
          <cell r="V857">
            <v>105.29</v>
          </cell>
        </row>
        <row r="858">
          <cell r="B858">
            <v>42156</v>
          </cell>
          <cell r="C858">
            <v>7.25</v>
          </cell>
          <cell r="D858">
            <v>8.5299999999999994</v>
          </cell>
          <cell r="E858">
            <v>14.75</v>
          </cell>
          <cell r="F858">
            <v>22.06</v>
          </cell>
          <cell r="G858">
            <v>31.43</v>
          </cell>
          <cell r="H858">
            <v>39.729999999999997</v>
          </cell>
          <cell r="I858">
            <v>54.45</v>
          </cell>
          <cell r="J858">
            <v>66.48</v>
          </cell>
          <cell r="K858">
            <v>73.19</v>
          </cell>
          <cell r="L858">
            <v>75.34</v>
          </cell>
          <cell r="M858">
            <v>10.87</v>
          </cell>
          <cell r="N858">
            <v>12.97</v>
          </cell>
          <cell r="O858">
            <v>23.22</v>
          </cell>
          <cell r="P858">
            <v>34.46</v>
          </cell>
          <cell r="Q858">
            <v>47.24</v>
          </cell>
          <cell r="R858">
            <v>60.31</v>
          </cell>
          <cell r="S858">
            <v>79.209999999999994</v>
          </cell>
          <cell r="T858">
            <v>93.81</v>
          </cell>
          <cell r="U858">
            <v>102.68</v>
          </cell>
          <cell r="V858">
            <v>105.45</v>
          </cell>
        </row>
        <row r="859">
          <cell r="B859">
            <v>42157</v>
          </cell>
          <cell r="C859">
            <v>7.92</v>
          </cell>
          <cell r="D859">
            <v>9.24</v>
          </cell>
          <cell r="E859">
            <v>15.56</v>
          </cell>
          <cell r="F859">
            <v>22.98</v>
          </cell>
          <cell r="G859">
            <v>32.36</v>
          </cell>
          <cell r="H859">
            <v>40.68</v>
          </cell>
          <cell r="I859">
            <v>55.37</v>
          </cell>
          <cell r="J859">
            <v>67.36</v>
          </cell>
          <cell r="K859">
            <v>73.959999999999994</v>
          </cell>
          <cell r="L859">
            <v>76.06</v>
          </cell>
          <cell r="M859">
            <v>11.45</v>
          </cell>
          <cell r="N859">
            <v>13.59</v>
          </cell>
          <cell r="O859">
            <v>23.88</v>
          </cell>
          <cell r="P859">
            <v>35.17</v>
          </cell>
          <cell r="Q859">
            <v>47.94</v>
          </cell>
          <cell r="R859">
            <v>61</v>
          </cell>
          <cell r="S859">
            <v>79.89</v>
          </cell>
          <cell r="T859">
            <v>94.49</v>
          </cell>
          <cell r="U859">
            <v>103.35</v>
          </cell>
          <cell r="V859">
            <v>106.12</v>
          </cell>
        </row>
        <row r="860">
          <cell r="B860">
            <v>42158</v>
          </cell>
          <cell r="C860">
            <v>8.27</v>
          </cell>
          <cell r="D860">
            <v>9.59</v>
          </cell>
          <cell r="E860">
            <v>15.91</v>
          </cell>
          <cell r="F860">
            <v>23.33</v>
          </cell>
          <cell r="G860">
            <v>32.729999999999997</v>
          </cell>
          <cell r="H860">
            <v>41.05</v>
          </cell>
          <cell r="I860">
            <v>55.76</v>
          </cell>
          <cell r="J860">
            <v>67.77</v>
          </cell>
          <cell r="K860">
            <v>74.430000000000007</v>
          </cell>
          <cell r="L860">
            <v>76.569999999999993</v>
          </cell>
          <cell r="M860">
            <v>11.44</v>
          </cell>
          <cell r="N860">
            <v>13.58</v>
          </cell>
          <cell r="O860">
            <v>23.87</v>
          </cell>
          <cell r="P860">
            <v>35.159999999999997</v>
          </cell>
          <cell r="Q860">
            <v>47.93</v>
          </cell>
          <cell r="R860">
            <v>61</v>
          </cell>
          <cell r="S860">
            <v>79.89</v>
          </cell>
          <cell r="T860">
            <v>94.49</v>
          </cell>
          <cell r="U860">
            <v>103.33</v>
          </cell>
          <cell r="V860">
            <v>106.08</v>
          </cell>
        </row>
        <row r="861">
          <cell r="B861">
            <v>42159</v>
          </cell>
          <cell r="C861">
            <v>8.32</v>
          </cell>
          <cell r="D861">
            <v>9.66</v>
          </cell>
          <cell r="E861">
            <v>15.91</v>
          </cell>
          <cell r="F861">
            <v>23.25</v>
          </cell>
          <cell r="G861">
            <v>32.67</v>
          </cell>
          <cell r="H861">
            <v>41.02</v>
          </cell>
          <cell r="I861">
            <v>55.79</v>
          </cell>
          <cell r="J861">
            <v>67.790000000000006</v>
          </cell>
          <cell r="K861">
            <v>74.41</v>
          </cell>
          <cell r="L861">
            <v>76.52</v>
          </cell>
          <cell r="M861">
            <v>11.5</v>
          </cell>
          <cell r="N861">
            <v>13.66</v>
          </cell>
          <cell r="O861">
            <v>23.95</v>
          </cell>
          <cell r="P861">
            <v>35.229999999999997</v>
          </cell>
          <cell r="Q861">
            <v>48</v>
          </cell>
          <cell r="R861">
            <v>61.06</v>
          </cell>
          <cell r="S861">
            <v>79.959999999999994</v>
          </cell>
          <cell r="T861">
            <v>94.57</v>
          </cell>
          <cell r="U861">
            <v>103.38</v>
          </cell>
          <cell r="V861">
            <v>106.12</v>
          </cell>
        </row>
        <row r="862">
          <cell r="B862">
            <v>42160</v>
          </cell>
          <cell r="C862">
            <v>8.68</v>
          </cell>
          <cell r="D862">
            <v>10.02</v>
          </cell>
          <cell r="E862">
            <v>16.3</v>
          </cell>
          <cell r="F862">
            <v>23.68</v>
          </cell>
          <cell r="G862">
            <v>33.07</v>
          </cell>
          <cell r="H862">
            <v>41.4</v>
          </cell>
          <cell r="I862">
            <v>56.25</v>
          </cell>
          <cell r="J862">
            <v>68.25</v>
          </cell>
          <cell r="K862">
            <v>74.900000000000006</v>
          </cell>
          <cell r="L862">
            <v>77.03</v>
          </cell>
          <cell r="M862">
            <v>11.73</v>
          </cell>
          <cell r="N862">
            <v>13.91</v>
          </cell>
          <cell r="O862">
            <v>24.2</v>
          </cell>
          <cell r="P862">
            <v>35.479999999999997</v>
          </cell>
          <cell r="Q862">
            <v>48.3</v>
          </cell>
          <cell r="R862">
            <v>61.4</v>
          </cell>
          <cell r="S862">
            <v>80.3</v>
          </cell>
          <cell r="T862">
            <v>94.9</v>
          </cell>
          <cell r="U862">
            <v>103.71</v>
          </cell>
          <cell r="V862">
            <v>106.45</v>
          </cell>
        </row>
        <row r="863">
          <cell r="B863">
            <v>42163</v>
          </cell>
          <cell r="C863">
            <v>10.07</v>
          </cell>
          <cell r="D863">
            <v>11.59</v>
          </cell>
          <cell r="E863">
            <v>17.760000000000002</v>
          </cell>
          <cell r="F863">
            <v>25.04</v>
          </cell>
          <cell r="G863">
            <v>34.54</v>
          </cell>
          <cell r="H863">
            <v>42.97</v>
          </cell>
          <cell r="I863">
            <v>57.8</v>
          </cell>
          <cell r="J863">
            <v>69.8</v>
          </cell>
          <cell r="K863">
            <v>76.430000000000007</v>
          </cell>
          <cell r="L863">
            <v>78.55</v>
          </cell>
          <cell r="M863">
            <v>11.92</v>
          </cell>
          <cell r="N863">
            <v>14.08</v>
          </cell>
          <cell r="O863">
            <v>24.37</v>
          </cell>
          <cell r="P863">
            <v>35.65</v>
          </cell>
          <cell r="Q863">
            <v>48.47</v>
          </cell>
          <cell r="R863">
            <v>61.58</v>
          </cell>
          <cell r="S863">
            <v>80.47</v>
          </cell>
          <cell r="T863">
            <v>95.06</v>
          </cell>
          <cell r="U863">
            <v>103.86</v>
          </cell>
          <cell r="V863">
            <v>106.59</v>
          </cell>
        </row>
        <row r="864">
          <cell r="B864">
            <v>42164</v>
          </cell>
          <cell r="C864">
            <v>10.39</v>
          </cell>
          <cell r="D864">
            <v>12.01</v>
          </cell>
          <cell r="E864">
            <v>18.22</v>
          </cell>
          <cell r="F864">
            <v>25.52</v>
          </cell>
          <cell r="G864">
            <v>35.049999999999997</v>
          </cell>
          <cell r="H864">
            <v>43.52</v>
          </cell>
          <cell r="I864">
            <v>58.41</v>
          </cell>
          <cell r="J864">
            <v>70.33</v>
          </cell>
          <cell r="K864">
            <v>76.94</v>
          </cell>
          <cell r="L864">
            <v>79.05</v>
          </cell>
          <cell r="M864">
            <v>11.86</v>
          </cell>
          <cell r="N864">
            <v>13.99</v>
          </cell>
          <cell r="O864">
            <v>24.53</v>
          </cell>
          <cell r="P864">
            <v>36.06</v>
          </cell>
          <cell r="Q864">
            <v>48.92</v>
          </cell>
          <cell r="R864">
            <v>62.06</v>
          </cell>
          <cell r="S864">
            <v>81.03</v>
          </cell>
          <cell r="T864">
            <v>95.71</v>
          </cell>
          <cell r="U864">
            <v>104.49</v>
          </cell>
          <cell r="V864">
            <v>107.2</v>
          </cell>
        </row>
        <row r="865">
          <cell r="B865">
            <v>42165</v>
          </cell>
          <cell r="C865">
            <v>10.66</v>
          </cell>
          <cell r="D865">
            <v>12.22</v>
          </cell>
          <cell r="E865">
            <v>18.61</v>
          </cell>
          <cell r="F865">
            <v>26.09</v>
          </cell>
          <cell r="G865">
            <v>35.69</v>
          </cell>
          <cell r="H865">
            <v>44.22</v>
          </cell>
          <cell r="I865">
            <v>59.04</v>
          </cell>
          <cell r="J865">
            <v>71.02</v>
          </cell>
          <cell r="K865">
            <v>77.61</v>
          </cell>
          <cell r="L865">
            <v>79.709999999999994</v>
          </cell>
          <cell r="M865">
            <v>11.77</v>
          </cell>
          <cell r="N865">
            <v>13.9</v>
          </cell>
          <cell r="O865">
            <v>24.49</v>
          </cell>
          <cell r="P865">
            <v>36.06</v>
          </cell>
          <cell r="Q865">
            <v>48.92</v>
          </cell>
          <cell r="R865">
            <v>62.06</v>
          </cell>
          <cell r="S865">
            <v>81.03</v>
          </cell>
          <cell r="T865">
            <v>95.7</v>
          </cell>
          <cell r="U865">
            <v>104.46</v>
          </cell>
          <cell r="V865">
            <v>107.18</v>
          </cell>
        </row>
        <row r="866">
          <cell r="B866">
            <v>42166</v>
          </cell>
          <cell r="C866">
            <v>10.6</v>
          </cell>
          <cell r="D866">
            <v>12.15</v>
          </cell>
          <cell r="E866">
            <v>18.64</v>
          </cell>
          <cell r="F866">
            <v>26.23</v>
          </cell>
          <cell r="G866">
            <v>35.83</v>
          </cell>
          <cell r="H866">
            <v>44.36</v>
          </cell>
          <cell r="I866">
            <v>59.17</v>
          </cell>
          <cell r="J866">
            <v>71.14</v>
          </cell>
          <cell r="K866">
            <v>77.73</v>
          </cell>
          <cell r="L866">
            <v>79.819999999999993</v>
          </cell>
          <cell r="M866">
            <v>11.77</v>
          </cell>
          <cell r="N866">
            <v>13.9</v>
          </cell>
          <cell r="O866">
            <v>24.49</v>
          </cell>
          <cell r="P866">
            <v>36.06</v>
          </cell>
          <cell r="Q866">
            <v>49</v>
          </cell>
          <cell r="R866">
            <v>62.22</v>
          </cell>
          <cell r="S866">
            <v>81.19</v>
          </cell>
          <cell r="T866">
            <v>95.87</v>
          </cell>
          <cell r="U866">
            <v>104.61</v>
          </cell>
          <cell r="V866">
            <v>107.32</v>
          </cell>
        </row>
        <row r="867">
          <cell r="B867">
            <v>42167</v>
          </cell>
          <cell r="C867">
            <v>10.83</v>
          </cell>
          <cell r="D867">
            <v>12.37</v>
          </cell>
          <cell r="E867">
            <v>18.89</v>
          </cell>
          <cell r="F867">
            <v>26.51</v>
          </cell>
          <cell r="G867">
            <v>36.11</v>
          </cell>
          <cell r="H867">
            <v>44.64</v>
          </cell>
          <cell r="I867">
            <v>59.46</v>
          </cell>
          <cell r="J867">
            <v>71.44</v>
          </cell>
          <cell r="K867">
            <v>78.040000000000006</v>
          </cell>
          <cell r="L867">
            <v>80.13</v>
          </cell>
          <cell r="M867">
            <v>11.98</v>
          </cell>
          <cell r="N867">
            <v>14.07</v>
          </cell>
          <cell r="O867">
            <v>24.61</v>
          </cell>
          <cell r="P867">
            <v>36.14</v>
          </cell>
          <cell r="Q867">
            <v>49.12</v>
          </cell>
          <cell r="R867">
            <v>62.39</v>
          </cell>
          <cell r="S867">
            <v>81.28</v>
          </cell>
          <cell r="T867">
            <v>96.02</v>
          </cell>
          <cell r="U867">
            <v>104.74</v>
          </cell>
          <cell r="V867">
            <v>107.42</v>
          </cell>
        </row>
        <row r="868">
          <cell r="B868">
            <v>42170</v>
          </cell>
          <cell r="C868">
            <v>11.53</v>
          </cell>
          <cell r="D868">
            <v>13.08</v>
          </cell>
          <cell r="E868">
            <v>19.72</v>
          </cell>
          <cell r="F868">
            <v>27.45</v>
          </cell>
          <cell r="G868">
            <v>37.04</v>
          </cell>
          <cell r="H868">
            <v>45.57</v>
          </cell>
          <cell r="I868">
            <v>60.45</v>
          </cell>
          <cell r="J868">
            <v>72.22</v>
          </cell>
          <cell r="K868">
            <v>78.83</v>
          </cell>
          <cell r="L868">
            <v>80.930000000000007</v>
          </cell>
          <cell r="M868">
            <v>12.71</v>
          </cell>
          <cell r="N868">
            <v>14.82</v>
          </cell>
          <cell r="O868">
            <v>25.41</v>
          </cell>
          <cell r="P868">
            <v>36.97</v>
          </cell>
          <cell r="Q868">
            <v>50.04</v>
          </cell>
          <cell r="R868">
            <v>63.38</v>
          </cell>
          <cell r="S868">
            <v>82.35</v>
          </cell>
          <cell r="T868">
            <v>97.17</v>
          </cell>
          <cell r="U868">
            <v>105.91</v>
          </cell>
          <cell r="V868">
            <v>108.62</v>
          </cell>
        </row>
        <row r="869">
          <cell r="B869">
            <v>42171</v>
          </cell>
          <cell r="C869">
            <v>12.03</v>
          </cell>
          <cell r="D869">
            <v>13.83</v>
          </cell>
          <cell r="E869">
            <v>20.9</v>
          </cell>
          <cell r="F869">
            <v>28.93</v>
          </cell>
          <cell r="G869">
            <v>38.590000000000003</v>
          </cell>
          <cell r="H869">
            <v>47.36</v>
          </cell>
          <cell r="I869">
            <v>62.22</v>
          </cell>
          <cell r="J869">
            <v>73.95</v>
          </cell>
          <cell r="K869">
            <v>80.540000000000006</v>
          </cell>
          <cell r="L869">
            <v>82.62</v>
          </cell>
          <cell r="M869">
            <v>14.21</v>
          </cell>
          <cell r="N869">
            <v>16.57</v>
          </cell>
          <cell r="O869">
            <v>27.37</v>
          </cell>
          <cell r="P869">
            <v>39.15</v>
          </cell>
          <cell r="Q869">
            <v>52.2</v>
          </cell>
          <cell r="R869">
            <v>65.53</v>
          </cell>
          <cell r="S869">
            <v>84.61</v>
          </cell>
          <cell r="T869">
            <v>99.4</v>
          </cell>
          <cell r="U869">
            <v>108.15</v>
          </cell>
          <cell r="V869">
            <v>110.85</v>
          </cell>
        </row>
        <row r="870">
          <cell r="B870">
            <v>42172</v>
          </cell>
          <cell r="C870">
            <v>12.3</v>
          </cell>
          <cell r="D870">
            <v>13.97</v>
          </cell>
          <cell r="E870">
            <v>21.15</v>
          </cell>
          <cell r="F870">
            <v>29.29</v>
          </cell>
          <cell r="G870">
            <v>38.979999999999997</v>
          </cell>
          <cell r="H870">
            <v>47.79</v>
          </cell>
          <cell r="I870">
            <v>62.72</v>
          </cell>
          <cell r="J870">
            <v>74.45</v>
          </cell>
          <cell r="K870">
            <v>81.010000000000005</v>
          </cell>
          <cell r="L870">
            <v>83.1</v>
          </cell>
          <cell r="M870">
            <v>13.69</v>
          </cell>
          <cell r="N870">
            <v>16.28</v>
          </cell>
          <cell r="O870">
            <v>26.78</v>
          </cell>
          <cell r="P870">
            <v>38.36</v>
          </cell>
          <cell r="Q870">
            <v>51.29</v>
          </cell>
          <cell r="R870">
            <v>64.430000000000007</v>
          </cell>
          <cell r="S870">
            <v>83.62</v>
          </cell>
          <cell r="T870">
            <v>98.42</v>
          </cell>
          <cell r="U870">
            <v>107.15</v>
          </cell>
          <cell r="V870">
            <v>109.84</v>
          </cell>
        </row>
        <row r="871">
          <cell r="B871">
            <v>42173</v>
          </cell>
          <cell r="C871">
            <v>12.42</v>
          </cell>
          <cell r="D871">
            <v>14.11</v>
          </cell>
          <cell r="E871">
            <v>21.29</v>
          </cell>
          <cell r="F871">
            <v>29.42</v>
          </cell>
          <cell r="G871">
            <v>39.119999999999997</v>
          </cell>
          <cell r="H871">
            <v>47.92</v>
          </cell>
          <cell r="I871">
            <v>62.78</v>
          </cell>
          <cell r="J871">
            <v>74.66</v>
          </cell>
          <cell r="K871">
            <v>81.23</v>
          </cell>
          <cell r="L871">
            <v>83.31</v>
          </cell>
          <cell r="M871">
            <v>13.69</v>
          </cell>
          <cell r="N871">
            <v>16.27</v>
          </cell>
          <cell r="O871">
            <v>26.86</v>
          </cell>
          <cell r="P871">
            <v>38.520000000000003</v>
          </cell>
          <cell r="Q871">
            <v>51.49</v>
          </cell>
          <cell r="R871">
            <v>64.680000000000007</v>
          </cell>
          <cell r="S871">
            <v>83.86</v>
          </cell>
          <cell r="T871">
            <v>98.66</v>
          </cell>
          <cell r="U871">
            <v>107.39</v>
          </cell>
          <cell r="V871">
            <v>110.08</v>
          </cell>
        </row>
        <row r="872">
          <cell r="B872">
            <v>42174</v>
          </cell>
          <cell r="C872">
            <v>12.37</v>
          </cell>
          <cell r="D872">
            <v>14.04</v>
          </cell>
          <cell r="E872">
            <v>21.22</v>
          </cell>
          <cell r="F872">
            <v>29.35</v>
          </cell>
          <cell r="G872">
            <v>39.04</v>
          </cell>
          <cell r="H872">
            <v>47.84</v>
          </cell>
          <cell r="I872">
            <v>62.71</v>
          </cell>
          <cell r="J872">
            <v>74.58</v>
          </cell>
          <cell r="K872">
            <v>81.14</v>
          </cell>
          <cell r="L872">
            <v>83.22</v>
          </cell>
          <cell r="M872">
            <v>13.63</v>
          </cell>
          <cell r="N872">
            <v>16.190000000000001</v>
          </cell>
          <cell r="O872">
            <v>26.78</v>
          </cell>
          <cell r="P872">
            <v>38.44</v>
          </cell>
          <cell r="Q872">
            <v>51.41</v>
          </cell>
          <cell r="R872">
            <v>64.59</v>
          </cell>
          <cell r="S872">
            <v>83.78</v>
          </cell>
          <cell r="T872">
            <v>98.58</v>
          </cell>
          <cell r="U872">
            <v>107.31</v>
          </cell>
          <cell r="V872">
            <v>110.01</v>
          </cell>
        </row>
        <row r="873">
          <cell r="B873">
            <v>42177</v>
          </cell>
          <cell r="C873">
            <v>12.46</v>
          </cell>
          <cell r="D873">
            <v>14.16</v>
          </cell>
          <cell r="E873">
            <v>21.34</v>
          </cell>
          <cell r="F873">
            <v>29.47</v>
          </cell>
          <cell r="G873">
            <v>39.200000000000003</v>
          </cell>
          <cell r="H873">
            <v>48.02</v>
          </cell>
          <cell r="I873">
            <v>62.85</v>
          </cell>
          <cell r="J873">
            <v>74.69</v>
          </cell>
          <cell r="K873">
            <v>81.36</v>
          </cell>
          <cell r="L873">
            <v>83.5</v>
          </cell>
          <cell r="M873">
            <v>13.71</v>
          </cell>
          <cell r="N873">
            <v>16.329999999999998</v>
          </cell>
          <cell r="O873">
            <v>27</v>
          </cell>
          <cell r="P873">
            <v>38.74</v>
          </cell>
          <cell r="Q873">
            <v>51.7</v>
          </cell>
          <cell r="R873">
            <v>64.86</v>
          </cell>
          <cell r="S873">
            <v>83.85</v>
          </cell>
          <cell r="T873">
            <v>98.56</v>
          </cell>
          <cell r="U873">
            <v>107.47</v>
          </cell>
          <cell r="V873">
            <v>110.25</v>
          </cell>
        </row>
        <row r="874">
          <cell r="B874">
            <v>42178</v>
          </cell>
          <cell r="C874">
            <v>12.14</v>
          </cell>
          <cell r="D874">
            <v>13.8</v>
          </cell>
          <cell r="E874">
            <v>20.98</v>
          </cell>
          <cell r="F874">
            <v>29.11</v>
          </cell>
          <cell r="G874">
            <v>38.840000000000003</v>
          </cell>
          <cell r="H874">
            <v>47.67</v>
          </cell>
          <cell r="I874">
            <v>62.52</v>
          </cell>
          <cell r="J874">
            <v>74.38</v>
          </cell>
          <cell r="K874">
            <v>81.040000000000006</v>
          </cell>
          <cell r="L874">
            <v>83.18</v>
          </cell>
          <cell r="M874">
            <v>13.6</v>
          </cell>
          <cell r="N874">
            <v>16.25</v>
          </cell>
          <cell r="O874">
            <v>26.87</v>
          </cell>
          <cell r="P874">
            <v>38.57</v>
          </cell>
          <cell r="Q874">
            <v>51.49</v>
          </cell>
          <cell r="R874">
            <v>64.61</v>
          </cell>
          <cell r="S874">
            <v>83.62</v>
          </cell>
          <cell r="T874">
            <v>98.32</v>
          </cell>
          <cell r="U874">
            <v>107.21</v>
          </cell>
          <cell r="V874">
            <v>109.97</v>
          </cell>
        </row>
        <row r="875">
          <cell r="B875">
            <v>42179</v>
          </cell>
          <cell r="C875">
            <v>12.1</v>
          </cell>
          <cell r="D875">
            <v>13.73</v>
          </cell>
          <cell r="E875">
            <v>20.86</v>
          </cell>
          <cell r="F875">
            <v>28.96</v>
          </cell>
          <cell r="G875">
            <v>38.69</v>
          </cell>
          <cell r="H875">
            <v>47.53</v>
          </cell>
          <cell r="I875">
            <v>62.32</v>
          </cell>
          <cell r="J875">
            <v>74.19</v>
          </cell>
          <cell r="K875">
            <v>80.86</v>
          </cell>
          <cell r="L875">
            <v>83</v>
          </cell>
          <cell r="M875">
            <v>13.41</v>
          </cell>
          <cell r="N875">
            <v>15.99</v>
          </cell>
          <cell r="O875">
            <v>26.61</v>
          </cell>
          <cell r="P875">
            <v>38.31</v>
          </cell>
          <cell r="Q875">
            <v>51.24</v>
          </cell>
          <cell r="R875">
            <v>64.37</v>
          </cell>
          <cell r="S875">
            <v>83.38</v>
          </cell>
          <cell r="T875">
            <v>98.08</v>
          </cell>
          <cell r="U875">
            <v>106.97</v>
          </cell>
          <cell r="V875">
            <v>109.74</v>
          </cell>
        </row>
        <row r="876">
          <cell r="B876">
            <v>42180</v>
          </cell>
          <cell r="C876">
            <v>11.98</v>
          </cell>
          <cell r="D876">
            <v>13.59</v>
          </cell>
          <cell r="E876">
            <v>20.75</v>
          </cell>
          <cell r="F876">
            <v>28.89</v>
          </cell>
          <cell r="G876">
            <v>38.619999999999997</v>
          </cell>
          <cell r="H876">
            <v>47.45</v>
          </cell>
          <cell r="I876">
            <v>62.23</v>
          </cell>
          <cell r="J876">
            <v>74.09</v>
          </cell>
          <cell r="K876">
            <v>80.75</v>
          </cell>
          <cell r="L876">
            <v>82.88</v>
          </cell>
          <cell r="M876">
            <v>13.41</v>
          </cell>
          <cell r="N876">
            <v>15.99</v>
          </cell>
          <cell r="O876">
            <v>26.61</v>
          </cell>
          <cell r="P876">
            <v>38.31</v>
          </cell>
          <cell r="Q876">
            <v>51.24</v>
          </cell>
          <cell r="R876">
            <v>64.36</v>
          </cell>
          <cell r="S876">
            <v>83.45</v>
          </cell>
          <cell r="T876">
            <v>98.08</v>
          </cell>
          <cell r="U876">
            <v>106.96</v>
          </cell>
          <cell r="V876">
            <v>109.72</v>
          </cell>
        </row>
        <row r="877">
          <cell r="B877">
            <v>42181</v>
          </cell>
          <cell r="C877">
            <v>11.93</v>
          </cell>
          <cell r="D877">
            <v>13.52</v>
          </cell>
          <cell r="E877">
            <v>20.65</v>
          </cell>
          <cell r="F877">
            <v>28.75</v>
          </cell>
          <cell r="G877">
            <v>38.549999999999997</v>
          </cell>
          <cell r="H877">
            <v>47.46</v>
          </cell>
          <cell r="I877">
            <v>62.31</v>
          </cell>
          <cell r="J877">
            <v>74.11</v>
          </cell>
          <cell r="K877">
            <v>80.77</v>
          </cell>
          <cell r="L877">
            <v>82.9</v>
          </cell>
          <cell r="M877">
            <v>13.41</v>
          </cell>
          <cell r="N877">
            <v>15.99</v>
          </cell>
          <cell r="O877">
            <v>26.61</v>
          </cell>
          <cell r="P877">
            <v>38.31</v>
          </cell>
          <cell r="Q877">
            <v>51.24</v>
          </cell>
          <cell r="R877">
            <v>64.37</v>
          </cell>
          <cell r="S877">
            <v>83.54</v>
          </cell>
          <cell r="T877">
            <v>98.16</v>
          </cell>
          <cell r="U877">
            <v>107.04</v>
          </cell>
          <cell r="V877">
            <v>109.8</v>
          </cell>
        </row>
        <row r="878">
          <cell r="B878">
            <v>42184</v>
          </cell>
          <cell r="C878">
            <v>14.3</v>
          </cell>
          <cell r="D878">
            <v>16.149999999999999</v>
          </cell>
          <cell r="E878">
            <v>23.29</v>
          </cell>
          <cell r="F878">
            <v>31.38</v>
          </cell>
          <cell r="G878">
            <v>41.15</v>
          </cell>
          <cell r="H878">
            <v>50.02</v>
          </cell>
          <cell r="I878">
            <v>64.87</v>
          </cell>
          <cell r="J878">
            <v>76.66</v>
          </cell>
          <cell r="K878">
            <v>83.32</v>
          </cell>
          <cell r="L878">
            <v>85.45</v>
          </cell>
          <cell r="M878">
            <v>15.91</v>
          </cell>
          <cell r="N878">
            <v>18.739999999999998</v>
          </cell>
          <cell r="O878">
            <v>29.31</v>
          </cell>
          <cell r="P878">
            <v>40.97</v>
          </cell>
          <cell r="Q878">
            <v>53.88</v>
          </cell>
          <cell r="R878">
            <v>67</v>
          </cell>
          <cell r="S878">
            <v>86.15</v>
          </cell>
          <cell r="T878">
            <v>100.73</v>
          </cell>
          <cell r="U878">
            <v>109.56</v>
          </cell>
          <cell r="V878">
            <v>112.31</v>
          </cell>
        </row>
        <row r="879">
          <cell r="B879">
            <v>42185</v>
          </cell>
          <cell r="C879">
            <v>14.47</v>
          </cell>
          <cell r="D879">
            <v>16.38</v>
          </cell>
          <cell r="E879">
            <v>23.62</v>
          </cell>
          <cell r="F879">
            <v>31.82</v>
          </cell>
          <cell r="G879">
            <v>41.72</v>
          </cell>
          <cell r="H879">
            <v>50.73</v>
          </cell>
          <cell r="I879">
            <v>65.69</v>
          </cell>
          <cell r="J879">
            <v>77.540000000000006</v>
          </cell>
          <cell r="K879">
            <v>84.19</v>
          </cell>
          <cell r="L879">
            <v>86.31</v>
          </cell>
          <cell r="M879">
            <v>16.100000000000001</v>
          </cell>
          <cell r="N879">
            <v>19</v>
          </cell>
          <cell r="O879">
            <v>29.78</v>
          </cell>
          <cell r="P879">
            <v>41.64</v>
          </cell>
          <cell r="Q879">
            <v>54.55</v>
          </cell>
          <cell r="R879">
            <v>67.66</v>
          </cell>
          <cell r="S879">
            <v>86.79</v>
          </cell>
          <cell r="T879">
            <v>101.38</v>
          </cell>
          <cell r="U879">
            <v>110.23</v>
          </cell>
          <cell r="V879">
            <v>112.98</v>
          </cell>
        </row>
        <row r="880">
          <cell r="B880">
            <v>42186</v>
          </cell>
          <cell r="C880">
            <v>14.3</v>
          </cell>
          <cell r="D880">
            <v>16.16</v>
          </cell>
          <cell r="E880">
            <v>23.54</v>
          </cell>
          <cell r="F880">
            <v>31.88</v>
          </cell>
          <cell r="G880">
            <v>41.67</v>
          </cell>
          <cell r="H880">
            <v>50.57</v>
          </cell>
          <cell r="I880">
            <v>65.459999999999994</v>
          </cell>
          <cell r="J880">
            <v>77.22</v>
          </cell>
          <cell r="K880">
            <v>83.84</v>
          </cell>
          <cell r="L880">
            <v>85.94</v>
          </cell>
          <cell r="M880">
            <v>15.73</v>
          </cell>
          <cell r="N880">
            <v>18.489999999999998</v>
          </cell>
          <cell r="O880">
            <v>29.49</v>
          </cell>
          <cell r="P880">
            <v>41.55</v>
          </cell>
          <cell r="Q880">
            <v>54.5</v>
          </cell>
          <cell r="R880">
            <v>67.650000000000006</v>
          </cell>
          <cell r="S880">
            <v>86.86</v>
          </cell>
          <cell r="T880">
            <v>101.53</v>
          </cell>
          <cell r="U880">
            <v>110.36</v>
          </cell>
          <cell r="V880">
            <v>113.08</v>
          </cell>
        </row>
        <row r="881">
          <cell r="B881">
            <v>42187</v>
          </cell>
          <cell r="C881">
            <v>13.92</v>
          </cell>
          <cell r="D881">
            <v>15.66</v>
          </cell>
          <cell r="E881">
            <v>23.05</v>
          </cell>
          <cell r="F881">
            <v>31.39</v>
          </cell>
          <cell r="G881">
            <v>41.18</v>
          </cell>
          <cell r="H881">
            <v>50.08</v>
          </cell>
          <cell r="I881">
            <v>64.98</v>
          </cell>
          <cell r="J881">
            <v>76.75</v>
          </cell>
          <cell r="K881">
            <v>83.37</v>
          </cell>
          <cell r="L881">
            <v>85.47</v>
          </cell>
          <cell r="M881">
            <v>15.73</v>
          </cell>
          <cell r="N881">
            <v>18.489999999999998</v>
          </cell>
          <cell r="O881">
            <v>29.41</v>
          </cell>
          <cell r="P881">
            <v>41.38</v>
          </cell>
          <cell r="Q881">
            <v>54.29</v>
          </cell>
          <cell r="R881">
            <v>67.41</v>
          </cell>
          <cell r="S881">
            <v>86.63</v>
          </cell>
          <cell r="T881">
            <v>101.29</v>
          </cell>
          <cell r="U881">
            <v>110.1</v>
          </cell>
          <cell r="V881">
            <v>112.81</v>
          </cell>
        </row>
        <row r="882">
          <cell r="B882">
            <v>42188</v>
          </cell>
          <cell r="C882">
            <v>13.87</v>
          </cell>
          <cell r="D882">
            <v>15.59</v>
          </cell>
          <cell r="E882">
            <v>22.94</v>
          </cell>
          <cell r="F882">
            <v>31.25</v>
          </cell>
          <cell r="G882">
            <v>41.08</v>
          </cell>
          <cell r="H882">
            <v>50.03</v>
          </cell>
          <cell r="I882">
            <v>65.010000000000005</v>
          </cell>
          <cell r="J882">
            <v>76.86</v>
          </cell>
          <cell r="K882">
            <v>83.49</v>
          </cell>
          <cell r="L882">
            <v>85.6</v>
          </cell>
          <cell r="M882">
            <v>15.66</v>
          </cell>
          <cell r="N882">
            <v>18.41</v>
          </cell>
          <cell r="O882">
            <v>29.32</v>
          </cell>
          <cell r="P882">
            <v>41.3</v>
          </cell>
          <cell r="Q882">
            <v>54.22</v>
          </cell>
          <cell r="R882">
            <v>67.33</v>
          </cell>
          <cell r="S882">
            <v>86.55</v>
          </cell>
          <cell r="T882">
            <v>101.21</v>
          </cell>
          <cell r="U882">
            <v>110.01</v>
          </cell>
          <cell r="V882">
            <v>112.73</v>
          </cell>
        </row>
        <row r="883">
          <cell r="B883">
            <v>42191</v>
          </cell>
          <cell r="C883">
            <v>15.05</v>
          </cell>
          <cell r="D883">
            <v>16.95</v>
          </cell>
          <cell r="E883">
            <v>24.3</v>
          </cell>
          <cell r="F883">
            <v>32.6</v>
          </cell>
          <cell r="G883">
            <v>42.43</v>
          </cell>
          <cell r="H883">
            <v>51.36</v>
          </cell>
          <cell r="I883">
            <v>66.33</v>
          </cell>
          <cell r="J883">
            <v>78.16</v>
          </cell>
          <cell r="K883">
            <v>84.78</v>
          </cell>
          <cell r="L883">
            <v>86.88</v>
          </cell>
          <cell r="M883">
            <v>16.309999999999999</v>
          </cell>
          <cell r="N883">
            <v>19.2</v>
          </cell>
          <cell r="O883">
            <v>30.11</v>
          </cell>
          <cell r="P883">
            <v>42.09</v>
          </cell>
          <cell r="Q883">
            <v>55</v>
          </cell>
          <cell r="R883">
            <v>68.11</v>
          </cell>
          <cell r="S883">
            <v>87.32</v>
          </cell>
          <cell r="T883">
            <v>101.97</v>
          </cell>
          <cell r="U883">
            <v>110.77</v>
          </cell>
          <cell r="V883">
            <v>113.48</v>
          </cell>
        </row>
        <row r="884">
          <cell r="B884">
            <v>42192</v>
          </cell>
          <cell r="C884">
            <v>15.96</v>
          </cell>
          <cell r="D884">
            <v>18.02</v>
          </cell>
          <cell r="E884">
            <v>25.37</v>
          </cell>
          <cell r="F884">
            <v>33.68</v>
          </cell>
          <cell r="G884">
            <v>43.5</v>
          </cell>
          <cell r="H884">
            <v>52.43</v>
          </cell>
          <cell r="I884">
            <v>67.39</v>
          </cell>
          <cell r="J884">
            <v>79.23</v>
          </cell>
          <cell r="K884">
            <v>85.86</v>
          </cell>
          <cell r="L884">
            <v>87.98</v>
          </cell>
          <cell r="M884">
            <v>17.149999999999999</v>
          </cell>
          <cell r="N884">
            <v>20.12</v>
          </cell>
          <cell r="O884">
            <v>31.03</v>
          </cell>
          <cell r="P884">
            <v>43.01</v>
          </cell>
          <cell r="Q884">
            <v>55.92</v>
          </cell>
          <cell r="R884">
            <v>69.02</v>
          </cell>
          <cell r="S884">
            <v>88.21</v>
          </cell>
          <cell r="T884">
            <v>102.85</v>
          </cell>
          <cell r="U884">
            <v>111.66</v>
          </cell>
          <cell r="V884">
            <v>114.39</v>
          </cell>
        </row>
        <row r="885">
          <cell r="B885">
            <v>42193</v>
          </cell>
          <cell r="C885">
            <v>15.95</v>
          </cell>
          <cell r="D885">
            <v>18.02</v>
          </cell>
          <cell r="E885">
            <v>25.38</v>
          </cell>
          <cell r="F885">
            <v>33.68</v>
          </cell>
          <cell r="G885">
            <v>43.5</v>
          </cell>
          <cell r="H885">
            <v>52.43</v>
          </cell>
          <cell r="I885">
            <v>67.38</v>
          </cell>
          <cell r="J885">
            <v>79.2</v>
          </cell>
          <cell r="K885">
            <v>85.85</v>
          </cell>
          <cell r="L885">
            <v>87.97</v>
          </cell>
          <cell r="M885">
            <v>17.399999999999999</v>
          </cell>
          <cell r="N885">
            <v>20.37</v>
          </cell>
          <cell r="O885">
            <v>31.29</v>
          </cell>
          <cell r="P885">
            <v>43.26</v>
          </cell>
          <cell r="Q885">
            <v>56.17</v>
          </cell>
          <cell r="R885">
            <v>69.260000000000005</v>
          </cell>
          <cell r="S885">
            <v>88.45</v>
          </cell>
          <cell r="T885">
            <v>103.1</v>
          </cell>
          <cell r="U885">
            <v>111.91</v>
          </cell>
          <cell r="V885">
            <v>114.64</v>
          </cell>
        </row>
        <row r="886">
          <cell r="B886">
            <v>42194</v>
          </cell>
          <cell r="C886">
            <v>15.27</v>
          </cell>
          <cell r="D886">
            <v>17.239999999999998</v>
          </cell>
          <cell r="E886">
            <v>24.58</v>
          </cell>
          <cell r="F886">
            <v>32.880000000000003</v>
          </cell>
          <cell r="G886">
            <v>42.71</v>
          </cell>
          <cell r="H886">
            <v>51.64</v>
          </cell>
          <cell r="I886">
            <v>66.59</v>
          </cell>
          <cell r="J886">
            <v>78.41</v>
          </cell>
          <cell r="K886">
            <v>85.01</v>
          </cell>
          <cell r="L886">
            <v>87.11</v>
          </cell>
          <cell r="M886">
            <v>16.649999999999999</v>
          </cell>
          <cell r="N886">
            <v>19.45</v>
          </cell>
          <cell r="O886">
            <v>30.36</v>
          </cell>
          <cell r="P886">
            <v>42.34</v>
          </cell>
          <cell r="Q886">
            <v>55.25</v>
          </cell>
          <cell r="R886">
            <v>68.36</v>
          </cell>
          <cell r="S886">
            <v>87.56</v>
          </cell>
          <cell r="T886">
            <v>102.23</v>
          </cell>
          <cell r="U886">
            <v>111.06</v>
          </cell>
          <cell r="V886">
            <v>113.8</v>
          </cell>
        </row>
        <row r="887">
          <cell r="B887">
            <v>42195</v>
          </cell>
          <cell r="C887">
            <v>13.77</v>
          </cell>
          <cell r="D887">
            <v>15.45</v>
          </cell>
          <cell r="E887">
            <v>22.79</v>
          </cell>
          <cell r="F887">
            <v>31.09</v>
          </cell>
          <cell r="G887">
            <v>40.909999999999997</v>
          </cell>
          <cell r="H887">
            <v>49.84</v>
          </cell>
          <cell r="I887">
            <v>64.790000000000006</v>
          </cell>
          <cell r="J887">
            <v>76.62</v>
          </cell>
          <cell r="K887">
            <v>83.23</v>
          </cell>
          <cell r="L887">
            <v>85.33</v>
          </cell>
          <cell r="M887">
            <v>15.1</v>
          </cell>
          <cell r="N887">
            <v>17.7</v>
          </cell>
          <cell r="O887">
            <v>28.61</v>
          </cell>
          <cell r="P887">
            <v>40.590000000000003</v>
          </cell>
          <cell r="Q887">
            <v>53.5</v>
          </cell>
          <cell r="R887">
            <v>66.61</v>
          </cell>
          <cell r="S887">
            <v>85.85</v>
          </cell>
          <cell r="T887">
            <v>100.55</v>
          </cell>
          <cell r="U887">
            <v>109.37</v>
          </cell>
          <cell r="V887">
            <v>112.1</v>
          </cell>
        </row>
        <row r="888">
          <cell r="B888">
            <v>42198</v>
          </cell>
          <cell r="C888">
            <v>12.78</v>
          </cell>
          <cell r="D888">
            <v>14.34</v>
          </cell>
          <cell r="E888">
            <v>21.69</v>
          </cell>
          <cell r="F888">
            <v>30</v>
          </cell>
          <cell r="G888">
            <v>39.840000000000003</v>
          </cell>
          <cell r="H888">
            <v>48.78</v>
          </cell>
          <cell r="I888">
            <v>63.77</v>
          </cell>
          <cell r="J888">
            <v>75.62</v>
          </cell>
          <cell r="K888">
            <v>82.22</v>
          </cell>
          <cell r="L888">
            <v>84.31</v>
          </cell>
          <cell r="M888">
            <v>13.52</v>
          </cell>
          <cell r="N888">
            <v>16.37</v>
          </cell>
          <cell r="O888">
            <v>27.16</v>
          </cell>
          <cell r="P888">
            <v>39.15</v>
          </cell>
          <cell r="Q888">
            <v>52</v>
          </cell>
          <cell r="R888">
            <v>65.12</v>
          </cell>
          <cell r="S888">
            <v>84.36</v>
          </cell>
          <cell r="T888">
            <v>99.06</v>
          </cell>
          <cell r="U888">
            <v>107.85</v>
          </cell>
          <cell r="V888">
            <v>110.57</v>
          </cell>
        </row>
        <row r="889">
          <cell r="B889">
            <v>42199</v>
          </cell>
          <cell r="C889">
            <v>12.78</v>
          </cell>
          <cell r="D889">
            <v>14.34</v>
          </cell>
          <cell r="E889">
            <v>21.68</v>
          </cell>
          <cell r="F889">
            <v>29.99</v>
          </cell>
          <cell r="G889">
            <v>39.83</v>
          </cell>
          <cell r="H889">
            <v>48.77</v>
          </cell>
          <cell r="I889">
            <v>63.76</v>
          </cell>
          <cell r="J889">
            <v>75.62</v>
          </cell>
          <cell r="K889">
            <v>82.21</v>
          </cell>
          <cell r="L889">
            <v>84.31</v>
          </cell>
          <cell r="M889">
            <v>13.52</v>
          </cell>
          <cell r="N889">
            <v>16.37</v>
          </cell>
          <cell r="O889">
            <v>27.15</v>
          </cell>
          <cell r="P889">
            <v>39.14</v>
          </cell>
          <cell r="Q889">
            <v>51.99</v>
          </cell>
          <cell r="R889">
            <v>65.11</v>
          </cell>
          <cell r="S889">
            <v>84.36</v>
          </cell>
          <cell r="T889">
            <v>99.06</v>
          </cell>
          <cell r="U889">
            <v>107.85</v>
          </cell>
          <cell r="V889">
            <v>110.56</v>
          </cell>
        </row>
        <row r="890">
          <cell r="B890">
            <v>42200</v>
          </cell>
          <cell r="C890">
            <v>12.51</v>
          </cell>
          <cell r="D890">
            <v>13.98</v>
          </cell>
          <cell r="E890">
            <v>21.33</v>
          </cell>
          <cell r="F890">
            <v>29.64</v>
          </cell>
          <cell r="G890">
            <v>39.479999999999997</v>
          </cell>
          <cell r="H890">
            <v>48.42</v>
          </cell>
          <cell r="I890">
            <v>63.42</v>
          </cell>
          <cell r="J890">
            <v>75.290000000000006</v>
          </cell>
          <cell r="K890">
            <v>81.92</v>
          </cell>
          <cell r="L890">
            <v>84.02</v>
          </cell>
          <cell r="M890">
            <v>11.87</v>
          </cell>
          <cell r="N890">
            <v>14.29</v>
          </cell>
          <cell r="O890">
            <v>24.65</v>
          </cell>
          <cell r="P890">
            <v>36.229999999999997</v>
          </cell>
          <cell r="Q890">
            <v>48.98</v>
          </cell>
          <cell r="R890">
            <v>61.87</v>
          </cell>
          <cell r="S890">
            <v>80.540000000000006</v>
          </cell>
          <cell r="T890">
            <v>95.14</v>
          </cell>
          <cell r="U890">
            <v>103.91</v>
          </cell>
          <cell r="V890">
            <v>106.63</v>
          </cell>
        </row>
        <row r="891">
          <cell r="B891">
            <v>42201</v>
          </cell>
          <cell r="C891">
            <v>11.92</v>
          </cell>
          <cell r="D891">
            <v>13.2</v>
          </cell>
          <cell r="E891">
            <v>20.54</v>
          </cell>
          <cell r="F891">
            <v>28.84</v>
          </cell>
          <cell r="G891">
            <v>38.68</v>
          </cell>
          <cell r="H891">
            <v>47.62</v>
          </cell>
          <cell r="I891">
            <v>62.62</v>
          </cell>
          <cell r="J891">
            <v>74.48</v>
          </cell>
          <cell r="K891">
            <v>81.09</v>
          </cell>
          <cell r="L891">
            <v>83.19</v>
          </cell>
          <cell r="M891">
            <v>11.42</v>
          </cell>
          <cell r="N891">
            <v>13.69</v>
          </cell>
          <cell r="O891">
            <v>24.05</v>
          </cell>
          <cell r="P891">
            <v>35.64</v>
          </cell>
          <cell r="Q891">
            <v>48.38</v>
          </cell>
          <cell r="R891">
            <v>61.27</v>
          </cell>
          <cell r="S891">
            <v>79.95</v>
          </cell>
          <cell r="T891">
            <v>94.56</v>
          </cell>
          <cell r="U891">
            <v>103.34</v>
          </cell>
          <cell r="V891">
            <v>106.06</v>
          </cell>
        </row>
        <row r="892">
          <cell r="B892">
            <v>42202</v>
          </cell>
          <cell r="C892">
            <v>9.66</v>
          </cell>
          <cell r="D892">
            <v>10.74</v>
          </cell>
          <cell r="E892">
            <v>18.09</v>
          </cell>
          <cell r="F892">
            <v>26.41</v>
          </cell>
          <cell r="G892">
            <v>36.270000000000003</v>
          </cell>
          <cell r="H892">
            <v>45.23</v>
          </cell>
          <cell r="I892">
            <v>60.26</v>
          </cell>
          <cell r="J892">
            <v>72.150000000000006</v>
          </cell>
          <cell r="K892">
            <v>78.81</v>
          </cell>
          <cell r="L892">
            <v>80.94</v>
          </cell>
          <cell r="M892">
            <v>9.9499999999999993</v>
          </cell>
          <cell r="N892">
            <v>11.89</v>
          </cell>
          <cell r="O892">
            <v>22.21</v>
          </cell>
          <cell r="P892">
            <v>33.81</v>
          </cell>
          <cell r="Q892">
            <v>46.28</v>
          </cell>
          <cell r="R892">
            <v>59.19</v>
          </cell>
          <cell r="S892">
            <v>77.89</v>
          </cell>
          <cell r="T892">
            <v>92.51</v>
          </cell>
          <cell r="U892">
            <v>101.32</v>
          </cell>
          <cell r="V892">
            <v>104.06</v>
          </cell>
        </row>
        <row r="893">
          <cell r="B893">
            <v>42205</v>
          </cell>
          <cell r="C893">
            <v>10.35</v>
          </cell>
          <cell r="D893">
            <v>11.66</v>
          </cell>
          <cell r="E893">
            <v>18.59</v>
          </cell>
          <cell r="F893">
            <v>26.47</v>
          </cell>
          <cell r="G893">
            <v>36.29</v>
          </cell>
          <cell r="H893">
            <v>45.21</v>
          </cell>
          <cell r="I893">
            <v>60.09</v>
          </cell>
          <cell r="J893">
            <v>71.91</v>
          </cell>
          <cell r="K893">
            <v>78.569999999999993</v>
          </cell>
          <cell r="L893">
            <v>80.69</v>
          </cell>
          <cell r="M893">
            <v>10.47</v>
          </cell>
          <cell r="N893">
            <v>12.59</v>
          </cell>
          <cell r="O893">
            <v>22.66</v>
          </cell>
          <cell r="P893">
            <v>34.01</v>
          </cell>
          <cell r="Q893">
            <v>46.47</v>
          </cell>
          <cell r="R893">
            <v>59.38</v>
          </cell>
          <cell r="S893">
            <v>78.27</v>
          </cell>
          <cell r="T893">
            <v>93.36</v>
          </cell>
          <cell r="U893">
            <v>102.18</v>
          </cell>
          <cell r="V893">
            <v>104.92</v>
          </cell>
        </row>
        <row r="894">
          <cell r="B894">
            <v>42206</v>
          </cell>
          <cell r="C894">
            <v>9.66</v>
          </cell>
          <cell r="D894">
            <v>10.95</v>
          </cell>
          <cell r="E894">
            <v>17.73</v>
          </cell>
          <cell r="F894">
            <v>25.48</v>
          </cell>
          <cell r="G894">
            <v>35.229999999999997</v>
          </cell>
          <cell r="H894">
            <v>44.09</v>
          </cell>
          <cell r="I894">
            <v>58.98</v>
          </cell>
          <cell r="J894">
            <v>70.819999999999993</v>
          </cell>
          <cell r="K894">
            <v>77.510000000000005</v>
          </cell>
          <cell r="L894">
            <v>79.66</v>
          </cell>
          <cell r="M894">
            <v>9.9</v>
          </cell>
          <cell r="N894">
            <v>11.99</v>
          </cell>
          <cell r="O894">
            <v>21.81</v>
          </cell>
          <cell r="P894">
            <v>32.909999999999997</v>
          </cell>
          <cell r="Q894">
            <v>45.29</v>
          </cell>
          <cell r="R894">
            <v>58.11</v>
          </cell>
          <cell r="S894">
            <v>77.02</v>
          </cell>
          <cell r="T894">
            <v>92.13</v>
          </cell>
          <cell r="U894">
            <v>100.95</v>
          </cell>
          <cell r="V894">
            <v>103.7</v>
          </cell>
        </row>
        <row r="895">
          <cell r="B895">
            <v>42207</v>
          </cell>
          <cell r="C895">
            <v>9.5500000000000007</v>
          </cell>
          <cell r="D895">
            <v>10.81</v>
          </cell>
          <cell r="E895">
            <v>17.55</v>
          </cell>
          <cell r="F895">
            <v>25.26</v>
          </cell>
          <cell r="G895">
            <v>35.08</v>
          </cell>
          <cell r="H895">
            <v>44.01</v>
          </cell>
          <cell r="I895">
            <v>58.98</v>
          </cell>
          <cell r="J895">
            <v>70.81</v>
          </cell>
          <cell r="K895">
            <v>77.45</v>
          </cell>
          <cell r="L895">
            <v>79.569999999999993</v>
          </cell>
          <cell r="M895">
            <v>9.74</v>
          </cell>
          <cell r="N895">
            <v>11.79</v>
          </cell>
          <cell r="O895">
            <v>21.71</v>
          </cell>
          <cell r="P895">
            <v>32.909999999999997</v>
          </cell>
          <cell r="Q895">
            <v>45.38</v>
          </cell>
          <cell r="R895">
            <v>58.3</v>
          </cell>
          <cell r="S895">
            <v>77.2</v>
          </cell>
          <cell r="T895">
            <v>92.31</v>
          </cell>
          <cell r="U895">
            <v>101.12</v>
          </cell>
          <cell r="V895">
            <v>103.87</v>
          </cell>
        </row>
        <row r="896">
          <cell r="B896">
            <v>42208</v>
          </cell>
          <cell r="C896">
            <v>9.5399999999999991</v>
          </cell>
          <cell r="D896">
            <v>10.8</v>
          </cell>
          <cell r="E896">
            <v>17.579999999999998</v>
          </cell>
          <cell r="F896">
            <v>25.33</v>
          </cell>
          <cell r="G896">
            <v>35.159999999999997</v>
          </cell>
          <cell r="H896">
            <v>44.09</v>
          </cell>
          <cell r="I896">
            <v>59.06</v>
          </cell>
          <cell r="J896">
            <v>70.91</v>
          </cell>
          <cell r="K896">
            <v>77.599999999999994</v>
          </cell>
          <cell r="L896">
            <v>79.77</v>
          </cell>
          <cell r="M896">
            <v>9.89</v>
          </cell>
          <cell r="N896">
            <v>11.98</v>
          </cell>
          <cell r="O896">
            <v>21.85</v>
          </cell>
          <cell r="P896">
            <v>33</v>
          </cell>
          <cell r="Q896">
            <v>45.48</v>
          </cell>
          <cell r="R896">
            <v>58.4</v>
          </cell>
          <cell r="S896">
            <v>77.31</v>
          </cell>
          <cell r="T896">
            <v>92.42</v>
          </cell>
          <cell r="U896">
            <v>101.24</v>
          </cell>
          <cell r="V896">
            <v>103.99</v>
          </cell>
        </row>
        <row r="897">
          <cell r="B897">
            <v>42209</v>
          </cell>
          <cell r="C897">
            <v>9.74</v>
          </cell>
          <cell r="D897">
            <v>11.01</v>
          </cell>
          <cell r="E897">
            <v>17.79</v>
          </cell>
          <cell r="F897">
            <v>25.54</v>
          </cell>
          <cell r="G897">
            <v>35.33</v>
          </cell>
          <cell r="H897">
            <v>44.22</v>
          </cell>
          <cell r="I897">
            <v>59.2</v>
          </cell>
          <cell r="J897">
            <v>71.040000000000006</v>
          </cell>
          <cell r="K897">
            <v>77.709999999999994</v>
          </cell>
          <cell r="L897">
            <v>79.849999999999994</v>
          </cell>
          <cell r="M897">
            <v>11.28</v>
          </cell>
          <cell r="N897">
            <v>13.78</v>
          </cell>
          <cell r="O897">
            <v>23.99</v>
          </cell>
          <cell r="P897">
            <v>35.450000000000003</v>
          </cell>
          <cell r="Q897">
            <v>48.07</v>
          </cell>
          <cell r="R897">
            <v>61.24</v>
          </cell>
          <cell r="S897">
            <v>80.7</v>
          </cell>
          <cell r="T897">
            <v>95.75</v>
          </cell>
          <cell r="U897">
            <v>104.59</v>
          </cell>
          <cell r="V897">
            <v>107.34</v>
          </cell>
        </row>
        <row r="898">
          <cell r="B898">
            <v>42212</v>
          </cell>
          <cell r="C898">
            <v>9.74</v>
          </cell>
          <cell r="D898">
            <v>11.01</v>
          </cell>
          <cell r="E898">
            <v>17.86</v>
          </cell>
          <cell r="F898">
            <v>25.68</v>
          </cell>
          <cell r="G898">
            <v>35.43</v>
          </cell>
          <cell r="H898">
            <v>44.28</v>
          </cell>
          <cell r="I898">
            <v>59.25</v>
          </cell>
          <cell r="J898">
            <v>71.08</v>
          </cell>
          <cell r="K898">
            <v>77.75</v>
          </cell>
          <cell r="L898">
            <v>79.89</v>
          </cell>
          <cell r="M898">
            <v>11.41</v>
          </cell>
          <cell r="N898">
            <v>13.94</v>
          </cell>
          <cell r="O898">
            <v>24.11</v>
          </cell>
          <cell r="P898">
            <v>35.53</v>
          </cell>
          <cell r="Q898">
            <v>48.23</v>
          </cell>
          <cell r="R898">
            <v>61.48</v>
          </cell>
          <cell r="S898">
            <v>80.930000000000007</v>
          </cell>
          <cell r="T898">
            <v>95.98</v>
          </cell>
          <cell r="U898">
            <v>104.83</v>
          </cell>
          <cell r="V898">
            <v>107.58</v>
          </cell>
        </row>
        <row r="899">
          <cell r="B899">
            <v>42213</v>
          </cell>
          <cell r="C899">
            <v>10.06</v>
          </cell>
          <cell r="D899">
            <v>11.44</v>
          </cell>
          <cell r="E899">
            <v>18.32</v>
          </cell>
          <cell r="F899">
            <v>26.17</v>
          </cell>
          <cell r="G899">
            <v>35.880000000000003</v>
          </cell>
          <cell r="H899">
            <v>44.7</v>
          </cell>
          <cell r="I899">
            <v>59.65</v>
          </cell>
          <cell r="J899">
            <v>71.48</v>
          </cell>
          <cell r="K899">
            <v>78.12</v>
          </cell>
          <cell r="L899">
            <v>80.25</v>
          </cell>
          <cell r="M899">
            <v>11.53</v>
          </cell>
          <cell r="N899">
            <v>14.11</v>
          </cell>
          <cell r="O899">
            <v>24.27</v>
          </cell>
          <cell r="P899">
            <v>35.69</v>
          </cell>
          <cell r="Q899">
            <v>48.39</v>
          </cell>
          <cell r="R899">
            <v>61.64</v>
          </cell>
          <cell r="S899">
            <v>81.09</v>
          </cell>
          <cell r="T899">
            <v>95.82</v>
          </cell>
          <cell r="U899">
            <v>104.66</v>
          </cell>
          <cell r="V899">
            <v>107.42</v>
          </cell>
        </row>
        <row r="900">
          <cell r="B900">
            <v>42214</v>
          </cell>
          <cell r="C900">
            <v>9.65</v>
          </cell>
          <cell r="D900">
            <v>11.24</v>
          </cell>
          <cell r="E900">
            <v>19.14</v>
          </cell>
          <cell r="F900">
            <v>27.45</v>
          </cell>
          <cell r="G900">
            <v>37.6</v>
          </cell>
          <cell r="H900">
            <v>47.38</v>
          </cell>
          <cell r="I900">
            <v>63.18</v>
          </cell>
          <cell r="J900">
            <v>75.540000000000006</v>
          </cell>
          <cell r="K900">
            <v>81.67</v>
          </cell>
          <cell r="L900">
            <v>83.64</v>
          </cell>
          <cell r="M900">
            <v>11.6</v>
          </cell>
          <cell r="N900">
            <v>14.19</v>
          </cell>
          <cell r="O900">
            <v>24.32</v>
          </cell>
          <cell r="P900">
            <v>35.69</v>
          </cell>
          <cell r="Q900">
            <v>48.31</v>
          </cell>
          <cell r="R900">
            <v>61.48</v>
          </cell>
          <cell r="S900">
            <v>80.94</v>
          </cell>
          <cell r="T900">
            <v>95.67</v>
          </cell>
          <cell r="U900">
            <v>104.5</v>
          </cell>
          <cell r="V900">
            <v>107.25</v>
          </cell>
        </row>
        <row r="901">
          <cell r="B901">
            <v>42215</v>
          </cell>
          <cell r="C901">
            <v>9.65</v>
          </cell>
          <cell r="D901">
            <v>11.24</v>
          </cell>
          <cell r="E901">
            <v>19.100000000000001</v>
          </cell>
          <cell r="F901">
            <v>27.36</v>
          </cell>
          <cell r="G901">
            <v>37.56</v>
          </cell>
          <cell r="H901">
            <v>47.38</v>
          </cell>
          <cell r="I901">
            <v>63.19</v>
          </cell>
          <cell r="J901">
            <v>75.540000000000006</v>
          </cell>
          <cell r="K901">
            <v>81.680000000000007</v>
          </cell>
          <cell r="L901">
            <v>83.64</v>
          </cell>
          <cell r="M901">
            <v>11.78</v>
          </cell>
          <cell r="N901">
            <v>14.44</v>
          </cell>
          <cell r="O901">
            <v>24.65</v>
          </cell>
          <cell r="P901">
            <v>36.1</v>
          </cell>
          <cell r="Q901">
            <v>48.72</v>
          </cell>
          <cell r="R901">
            <v>61.88</v>
          </cell>
          <cell r="S901">
            <v>81.34</v>
          </cell>
          <cell r="T901">
            <v>96.07</v>
          </cell>
          <cell r="U901">
            <v>104.91</v>
          </cell>
          <cell r="V901">
            <v>107.66</v>
          </cell>
        </row>
        <row r="902">
          <cell r="B902">
            <v>42216</v>
          </cell>
          <cell r="C902">
            <v>9.7200000000000006</v>
          </cell>
          <cell r="D902">
            <v>11.32</v>
          </cell>
          <cell r="E902">
            <v>19.14</v>
          </cell>
          <cell r="F902">
            <v>27.36</v>
          </cell>
          <cell r="G902">
            <v>37.6</v>
          </cell>
          <cell r="H902">
            <v>47.46</v>
          </cell>
          <cell r="I902">
            <v>63.34</v>
          </cell>
          <cell r="J902">
            <v>75.62</v>
          </cell>
          <cell r="K902">
            <v>81.75</v>
          </cell>
          <cell r="L902">
            <v>83.72</v>
          </cell>
          <cell r="M902">
            <v>11.53</v>
          </cell>
          <cell r="N902">
            <v>14.11</v>
          </cell>
          <cell r="O902">
            <v>24.4</v>
          </cell>
          <cell r="P902">
            <v>35.94</v>
          </cell>
          <cell r="Q902">
            <v>48.56</v>
          </cell>
          <cell r="R902">
            <v>61.72</v>
          </cell>
          <cell r="S902">
            <v>81.010000000000005</v>
          </cell>
          <cell r="T902">
            <v>95.75</v>
          </cell>
          <cell r="U902">
            <v>104.59</v>
          </cell>
          <cell r="V902">
            <v>107.36</v>
          </cell>
        </row>
        <row r="903">
          <cell r="B903">
            <v>42219</v>
          </cell>
          <cell r="C903">
            <v>9.7100000000000009</v>
          </cell>
          <cell r="D903">
            <v>11.32</v>
          </cell>
          <cell r="E903">
            <v>19.100000000000001</v>
          </cell>
          <cell r="F903">
            <v>27.28</v>
          </cell>
          <cell r="G903">
            <v>37.56</v>
          </cell>
          <cell r="H903">
            <v>47.46</v>
          </cell>
          <cell r="I903">
            <v>63.35</v>
          </cell>
          <cell r="J903">
            <v>75.62</v>
          </cell>
          <cell r="K903">
            <v>81.75</v>
          </cell>
          <cell r="L903">
            <v>83.73</v>
          </cell>
          <cell r="M903">
            <v>11.47</v>
          </cell>
          <cell r="N903">
            <v>14.03</v>
          </cell>
          <cell r="O903">
            <v>24.32</v>
          </cell>
          <cell r="P903">
            <v>35.86</v>
          </cell>
          <cell r="Q903">
            <v>48.52</v>
          </cell>
          <cell r="R903">
            <v>61.72</v>
          </cell>
          <cell r="S903">
            <v>81.02</v>
          </cell>
          <cell r="T903">
            <v>95.74</v>
          </cell>
          <cell r="U903">
            <v>104.59</v>
          </cell>
          <cell r="V903">
            <v>107.35</v>
          </cell>
        </row>
        <row r="904">
          <cell r="B904">
            <v>42220</v>
          </cell>
          <cell r="C904">
            <v>9.7100000000000009</v>
          </cell>
          <cell r="D904">
            <v>11.32</v>
          </cell>
          <cell r="E904">
            <v>19.100000000000001</v>
          </cell>
          <cell r="F904">
            <v>27.28</v>
          </cell>
          <cell r="G904">
            <v>37.56</v>
          </cell>
          <cell r="H904">
            <v>47.46</v>
          </cell>
          <cell r="I904">
            <v>63.26</v>
          </cell>
          <cell r="J904">
            <v>75.53</v>
          </cell>
          <cell r="K904">
            <v>81.64</v>
          </cell>
          <cell r="L904">
            <v>83.61</v>
          </cell>
          <cell r="M904">
            <v>11.47</v>
          </cell>
          <cell r="N904">
            <v>14.03</v>
          </cell>
          <cell r="O904">
            <v>24.27</v>
          </cell>
          <cell r="P904">
            <v>35.770000000000003</v>
          </cell>
          <cell r="Q904">
            <v>48.44</v>
          </cell>
          <cell r="R904">
            <v>61.64</v>
          </cell>
          <cell r="S904">
            <v>80.930000000000007</v>
          </cell>
          <cell r="T904">
            <v>95.66</v>
          </cell>
          <cell r="U904">
            <v>104.5</v>
          </cell>
          <cell r="V904">
            <v>107.25</v>
          </cell>
        </row>
        <row r="905">
          <cell r="B905">
            <v>42221</v>
          </cell>
          <cell r="C905">
            <v>9.83</v>
          </cell>
          <cell r="D905">
            <v>11.48</v>
          </cell>
          <cell r="E905">
            <v>19.260000000000002</v>
          </cell>
          <cell r="F905">
            <v>27.44</v>
          </cell>
          <cell r="G905">
            <v>37.72</v>
          </cell>
          <cell r="H905">
            <v>47.61</v>
          </cell>
          <cell r="I905">
            <v>63.4</v>
          </cell>
          <cell r="J905">
            <v>75.67</v>
          </cell>
          <cell r="K905">
            <v>81.77</v>
          </cell>
          <cell r="L905">
            <v>83.72</v>
          </cell>
          <cell r="M905">
            <v>11.97</v>
          </cell>
          <cell r="N905">
            <v>14.69</v>
          </cell>
          <cell r="O905">
            <v>24.85</v>
          </cell>
          <cell r="P905">
            <v>36.26</v>
          </cell>
          <cell r="Q905">
            <v>48.92</v>
          </cell>
          <cell r="R905">
            <v>62.11</v>
          </cell>
          <cell r="S905">
            <v>81.400000000000006</v>
          </cell>
          <cell r="T905">
            <v>96.13</v>
          </cell>
          <cell r="U905">
            <v>104.96</v>
          </cell>
          <cell r="V905">
            <v>107.69</v>
          </cell>
        </row>
        <row r="906">
          <cell r="B906">
            <v>42222</v>
          </cell>
          <cell r="C906">
            <v>10.31</v>
          </cell>
          <cell r="D906">
            <v>11.94</v>
          </cell>
          <cell r="E906">
            <v>19.8</v>
          </cell>
          <cell r="F906">
            <v>28.06</v>
          </cell>
          <cell r="G906">
            <v>38.29</v>
          </cell>
          <cell r="H906">
            <v>48.15</v>
          </cell>
          <cell r="I906">
            <v>63.87</v>
          </cell>
          <cell r="J906">
            <v>76.14</v>
          </cell>
          <cell r="K906">
            <v>82.24</v>
          </cell>
          <cell r="L906">
            <v>84.19</v>
          </cell>
          <cell r="M906">
            <v>13.97</v>
          </cell>
          <cell r="N906">
            <v>16.809999999999999</v>
          </cell>
          <cell r="O906">
            <v>26.96</v>
          </cell>
          <cell r="P906">
            <v>38.36</v>
          </cell>
          <cell r="Q906">
            <v>50.97</v>
          </cell>
          <cell r="R906">
            <v>64.2</v>
          </cell>
          <cell r="S906">
            <v>83.38</v>
          </cell>
          <cell r="T906">
            <v>98.01</v>
          </cell>
          <cell r="U906">
            <v>106.81</v>
          </cell>
          <cell r="V906">
            <v>109.53</v>
          </cell>
        </row>
        <row r="907">
          <cell r="B907">
            <v>42223</v>
          </cell>
          <cell r="C907">
            <v>10.37</v>
          </cell>
          <cell r="D907">
            <v>12.02</v>
          </cell>
          <cell r="E907">
            <v>20.010000000000002</v>
          </cell>
          <cell r="F907">
            <v>28.4</v>
          </cell>
          <cell r="G907">
            <v>38.51</v>
          </cell>
          <cell r="H907">
            <v>48.24</v>
          </cell>
          <cell r="I907">
            <v>63.96</v>
          </cell>
          <cell r="J907">
            <v>76.239999999999995</v>
          </cell>
          <cell r="K907">
            <v>82.35</v>
          </cell>
          <cell r="L907">
            <v>84.3</v>
          </cell>
          <cell r="M907">
            <v>13.93</v>
          </cell>
          <cell r="N907">
            <v>16.68</v>
          </cell>
          <cell r="O907">
            <v>27.05</v>
          </cell>
          <cell r="P907">
            <v>38.659999999999997</v>
          </cell>
          <cell r="Q907">
            <v>51.35</v>
          </cell>
          <cell r="R907">
            <v>64.650000000000006</v>
          </cell>
          <cell r="S907">
            <v>84</v>
          </cell>
          <cell r="T907">
            <v>98.69</v>
          </cell>
          <cell r="U907">
            <v>107.48</v>
          </cell>
          <cell r="V907">
            <v>110.21</v>
          </cell>
        </row>
        <row r="908">
          <cell r="B908">
            <v>42226</v>
          </cell>
          <cell r="C908">
            <v>10.69</v>
          </cell>
          <cell r="D908">
            <v>12.32</v>
          </cell>
          <cell r="E908">
            <v>20.39</v>
          </cell>
          <cell r="F908">
            <v>28.85</v>
          </cell>
          <cell r="G908">
            <v>38.96</v>
          </cell>
          <cell r="H908">
            <v>48.68</v>
          </cell>
          <cell r="I908">
            <v>64.39</v>
          </cell>
          <cell r="J908">
            <v>76.66</v>
          </cell>
          <cell r="K908">
            <v>82.76</v>
          </cell>
          <cell r="L908">
            <v>84.72</v>
          </cell>
          <cell r="M908">
            <v>13.97</v>
          </cell>
          <cell r="N908">
            <v>17.100000000000001</v>
          </cell>
          <cell r="O908">
            <v>27.25</v>
          </cell>
          <cell r="P908">
            <v>39.24</v>
          </cell>
          <cell r="Q908">
            <v>51.96</v>
          </cell>
          <cell r="R908">
            <v>65.290000000000006</v>
          </cell>
          <cell r="S908">
            <v>84.63</v>
          </cell>
          <cell r="T908">
            <v>99.32</v>
          </cell>
          <cell r="U908">
            <v>108.11</v>
          </cell>
          <cell r="V908">
            <v>110.83</v>
          </cell>
        </row>
        <row r="909">
          <cell r="B909">
            <v>42227</v>
          </cell>
          <cell r="C909">
            <v>11.23</v>
          </cell>
          <cell r="D909">
            <v>12.9</v>
          </cell>
          <cell r="E909">
            <v>20.97</v>
          </cell>
          <cell r="F909">
            <v>29.43</v>
          </cell>
          <cell r="G909">
            <v>39.53</v>
          </cell>
          <cell r="H909">
            <v>49.26</v>
          </cell>
          <cell r="I909">
            <v>64.97</v>
          </cell>
          <cell r="J909">
            <v>77.23</v>
          </cell>
          <cell r="K909">
            <v>83.32</v>
          </cell>
          <cell r="L909">
            <v>85.26</v>
          </cell>
          <cell r="M909">
            <v>15.14</v>
          </cell>
          <cell r="N909">
            <v>18.39</v>
          </cell>
          <cell r="O909">
            <v>28.5</v>
          </cell>
          <cell r="P909">
            <v>40.43</v>
          </cell>
          <cell r="Q909">
            <v>53.15</v>
          </cell>
          <cell r="R909">
            <v>66.48</v>
          </cell>
          <cell r="S909">
            <v>85.72</v>
          </cell>
          <cell r="T909">
            <v>100.33</v>
          </cell>
          <cell r="U909">
            <v>109.11</v>
          </cell>
          <cell r="V909">
            <v>111.83</v>
          </cell>
        </row>
        <row r="910">
          <cell r="B910">
            <v>42228</v>
          </cell>
          <cell r="C910">
            <v>11.41</v>
          </cell>
          <cell r="D910">
            <v>13.15</v>
          </cell>
          <cell r="E910">
            <v>21.21</v>
          </cell>
          <cell r="F910">
            <v>29.68</v>
          </cell>
          <cell r="G910">
            <v>39.78</v>
          </cell>
          <cell r="H910">
            <v>49.5</v>
          </cell>
          <cell r="I910">
            <v>65.290000000000006</v>
          </cell>
          <cell r="J910">
            <v>77.64</v>
          </cell>
          <cell r="K910">
            <v>83.74</v>
          </cell>
          <cell r="L910">
            <v>85.7</v>
          </cell>
          <cell r="M910">
            <v>15.63</v>
          </cell>
          <cell r="N910">
            <v>19.05</v>
          </cell>
          <cell r="O910">
            <v>29.03</v>
          </cell>
          <cell r="P910">
            <v>40.840000000000003</v>
          </cell>
          <cell r="Q910">
            <v>53.52</v>
          </cell>
          <cell r="R910">
            <v>66.81</v>
          </cell>
          <cell r="S910">
            <v>86.05</v>
          </cell>
          <cell r="T910">
            <v>100.64</v>
          </cell>
          <cell r="U910">
            <v>109.43</v>
          </cell>
          <cell r="V910">
            <v>112.14</v>
          </cell>
        </row>
        <row r="911">
          <cell r="B911">
            <v>42229</v>
          </cell>
          <cell r="C911">
            <v>11.47</v>
          </cell>
          <cell r="D911">
            <v>13.23</v>
          </cell>
          <cell r="E911">
            <v>21.33</v>
          </cell>
          <cell r="F911">
            <v>29.84</v>
          </cell>
          <cell r="G911">
            <v>39.94</v>
          </cell>
          <cell r="H911">
            <v>49.66</v>
          </cell>
          <cell r="I911">
            <v>65.459999999999994</v>
          </cell>
          <cell r="J911">
            <v>77.8</v>
          </cell>
          <cell r="K911">
            <v>83.92</v>
          </cell>
          <cell r="L911">
            <v>85.89</v>
          </cell>
          <cell r="M911">
            <v>15.82</v>
          </cell>
          <cell r="N911">
            <v>19.3</v>
          </cell>
          <cell r="O911">
            <v>29.36</v>
          </cell>
          <cell r="P911">
            <v>41.25</v>
          </cell>
          <cell r="Q911">
            <v>53.92</v>
          </cell>
          <cell r="R911">
            <v>67.209999999999994</v>
          </cell>
          <cell r="S911">
            <v>86.44</v>
          </cell>
          <cell r="T911">
            <v>101.05</v>
          </cell>
          <cell r="U911">
            <v>109.82</v>
          </cell>
          <cell r="V911">
            <v>112.54</v>
          </cell>
        </row>
        <row r="912">
          <cell r="B912">
            <v>42230</v>
          </cell>
          <cell r="C912">
            <v>11.6</v>
          </cell>
          <cell r="D912">
            <v>13.39</v>
          </cell>
          <cell r="E912">
            <v>21.5</v>
          </cell>
          <cell r="F912">
            <v>30</v>
          </cell>
          <cell r="G912">
            <v>40.1</v>
          </cell>
          <cell r="H912">
            <v>49.82</v>
          </cell>
          <cell r="I912">
            <v>65.61</v>
          </cell>
          <cell r="J912">
            <v>77.95</v>
          </cell>
          <cell r="K912">
            <v>84.05</v>
          </cell>
          <cell r="L912">
            <v>86.02</v>
          </cell>
          <cell r="M912">
            <v>13.44</v>
          </cell>
          <cell r="N912">
            <v>15.73</v>
          </cell>
          <cell r="O912">
            <v>23.74</v>
          </cell>
          <cell r="P912">
            <v>33.17</v>
          </cell>
          <cell r="Q912">
            <v>43.58</v>
          </cell>
          <cell r="R912">
            <v>54.32</v>
          </cell>
          <cell r="S912">
            <v>71.41</v>
          </cell>
          <cell r="T912">
            <v>84.95</v>
          </cell>
          <cell r="U912">
            <v>93.12</v>
          </cell>
          <cell r="V912">
            <v>95.72</v>
          </cell>
        </row>
        <row r="913">
          <cell r="B913">
            <v>42233</v>
          </cell>
          <cell r="C913">
            <v>11.6</v>
          </cell>
          <cell r="D913">
            <v>13.39</v>
          </cell>
          <cell r="E913">
            <v>21.58</v>
          </cell>
          <cell r="F913">
            <v>30.18</v>
          </cell>
          <cell r="G913">
            <v>40.270000000000003</v>
          </cell>
          <cell r="H913">
            <v>49.99</v>
          </cell>
          <cell r="I913">
            <v>65.78</v>
          </cell>
          <cell r="J913">
            <v>78.12</v>
          </cell>
          <cell r="K913">
            <v>84.22</v>
          </cell>
          <cell r="L913">
            <v>86.18</v>
          </cell>
          <cell r="M913">
            <v>13.45</v>
          </cell>
          <cell r="N913">
            <v>15.73</v>
          </cell>
          <cell r="O913">
            <v>23.79</v>
          </cell>
          <cell r="P913">
            <v>33.270000000000003</v>
          </cell>
          <cell r="Q913">
            <v>43.69</v>
          </cell>
          <cell r="R913">
            <v>54.43</v>
          </cell>
          <cell r="S913">
            <v>71.52</v>
          </cell>
          <cell r="T913">
            <v>85.05</v>
          </cell>
          <cell r="U913">
            <v>93.22</v>
          </cell>
          <cell r="V913">
            <v>95.82</v>
          </cell>
        </row>
        <row r="914">
          <cell r="B914">
            <v>42234</v>
          </cell>
          <cell r="C914">
            <v>11.53</v>
          </cell>
          <cell r="D914">
            <v>13.31</v>
          </cell>
          <cell r="E914">
            <v>21.55</v>
          </cell>
          <cell r="F914">
            <v>30.18</v>
          </cell>
          <cell r="G914">
            <v>40.32</v>
          </cell>
          <cell r="H914">
            <v>50.09</v>
          </cell>
          <cell r="I914">
            <v>65.87</v>
          </cell>
          <cell r="J914">
            <v>78.209999999999994</v>
          </cell>
          <cell r="K914">
            <v>84.32</v>
          </cell>
          <cell r="L914">
            <v>86.29</v>
          </cell>
          <cell r="M914">
            <v>13.44</v>
          </cell>
          <cell r="N914">
            <v>15.73</v>
          </cell>
          <cell r="O914">
            <v>23.8</v>
          </cell>
          <cell r="P914">
            <v>33.28</v>
          </cell>
          <cell r="Q914">
            <v>43.69</v>
          </cell>
          <cell r="R914">
            <v>54.44</v>
          </cell>
          <cell r="S914">
            <v>71.53</v>
          </cell>
          <cell r="T914">
            <v>85.06</v>
          </cell>
          <cell r="U914">
            <v>93.24</v>
          </cell>
          <cell r="V914">
            <v>95.84</v>
          </cell>
        </row>
        <row r="915">
          <cell r="B915">
            <v>42235</v>
          </cell>
          <cell r="C915">
            <v>11.74</v>
          </cell>
          <cell r="D915">
            <v>13.56</v>
          </cell>
          <cell r="E915">
            <v>21.79</v>
          </cell>
          <cell r="F915">
            <v>30.43</v>
          </cell>
          <cell r="G915">
            <v>40.57</v>
          </cell>
          <cell r="H915">
            <v>50.33</v>
          </cell>
          <cell r="I915">
            <v>66.11</v>
          </cell>
          <cell r="J915">
            <v>78.45</v>
          </cell>
          <cell r="K915">
            <v>84.54</v>
          </cell>
          <cell r="L915">
            <v>86.5</v>
          </cell>
          <cell r="M915">
            <v>13.47</v>
          </cell>
          <cell r="N915">
            <v>15.73</v>
          </cell>
          <cell r="O915">
            <v>23.84</v>
          </cell>
          <cell r="P915">
            <v>33.369999999999997</v>
          </cell>
          <cell r="Q915">
            <v>43.79</v>
          </cell>
          <cell r="R915">
            <v>54.53</v>
          </cell>
          <cell r="S915">
            <v>71.62</v>
          </cell>
          <cell r="T915">
            <v>85.15</v>
          </cell>
          <cell r="U915">
            <v>93.31</v>
          </cell>
          <cell r="V915">
            <v>95.9</v>
          </cell>
        </row>
        <row r="916">
          <cell r="B916">
            <v>42236</v>
          </cell>
          <cell r="C916">
            <v>12.84</v>
          </cell>
          <cell r="D916">
            <v>14.89</v>
          </cell>
          <cell r="E916">
            <v>23.12</v>
          </cell>
          <cell r="F916">
            <v>31.75</v>
          </cell>
          <cell r="G916">
            <v>41.89</v>
          </cell>
          <cell r="H916">
            <v>51.65</v>
          </cell>
          <cell r="I916">
            <v>67.430000000000007</v>
          </cell>
          <cell r="J916">
            <v>79.75</v>
          </cell>
          <cell r="K916">
            <v>85.86</v>
          </cell>
          <cell r="L916">
            <v>87.82</v>
          </cell>
          <cell r="M916">
            <v>14.64</v>
          </cell>
          <cell r="N916">
            <v>16.98</v>
          </cell>
          <cell r="O916">
            <v>25.09</v>
          </cell>
          <cell r="P916">
            <v>34.619999999999997</v>
          </cell>
          <cell r="Q916">
            <v>45.03</v>
          </cell>
          <cell r="R916">
            <v>55.77</v>
          </cell>
          <cell r="S916">
            <v>72.849999999999994</v>
          </cell>
          <cell r="T916">
            <v>86.37</v>
          </cell>
          <cell r="U916">
            <v>94.53</v>
          </cell>
          <cell r="V916">
            <v>97.13</v>
          </cell>
        </row>
        <row r="917">
          <cell r="B917">
            <v>42237</v>
          </cell>
          <cell r="C917">
            <v>13.44</v>
          </cell>
          <cell r="D917">
            <v>15.47</v>
          </cell>
          <cell r="E917">
            <v>23.82</v>
          </cell>
          <cell r="F917">
            <v>32.57</v>
          </cell>
          <cell r="G917">
            <v>42.62</v>
          </cell>
          <cell r="H917">
            <v>52.62</v>
          </cell>
          <cell r="I917">
            <v>68.47</v>
          </cell>
          <cell r="J917">
            <v>80.86</v>
          </cell>
          <cell r="K917">
            <v>86.96</v>
          </cell>
          <cell r="L917">
            <v>88.92</v>
          </cell>
          <cell r="M917">
            <v>14.94</v>
          </cell>
          <cell r="N917">
            <v>17.27</v>
          </cell>
          <cell r="O917">
            <v>25.49</v>
          </cell>
          <cell r="P917">
            <v>35.11</v>
          </cell>
          <cell r="Q917">
            <v>45.57</v>
          </cell>
          <cell r="R917">
            <v>56.34</v>
          </cell>
          <cell r="S917">
            <v>73.61</v>
          </cell>
          <cell r="T917">
            <v>86.94</v>
          </cell>
          <cell r="U917">
            <v>95.1</v>
          </cell>
          <cell r="V917">
            <v>97.69</v>
          </cell>
        </row>
        <row r="918">
          <cell r="B918">
            <v>42240</v>
          </cell>
          <cell r="C918">
            <v>14.97</v>
          </cell>
          <cell r="D918">
            <v>17.21</v>
          </cell>
          <cell r="E918">
            <v>25.69</v>
          </cell>
          <cell r="F918">
            <v>34.549999999999997</v>
          </cell>
          <cell r="G918">
            <v>44.51</v>
          </cell>
          <cell r="H918">
            <v>54.42</v>
          </cell>
          <cell r="I918">
            <v>70.33</v>
          </cell>
          <cell r="J918">
            <v>82.64</v>
          </cell>
          <cell r="K918">
            <v>88.72</v>
          </cell>
          <cell r="L918">
            <v>90.67</v>
          </cell>
          <cell r="M918">
            <v>16.39</v>
          </cell>
          <cell r="N918">
            <v>18.87</v>
          </cell>
          <cell r="O918">
            <v>27.17</v>
          </cell>
          <cell r="P918">
            <v>36.89</v>
          </cell>
          <cell r="Q918">
            <v>47.39</v>
          </cell>
          <cell r="R918">
            <v>58.21</v>
          </cell>
          <cell r="S918">
            <v>75.459999999999994</v>
          </cell>
          <cell r="T918">
            <v>88.77</v>
          </cell>
          <cell r="U918">
            <v>96.92</v>
          </cell>
          <cell r="V918">
            <v>99.51</v>
          </cell>
        </row>
        <row r="919">
          <cell r="B919">
            <v>42241</v>
          </cell>
          <cell r="C919">
            <v>14.42</v>
          </cell>
          <cell r="D919">
            <v>16.63</v>
          </cell>
          <cell r="E919">
            <v>25.4</v>
          </cell>
          <cell r="F919">
            <v>34.56</v>
          </cell>
          <cell r="G919">
            <v>44.58</v>
          </cell>
          <cell r="H919">
            <v>54.56</v>
          </cell>
          <cell r="I919">
            <v>70.38</v>
          </cell>
          <cell r="J919">
            <v>82.75</v>
          </cell>
          <cell r="K919">
            <v>88.81</v>
          </cell>
          <cell r="L919">
            <v>90.73</v>
          </cell>
          <cell r="M919">
            <v>16.239999999999998</v>
          </cell>
          <cell r="N919">
            <v>18.87</v>
          </cell>
          <cell r="O919">
            <v>27.28</v>
          </cell>
          <cell r="P919">
            <v>37.090000000000003</v>
          </cell>
          <cell r="Q919">
            <v>47.58</v>
          </cell>
          <cell r="R919">
            <v>58.38</v>
          </cell>
          <cell r="S919">
            <v>75.52</v>
          </cell>
          <cell r="T919">
            <v>88.93</v>
          </cell>
          <cell r="U919">
            <v>97.06</v>
          </cell>
          <cell r="V919">
            <v>99.63</v>
          </cell>
        </row>
        <row r="920">
          <cell r="B920">
            <v>42242</v>
          </cell>
          <cell r="C920">
            <v>14.11</v>
          </cell>
          <cell r="D920">
            <v>16.22</v>
          </cell>
          <cell r="E920">
            <v>24.87</v>
          </cell>
          <cell r="F920">
            <v>33.909999999999997</v>
          </cell>
          <cell r="G920">
            <v>44.03</v>
          </cell>
          <cell r="H920">
            <v>54.11</v>
          </cell>
          <cell r="I920">
            <v>69.94</v>
          </cell>
          <cell r="J920">
            <v>82.32</v>
          </cell>
          <cell r="K920">
            <v>88.4</v>
          </cell>
          <cell r="L920">
            <v>90.34</v>
          </cell>
          <cell r="M920">
            <v>16.170000000000002</v>
          </cell>
          <cell r="N920">
            <v>18.77</v>
          </cell>
          <cell r="O920">
            <v>27.18</v>
          </cell>
          <cell r="P920">
            <v>37</v>
          </cell>
          <cell r="Q920">
            <v>47.45</v>
          </cell>
          <cell r="R920">
            <v>58.22</v>
          </cell>
          <cell r="S920">
            <v>75.38</v>
          </cell>
          <cell r="T920">
            <v>88.78</v>
          </cell>
          <cell r="U920">
            <v>96.91</v>
          </cell>
          <cell r="V920">
            <v>99.48</v>
          </cell>
        </row>
        <row r="921">
          <cell r="B921">
            <v>42243</v>
          </cell>
          <cell r="C921">
            <v>12.78</v>
          </cell>
          <cell r="D921">
            <v>14.63</v>
          </cell>
          <cell r="E921">
            <v>23.25</v>
          </cell>
          <cell r="F921">
            <v>32.25</v>
          </cell>
          <cell r="G921">
            <v>42.38</v>
          </cell>
          <cell r="H921">
            <v>52.47</v>
          </cell>
          <cell r="I921">
            <v>68.31</v>
          </cell>
          <cell r="J921">
            <v>80.709999999999994</v>
          </cell>
          <cell r="K921">
            <v>86.79</v>
          </cell>
          <cell r="L921">
            <v>88.74</v>
          </cell>
          <cell r="M921">
            <v>15.02</v>
          </cell>
          <cell r="N921">
            <v>17.47</v>
          </cell>
          <cell r="O921">
            <v>25.83</v>
          </cell>
          <cell r="P921">
            <v>35.61</v>
          </cell>
          <cell r="Q921">
            <v>46.01</v>
          </cell>
          <cell r="R921">
            <v>56.74</v>
          </cell>
          <cell r="S921">
            <v>73.900000000000006</v>
          </cell>
          <cell r="T921">
            <v>87.32</v>
          </cell>
          <cell r="U921">
            <v>95.46</v>
          </cell>
          <cell r="V921">
            <v>98.03</v>
          </cell>
        </row>
        <row r="922">
          <cell r="B922">
            <v>42244</v>
          </cell>
          <cell r="C922">
            <v>12.78</v>
          </cell>
          <cell r="D922">
            <v>14.63</v>
          </cell>
          <cell r="E922">
            <v>23.25</v>
          </cell>
          <cell r="F922">
            <v>32.25</v>
          </cell>
          <cell r="G922">
            <v>42.37</v>
          </cell>
          <cell r="H922">
            <v>52.46</v>
          </cell>
          <cell r="I922">
            <v>68.31</v>
          </cell>
          <cell r="J922">
            <v>80.709999999999994</v>
          </cell>
          <cell r="K922">
            <v>86.8</v>
          </cell>
          <cell r="L922">
            <v>88.75</v>
          </cell>
          <cell r="M922">
            <v>15.02</v>
          </cell>
          <cell r="N922">
            <v>17.47</v>
          </cell>
          <cell r="O922">
            <v>25.83</v>
          </cell>
          <cell r="P922">
            <v>35.6</v>
          </cell>
          <cell r="Q922">
            <v>46.01</v>
          </cell>
          <cell r="R922">
            <v>56.73</v>
          </cell>
          <cell r="S922">
            <v>73.900000000000006</v>
          </cell>
          <cell r="T922">
            <v>87.32</v>
          </cell>
          <cell r="U922">
            <v>95.46</v>
          </cell>
          <cell r="V922">
            <v>98.04</v>
          </cell>
        </row>
        <row r="923">
          <cell r="B923">
            <v>42247</v>
          </cell>
          <cell r="C923">
            <v>12.78</v>
          </cell>
          <cell r="D923">
            <v>14.63</v>
          </cell>
          <cell r="E923">
            <v>23.25</v>
          </cell>
          <cell r="F923">
            <v>32.25</v>
          </cell>
          <cell r="G923">
            <v>42.37</v>
          </cell>
          <cell r="H923">
            <v>52.46</v>
          </cell>
          <cell r="I923">
            <v>68.3</v>
          </cell>
          <cell r="J923">
            <v>80.7</v>
          </cell>
          <cell r="K923">
            <v>86.78</v>
          </cell>
          <cell r="L923">
            <v>88.73</v>
          </cell>
          <cell r="M923">
            <v>15.02</v>
          </cell>
          <cell r="N923">
            <v>17.47</v>
          </cell>
          <cell r="O923">
            <v>25.83</v>
          </cell>
          <cell r="P923">
            <v>35.6</v>
          </cell>
          <cell r="Q923">
            <v>46</v>
          </cell>
          <cell r="R923">
            <v>56.73</v>
          </cell>
          <cell r="S923">
            <v>73.900000000000006</v>
          </cell>
          <cell r="T923">
            <v>87.31</v>
          </cell>
          <cell r="U923">
            <v>95.44</v>
          </cell>
          <cell r="V923">
            <v>98.02</v>
          </cell>
        </row>
        <row r="924">
          <cell r="B924">
            <v>42248</v>
          </cell>
          <cell r="C924">
            <v>13.28</v>
          </cell>
          <cell r="D924">
            <v>15.22</v>
          </cell>
          <cell r="E924">
            <v>23.66</v>
          </cell>
          <cell r="F924">
            <v>32.49</v>
          </cell>
          <cell r="G924">
            <v>42.45</v>
          </cell>
          <cell r="H924">
            <v>52.37</v>
          </cell>
          <cell r="I924">
            <v>68.3</v>
          </cell>
          <cell r="J924">
            <v>80.7</v>
          </cell>
          <cell r="K924">
            <v>86.77</v>
          </cell>
          <cell r="L924">
            <v>88.71</v>
          </cell>
          <cell r="M924">
            <v>15.65</v>
          </cell>
          <cell r="N924">
            <v>18.170000000000002</v>
          </cell>
          <cell r="O924">
            <v>26.33</v>
          </cell>
          <cell r="P924">
            <v>35.9</v>
          </cell>
          <cell r="Q924">
            <v>46.3</v>
          </cell>
          <cell r="R924">
            <v>57.02</v>
          </cell>
          <cell r="S924">
            <v>74.19</v>
          </cell>
          <cell r="T924">
            <v>87.6</v>
          </cell>
          <cell r="U924">
            <v>95.71</v>
          </cell>
          <cell r="V924">
            <v>98.28</v>
          </cell>
        </row>
        <row r="925">
          <cell r="B925">
            <v>42249</v>
          </cell>
          <cell r="C925">
            <v>13.72</v>
          </cell>
          <cell r="D925">
            <v>15.8</v>
          </cell>
          <cell r="E925">
            <v>24.16</v>
          </cell>
          <cell r="F925">
            <v>32.92</v>
          </cell>
          <cell r="G925">
            <v>42.88</v>
          </cell>
          <cell r="H925">
            <v>52.8</v>
          </cell>
          <cell r="I925">
            <v>68.81</v>
          </cell>
          <cell r="J925">
            <v>81.209999999999994</v>
          </cell>
          <cell r="K925">
            <v>87.27</v>
          </cell>
          <cell r="L925">
            <v>89.21</v>
          </cell>
          <cell r="M925">
            <v>15.87</v>
          </cell>
          <cell r="N925">
            <v>18.47</v>
          </cell>
          <cell r="O925">
            <v>26.59</v>
          </cell>
          <cell r="P925">
            <v>36.11</v>
          </cell>
          <cell r="Q925">
            <v>46.61</v>
          </cell>
          <cell r="R925">
            <v>57.44</v>
          </cell>
          <cell r="S925">
            <v>74.599999999999994</v>
          </cell>
          <cell r="T925">
            <v>88.01</v>
          </cell>
          <cell r="U925">
            <v>96.11</v>
          </cell>
          <cell r="V925">
            <v>98.66</v>
          </cell>
        </row>
        <row r="926">
          <cell r="B926">
            <v>42250</v>
          </cell>
          <cell r="C926">
            <v>13.41</v>
          </cell>
          <cell r="D926">
            <v>15.47</v>
          </cell>
          <cell r="E926">
            <v>23.83</v>
          </cell>
          <cell r="F926">
            <v>32.590000000000003</v>
          </cell>
          <cell r="G926">
            <v>42.56</v>
          </cell>
          <cell r="H926">
            <v>52.49</v>
          </cell>
          <cell r="I926">
            <v>68.510000000000005</v>
          </cell>
          <cell r="J926">
            <v>80.900000000000006</v>
          </cell>
          <cell r="K926">
            <v>86.98</v>
          </cell>
          <cell r="L926">
            <v>88.93</v>
          </cell>
          <cell r="M926">
            <v>15.82</v>
          </cell>
          <cell r="N926">
            <v>18.47</v>
          </cell>
          <cell r="O926">
            <v>26.49</v>
          </cell>
          <cell r="P926">
            <v>35.92</v>
          </cell>
          <cell r="Q926">
            <v>46.43</v>
          </cell>
          <cell r="R926">
            <v>57.26</v>
          </cell>
          <cell r="S926">
            <v>74.42</v>
          </cell>
          <cell r="T926">
            <v>87.83</v>
          </cell>
          <cell r="U926">
            <v>95.93</v>
          </cell>
          <cell r="V926">
            <v>98.49</v>
          </cell>
        </row>
        <row r="927">
          <cell r="B927">
            <v>42251</v>
          </cell>
          <cell r="C927">
            <v>13.28</v>
          </cell>
          <cell r="D927">
            <v>15.31</v>
          </cell>
          <cell r="E927">
            <v>23.71</v>
          </cell>
          <cell r="F927">
            <v>32.51</v>
          </cell>
          <cell r="G927">
            <v>42.44</v>
          </cell>
          <cell r="H927">
            <v>52.32</v>
          </cell>
          <cell r="I927">
            <v>68.34</v>
          </cell>
          <cell r="J927">
            <v>80.739999999999995</v>
          </cell>
          <cell r="K927">
            <v>86.83</v>
          </cell>
          <cell r="L927">
            <v>88.77</v>
          </cell>
          <cell r="M927">
            <v>15.78</v>
          </cell>
          <cell r="N927">
            <v>18.38</v>
          </cell>
          <cell r="O927">
            <v>26.39</v>
          </cell>
          <cell r="P927">
            <v>35.81</v>
          </cell>
          <cell r="Q927">
            <v>46.32</v>
          </cell>
          <cell r="R927">
            <v>57.15</v>
          </cell>
          <cell r="S927">
            <v>74.319999999999993</v>
          </cell>
          <cell r="T927">
            <v>87.72</v>
          </cell>
          <cell r="U927">
            <v>95.82</v>
          </cell>
          <cell r="V927">
            <v>98.36</v>
          </cell>
        </row>
        <row r="928">
          <cell r="B928">
            <v>42254</v>
          </cell>
          <cell r="C928">
            <v>13.41</v>
          </cell>
          <cell r="D928">
            <v>15.43</v>
          </cell>
          <cell r="E928">
            <v>23.87</v>
          </cell>
          <cell r="F928">
            <v>32.71</v>
          </cell>
          <cell r="G928">
            <v>42.59</v>
          </cell>
          <cell r="H928">
            <v>52.44</v>
          </cell>
          <cell r="I928">
            <v>68.459999999999994</v>
          </cell>
          <cell r="J928">
            <v>80.86</v>
          </cell>
          <cell r="K928">
            <v>86.92</v>
          </cell>
          <cell r="L928">
            <v>88.86</v>
          </cell>
          <cell r="M928">
            <v>15.57</v>
          </cell>
          <cell r="N928">
            <v>18.07</v>
          </cell>
          <cell r="O928">
            <v>25.82</v>
          </cell>
          <cell r="P928">
            <v>35.36</v>
          </cell>
          <cell r="Q928">
            <v>46.16</v>
          </cell>
          <cell r="R928">
            <v>57.05</v>
          </cell>
          <cell r="S928">
            <v>74.44</v>
          </cell>
          <cell r="T928">
            <v>87.74</v>
          </cell>
          <cell r="U928">
            <v>95.74</v>
          </cell>
          <cell r="V928">
            <v>98.26</v>
          </cell>
        </row>
        <row r="929">
          <cell r="B929">
            <v>42255</v>
          </cell>
          <cell r="C929">
            <v>12.89</v>
          </cell>
          <cell r="D929">
            <v>14.89</v>
          </cell>
          <cell r="E929">
            <v>23.29</v>
          </cell>
          <cell r="F929">
            <v>32.090000000000003</v>
          </cell>
          <cell r="G929">
            <v>42.06</v>
          </cell>
          <cell r="H929">
            <v>51.98</v>
          </cell>
          <cell r="I929">
            <v>68</v>
          </cell>
          <cell r="J929">
            <v>80.400000000000006</v>
          </cell>
          <cell r="K929">
            <v>86.48</v>
          </cell>
          <cell r="L929">
            <v>88.43</v>
          </cell>
          <cell r="M929">
            <v>14.54</v>
          </cell>
          <cell r="N929">
            <v>17.16</v>
          </cell>
          <cell r="O929">
            <v>25.32</v>
          </cell>
          <cell r="P929">
            <v>34.67</v>
          </cell>
          <cell r="Q929">
            <v>45.62</v>
          </cell>
          <cell r="R929">
            <v>56.65</v>
          </cell>
          <cell r="S929">
            <v>74.040000000000006</v>
          </cell>
          <cell r="T929">
            <v>87.35</v>
          </cell>
          <cell r="U929">
            <v>95.34</v>
          </cell>
          <cell r="V929">
            <v>97.87</v>
          </cell>
        </row>
        <row r="930">
          <cell r="B930">
            <v>42256</v>
          </cell>
          <cell r="C930">
            <v>11.9</v>
          </cell>
          <cell r="D930">
            <v>13.73</v>
          </cell>
          <cell r="E930">
            <v>22.09</v>
          </cell>
          <cell r="F930">
            <v>30.85</v>
          </cell>
          <cell r="G930">
            <v>40.909999999999997</v>
          </cell>
          <cell r="H930">
            <v>50.92</v>
          </cell>
          <cell r="I930">
            <v>66.95</v>
          </cell>
          <cell r="J930">
            <v>79.349999999999994</v>
          </cell>
          <cell r="K930">
            <v>85.43</v>
          </cell>
          <cell r="L930">
            <v>87.37</v>
          </cell>
          <cell r="M930">
            <v>13.27</v>
          </cell>
          <cell r="N930">
            <v>15.66</v>
          </cell>
          <cell r="O930">
            <v>23.83</v>
          </cell>
          <cell r="P930">
            <v>33.18</v>
          </cell>
          <cell r="Q930">
            <v>44.24</v>
          </cell>
          <cell r="R930">
            <v>55.38</v>
          </cell>
          <cell r="S930">
            <v>72.77</v>
          </cell>
          <cell r="T930">
            <v>86.09</v>
          </cell>
          <cell r="U930">
            <v>94.09</v>
          </cell>
          <cell r="V930">
            <v>96.62</v>
          </cell>
        </row>
        <row r="931">
          <cell r="B931">
            <v>42257</v>
          </cell>
          <cell r="C931">
            <v>11.86</v>
          </cell>
          <cell r="D931">
            <v>13.64</v>
          </cell>
          <cell r="E931">
            <v>22.09</v>
          </cell>
          <cell r="F931">
            <v>30.94</v>
          </cell>
          <cell r="G931">
            <v>40.950000000000003</v>
          </cell>
          <cell r="H931">
            <v>50.92</v>
          </cell>
          <cell r="I931">
            <v>66.95</v>
          </cell>
          <cell r="J931">
            <v>79.36</v>
          </cell>
          <cell r="K931">
            <v>85.43</v>
          </cell>
          <cell r="L931">
            <v>87.37</v>
          </cell>
          <cell r="M931">
            <v>13.99</v>
          </cell>
          <cell r="N931">
            <v>16.46</v>
          </cell>
          <cell r="O931">
            <v>24.47</v>
          </cell>
          <cell r="P931">
            <v>33.67</v>
          </cell>
          <cell r="Q931">
            <v>44.73</v>
          </cell>
          <cell r="R931">
            <v>55.88</v>
          </cell>
          <cell r="S931">
            <v>73.459999999999994</v>
          </cell>
          <cell r="T931">
            <v>86.87</v>
          </cell>
          <cell r="U931">
            <v>94.86</v>
          </cell>
          <cell r="V931">
            <v>97.38</v>
          </cell>
        </row>
        <row r="932">
          <cell r="B932">
            <v>42258</v>
          </cell>
          <cell r="C932">
            <v>11.9</v>
          </cell>
          <cell r="D932">
            <v>13.73</v>
          </cell>
          <cell r="E932">
            <v>22.47</v>
          </cell>
          <cell r="F932">
            <v>31.35</v>
          </cell>
          <cell r="G932">
            <v>41.37</v>
          </cell>
          <cell r="H932">
            <v>51.35</v>
          </cell>
          <cell r="I932">
            <v>67.38</v>
          </cell>
          <cell r="J932">
            <v>79.790000000000006</v>
          </cell>
          <cell r="K932">
            <v>85.87</v>
          </cell>
          <cell r="L932">
            <v>87.82</v>
          </cell>
          <cell r="M932">
            <v>12.42</v>
          </cell>
          <cell r="N932">
            <v>14.86</v>
          </cell>
          <cell r="O932">
            <v>23.43</v>
          </cell>
          <cell r="P932">
            <v>33.090000000000003</v>
          </cell>
          <cell r="Q932">
            <v>44.55</v>
          </cell>
          <cell r="R932">
            <v>56.19</v>
          </cell>
          <cell r="S932">
            <v>73.87</v>
          </cell>
          <cell r="T932">
            <v>87.36</v>
          </cell>
          <cell r="U932">
            <v>95.35</v>
          </cell>
          <cell r="V932">
            <v>97.87</v>
          </cell>
        </row>
        <row r="933">
          <cell r="B933">
            <v>42261</v>
          </cell>
          <cell r="C933">
            <v>12.18</v>
          </cell>
          <cell r="D933">
            <v>14.06</v>
          </cell>
          <cell r="E933">
            <v>22.76</v>
          </cell>
          <cell r="F933">
            <v>31.6</v>
          </cell>
          <cell r="G933">
            <v>41.62</v>
          </cell>
          <cell r="H933">
            <v>51.59</v>
          </cell>
          <cell r="I933">
            <v>67.61</v>
          </cell>
          <cell r="J933">
            <v>80.02</v>
          </cell>
          <cell r="K933">
            <v>86.09</v>
          </cell>
          <cell r="L933">
            <v>88.03</v>
          </cell>
          <cell r="M933">
            <v>12.57</v>
          </cell>
          <cell r="N933">
            <v>15.06</v>
          </cell>
          <cell r="O933">
            <v>23.63</v>
          </cell>
          <cell r="P933">
            <v>33.29</v>
          </cell>
          <cell r="Q933">
            <v>44.7</v>
          </cell>
          <cell r="R933">
            <v>56.28</v>
          </cell>
          <cell r="S933">
            <v>73.959999999999994</v>
          </cell>
          <cell r="T933">
            <v>87.45</v>
          </cell>
          <cell r="U933">
            <v>95.44</v>
          </cell>
          <cell r="V933">
            <v>97.96</v>
          </cell>
        </row>
        <row r="934">
          <cell r="B934">
            <v>42262</v>
          </cell>
          <cell r="C934">
            <v>9.73</v>
          </cell>
          <cell r="D934">
            <v>13.06</v>
          </cell>
          <cell r="E934">
            <v>22.42</v>
          </cell>
          <cell r="F934">
            <v>31.77</v>
          </cell>
          <cell r="G934">
            <v>41.93</v>
          </cell>
          <cell r="H934">
            <v>52.03</v>
          </cell>
          <cell r="I934">
            <v>68.36</v>
          </cell>
          <cell r="J934">
            <v>80.53</v>
          </cell>
          <cell r="K934">
            <v>80.69</v>
          </cell>
          <cell r="L934">
            <v>80.819999999999993</v>
          </cell>
          <cell r="M934">
            <v>10.76</v>
          </cell>
          <cell r="N934">
            <v>14.43</v>
          </cell>
          <cell r="O934">
            <v>23.62</v>
          </cell>
          <cell r="P934">
            <v>32.79</v>
          </cell>
          <cell r="Q934">
            <v>44.44</v>
          </cell>
          <cell r="R934">
            <v>56</v>
          </cell>
          <cell r="S934">
            <v>74.290000000000006</v>
          </cell>
          <cell r="T934">
            <v>87.22</v>
          </cell>
          <cell r="U934">
            <v>87.71</v>
          </cell>
          <cell r="V934">
            <v>87.99</v>
          </cell>
        </row>
        <row r="935">
          <cell r="B935">
            <v>42263</v>
          </cell>
          <cell r="C935">
            <v>12.99</v>
          </cell>
          <cell r="D935">
            <v>14.63</v>
          </cell>
          <cell r="E935">
            <v>23.54</v>
          </cell>
          <cell r="F935">
            <v>32.619999999999997</v>
          </cell>
          <cell r="G935">
            <v>42.87</v>
          </cell>
          <cell r="H935">
            <v>53.37</v>
          </cell>
          <cell r="I935">
            <v>69.2</v>
          </cell>
          <cell r="J935">
            <v>81.510000000000005</v>
          </cell>
          <cell r="K935">
            <v>88.72</v>
          </cell>
          <cell r="L935">
            <v>90.99</v>
          </cell>
          <cell r="M935">
            <v>12.72</v>
          </cell>
          <cell r="N935">
            <v>15.27</v>
          </cell>
          <cell r="O935">
            <v>23.88</v>
          </cell>
          <cell r="P935">
            <v>33.590000000000003</v>
          </cell>
          <cell r="Q935">
            <v>45.04</v>
          </cell>
          <cell r="R935">
            <v>56.67</v>
          </cell>
          <cell r="S935">
            <v>74.34</v>
          </cell>
          <cell r="T935">
            <v>87.82</v>
          </cell>
          <cell r="U935">
            <v>95.78</v>
          </cell>
          <cell r="V935">
            <v>98.27</v>
          </cell>
        </row>
        <row r="936">
          <cell r="B936">
            <v>42264</v>
          </cell>
          <cell r="C936">
            <v>12.47</v>
          </cell>
          <cell r="D936">
            <v>14.05</v>
          </cell>
          <cell r="E936">
            <v>22.95</v>
          </cell>
          <cell r="F936">
            <v>32.04</v>
          </cell>
          <cell r="G936">
            <v>42.33</v>
          </cell>
          <cell r="H936">
            <v>52.88</v>
          </cell>
          <cell r="I936">
            <v>68.72</v>
          </cell>
          <cell r="J936">
            <v>80.959999999999994</v>
          </cell>
          <cell r="K936">
            <v>88.18</v>
          </cell>
          <cell r="L936">
            <v>90.46</v>
          </cell>
          <cell r="M936">
            <v>12.42</v>
          </cell>
          <cell r="N936">
            <v>14.86</v>
          </cell>
          <cell r="O936">
            <v>23.58</v>
          </cell>
          <cell r="P936">
            <v>33.380000000000003</v>
          </cell>
          <cell r="Q936">
            <v>44.98</v>
          </cell>
          <cell r="R936">
            <v>56.76</v>
          </cell>
          <cell r="S936">
            <v>74.430000000000007</v>
          </cell>
          <cell r="T936">
            <v>87.92</v>
          </cell>
          <cell r="U936">
            <v>95.89</v>
          </cell>
          <cell r="V936">
            <v>98.39</v>
          </cell>
        </row>
        <row r="937">
          <cell r="B937">
            <v>42265</v>
          </cell>
          <cell r="C937">
            <v>12.24</v>
          </cell>
          <cell r="D937">
            <v>14.22</v>
          </cell>
          <cell r="E937">
            <v>23.01</v>
          </cell>
          <cell r="F937">
            <v>32.15</v>
          </cell>
          <cell r="G937">
            <v>42.33</v>
          </cell>
          <cell r="H937">
            <v>52.76</v>
          </cell>
          <cell r="I937">
            <v>68.599999999999994</v>
          </cell>
          <cell r="J937">
            <v>81.239999999999995</v>
          </cell>
          <cell r="K937">
            <v>87.3</v>
          </cell>
          <cell r="L937">
            <v>89.22</v>
          </cell>
          <cell r="M937">
            <v>12.34</v>
          </cell>
          <cell r="N937">
            <v>14.76</v>
          </cell>
          <cell r="O937">
            <v>23.54</v>
          </cell>
          <cell r="P937">
            <v>33.4</v>
          </cell>
          <cell r="Q937">
            <v>44.96</v>
          </cell>
          <cell r="R937">
            <v>56.7</v>
          </cell>
          <cell r="S937">
            <v>74.27</v>
          </cell>
          <cell r="T937">
            <v>87.95</v>
          </cell>
          <cell r="U937">
            <v>95.92</v>
          </cell>
          <cell r="V937">
            <v>98.42</v>
          </cell>
        </row>
        <row r="938">
          <cell r="B938">
            <v>42268</v>
          </cell>
          <cell r="C938">
            <v>12.95</v>
          </cell>
          <cell r="D938">
            <v>14.94</v>
          </cell>
          <cell r="E938">
            <v>23.76</v>
          </cell>
          <cell r="F938">
            <v>32.94</v>
          </cell>
          <cell r="G938">
            <v>43.07</v>
          </cell>
          <cell r="H938">
            <v>53.44</v>
          </cell>
          <cell r="I938">
            <v>69.260000000000005</v>
          </cell>
          <cell r="J938">
            <v>81.87</v>
          </cell>
          <cell r="K938">
            <v>88.02</v>
          </cell>
          <cell r="L938">
            <v>90</v>
          </cell>
          <cell r="M938">
            <v>12.94</v>
          </cell>
          <cell r="N938">
            <v>15.41</v>
          </cell>
          <cell r="O938">
            <v>24.18</v>
          </cell>
          <cell r="P938">
            <v>34.04</v>
          </cell>
          <cell r="Q938">
            <v>45.49</v>
          </cell>
          <cell r="R938">
            <v>57.11</v>
          </cell>
          <cell r="S938">
            <v>74.66</v>
          </cell>
          <cell r="T938">
            <v>88.31</v>
          </cell>
          <cell r="U938">
            <v>96.42</v>
          </cell>
          <cell r="V938">
            <v>99</v>
          </cell>
        </row>
        <row r="939">
          <cell r="B939">
            <v>42269</v>
          </cell>
          <cell r="C939">
            <v>14.21</v>
          </cell>
          <cell r="D939">
            <v>16.53</v>
          </cell>
          <cell r="E939">
            <v>25.24</v>
          </cell>
          <cell r="F939">
            <v>34.29</v>
          </cell>
          <cell r="G939">
            <v>44.42</v>
          </cell>
          <cell r="H939">
            <v>54.78</v>
          </cell>
          <cell r="I939">
            <v>70.510000000000005</v>
          </cell>
          <cell r="J939">
            <v>82.87</v>
          </cell>
          <cell r="K939">
            <v>89.01</v>
          </cell>
          <cell r="L939">
            <v>90.99</v>
          </cell>
          <cell r="M939">
            <v>15.02</v>
          </cell>
          <cell r="N939">
            <v>17.920000000000002</v>
          </cell>
          <cell r="O939">
            <v>26.74</v>
          </cell>
          <cell r="P939">
            <v>36.64</v>
          </cell>
          <cell r="Q939">
            <v>48.03</v>
          </cell>
          <cell r="R939">
            <v>59.6</v>
          </cell>
          <cell r="S939">
            <v>76.930000000000007</v>
          </cell>
          <cell r="T939">
            <v>90.46</v>
          </cell>
          <cell r="U939">
            <v>98.55</v>
          </cell>
          <cell r="V939">
            <v>101.12</v>
          </cell>
        </row>
        <row r="940">
          <cell r="B940">
            <v>42270</v>
          </cell>
          <cell r="C940">
            <v>13.46</v>
          </cell>
          <cell r="D940">
            <v>15.7</v>
          </cell>
          <cell r="E940">
            <v>24.43</v>
          </cell>
          <cell r="F940">
            <v>33.53</v>
          </cell>
          <cell r="G940">
            <v>43.65</v>
          </cell>
          <cell r="H940">
            <v>54.02</v>
          </cell>
          <cell r="I940">
            <v>69.75</v>
          </cell>
          <cell r="J940">
            <v>82.13</v>
          </cell>
          <cell r="K940">
            <v>88.29</v>
          </cell>
          <cell r="L940">
            <v>90.28</v>
          </cell>
          <cell r="M940">
            <v>14.54</v>
          </cell>
          <cell r="N940">
            <v>17.32</v>
          </cell>
          <cell r="O940">
            <v>26.18</v>
          </cell>
          <cell r="P940">
            <v>36.130000000000003</v>
          </cell>
          <cell r="Q940">
            <v>47.62</v>
          </cell>
          <cell r="R940">
            <v>59.28</v>
          </cell>
          <cell r="S940">
            <v>76.61</v>
          </cell>
          <cell r="T940">
            <v>90.16</v>
          </cell>
          <cell r="U940">
            <v>98.26</v>
          </cell>
          <cell r="V940">
            <v>100.83</v>
          </cell>
        </row>
        <row r="941">
          <cell r="B941">
            <v>42271</v>
          </cell>
          <cell r="C941">
            <v>14.2</v>
          </cell>
          <cell r="D941">
            <v>16.489999999999998</v>
          </cell>
          <cell r="E941">
            <v>25.22</v>
          </cell>
          <cell r="F941">
            <v>34.31</v>
          </cell>
          <cell r="G941">
            <v>44.47</v>
          </cell>
          <cell r="H941">
            <v>54.87</v>
          </cell>
          <cell r="I941">
            <v>70.599999999999994</v>
          </cell>
          <cell r="J941">
            <v>82.96</v>
          </cell>
          <cell r="K941">
            <v>89.11</v>
          </cell>
          <cell r="L941">
            <v>91.08</v>
          </cell>
          <cell r="M941">
            <v>14.76</v>
          </cell>
          <cell r="N941">
            <v>17.61</v>
          </cell>
          <cell r="O941">
            <v>26.67</v>
          </cell>
          <cell r="P941">
            <v>36.82</v>
          </cell>
          <cell r="Q941">
            <v>48.2</v>
          </cell>
          <cell r="R941">
            <v>59.76</v>
          </cell>
          <cell r="S941">
            <v>76.900000000000006</v>
          </cell>
          <cell r="T941">
            <v>90.25</v>
          </cell>
          <cell r="U941">
            <v>98.35</v>
          </cell>
          <cell r="V941">
            <v>100.93</v>
          </cell>
        </row>
        <row r="942">
          <cell r="B942">
            <v>42272</v>
          </cell>
          <cell r="C942">
            <v>14.14</v>
          </cell>
          <cell r="D942">
            <v>16.399999999999999</v>
          </cell>
          <cell r="E942">
            <v>25.21</v>
          </cell>
          <cell r="F942">
            <v>34.380000000000003</v>
          </cell>
          <cell r="G942">
            <v>44.54</v>
          </cell>
          <cell r="H942">
            <v>54.94</v>
          </cell>
          <cell r="I942">
            <v>70.67</v>
          </cell>
          <cell r="J942">
            <v>83.03</v>
          </cell>
          <cell r="K942">
            <v>89.17</v>
          </cell>
          <cell r="L942">
            <v>91.14</v>
          </cell>
          <cell r="M942">
            <v>16.46</v>
          </cell>
          <cell r="N942">
            <v>19.41</v>
          </cell>
          <cell r="O942">
            <v>28.61</v>
          </cell>
          <cell r="P942">
            <v>38.9</v>
          </cell>
          <cell r="Q942">
            <v>50.27</v>
          </cell>
          <cell r="R942">
            <v>61.82</v>
          </cell>
          <cell r="S942">
            <v>78.94</v>
          </cell>
          <cell r="T942">
            <v>92.27</v>
          </cell>
          <cell r="U942">
            <v>100.34</v>
          </cell>
          <cell r="V942">
            <v>102.9</v>
          </cell>
        </row>
        <row r="943">
          <cell r="B943">
            <v>42275</v>
          </cell>
          <cell r="C943">
            <v>13.83</v>
          </cell>
          <cell r="D943">
            <v>16.190000000000001</v>
          </cell>
          <cell r="E943">
            <v>24.97</v>
          </cell>
          <cell r="F943">
            <v>34.090000000000003</v>
          </cell>
          <cell r="G943">
            <v>44.38</v>
          </cell>
          <cell r="H943">
            <v>54.91</v>
          </cell>
          <cell r="I943">
            <v>70.55</v>
          </cell>
          <cell r="J943">
            <v>82.75</v>
          </cell>
          <cell r="K943">
            <v>88.91</v>
          </cell>
          <cell r="L943">
            <v>90.89</v>
          </cell>
          <cell r="M943">
            <v>15.39</v>
          </cell>
          <cell r="N943">
            <v>19.12</v>
          </cell>
          <cell r="O943">
            <v>29.03</v>
          </cell>
          <cell r="P943">
            <v>39.51</v>
          </cell>
          <cell r="Q943">
            <v>51.02</v>
          </cell>
          <cell r="R943">
            <v>62.71</v>
          </cell>
          <cell r="S943">
            <v>79.709999999999994</v>
          </cell>
          <cell r="T943">
            <v>92.63</v>
          </cell>
          <cell r="U943">
            <v>98.44</v>
          </cell>
          <cell r="V943">
            <v>100.33</v>
          </cell>
        </row>
        <row r="944">
          <cell r="B944">
            <v>42276</v>
          </cell>
          <cell r="C944">
            <v>15.94</v>
          </cell>
          <cell r="D944">
            <v>18.39</v>
          </cell>
          <cell r="E944">
            <v>27.08</v>
          </cell>
          <cell r="F944">
            <v>36.130000000000003</v>
          </cell>
          <cell r="G944">
            <v>46.53</v>
          </cell>
          <cell r="H944">
            <v>57.17</v>
          </cell>
          <cell r="I944">
            <v>72.88</v>
          </cell>
          <cell r="J944">
            <v>85.14</v>
          </cell>
          <cell r="K944">
            <v>91.26</v>
          </cell>
          <cell r="L944">
            <v>93.22</v>
          </cell>
          <cell r="M944">
            <v>18.149999999999999</v>
          </cell>
          <cell r="N944">
            <v>21.2</v>
          </cell>
          <cell r="O944">
            <v>30.6</v>
          </cell>
          <cell r="P944">
            <v>41.09</v>
          </cell>
          <cell r="Q944">
            <v>52.75</v>
          </cell>
          <cell r="R944">
            <v>64.58</v>
          </cell>
          <cell r="S944">
            <v>81.86</v>
          </cell>
          <cell r="T944">
            <v>95.35</v>
          </cell>
          <cell r="U944">
            <v>103.39</v>
          </cell>
          <cell r="V944">
            <v>105.93</v>
          </cell>
        </row>
        <row r="945">
          <cell r="B945">
            <v>42277</v>
          </cell>
          <cell r="C945">
            <v>13.66</v>
          </cell>
          <cell r="D945">
            <v>18.28</v>
          </cell>
          <cell r="E945">
            <v>27.7</v>
          </cell>
          <cell r="F945">
            <v>37.1</v>
          </cell>
          <cell r="G945">
            <v>47.89</v>
          </cell>
          <cell r="H945">
            <v>58.6</v>
          </cell>
          <cell r="I945">
            <v>74.67</v>
          </cell>
          <cell r="J945">
            <v>86.45</v>
          </cell>
          <cell r="K945">
            <v>86.53</v>
          </cell>
          <cell r="L945">
            <v>86.6</v>
          </cell>
          <cell r="M945">
            <v>13.51</v>
          </cell>
          <cell r="N945">
            <v>18.079999999999998</v>
          </cell>
          <cell r="O945">
            <v>29.15</v>
          </cell>
          <cell r="P945">
            <v>40.19</v>
          </cell>
          <cell r="Q945">
            <v>52.48</v>
          </cell>
          <cell r="R945">
            <v>64.66</v>
          </cell>
          <cell r="S945">
            <v>81.86</v>
          </cell>
          <cell r="T945">
            <v>94.7</v>
          </cell>
          <cell r="U945">
            <v>95.13</v>
          </cell>
          <cell r="V945">
            <v>95.34</v>
          </cell>
        </row>
        <row r="946">
          <cell r="B946">
            <v>42278</v>
          </cell>
          <cell r="C946">
            <v>15.94</v>
          </cell>
          <cell r="D946">
            <v>18.39</v>
          </cell>
          <cell r="E946">
            <v>27.08</v>
          </cell>
          <cell r="F946">
            <v>36.130000000000003</v>
          </cell>
          <cell r="G946">
            <v>46.53</v>
          </cell>
          <cell r="H946">
            <v>57.17</v>
          </cell>
          <cell r="I946">
            <v>72.88</v>
          </cell>
          <cell r="J946">
            <v>85.14</v>
          </cell>
          <cell r="K946">
            <v>91.26</v>
          </cell>
          <cell r="L946">
            <v>93.22</v>
          </cell>
          <cell r="M946">
            <v>18.149999999999999</v>
          </cell>
          <cell r="N946">
            <v>21.2</v>
          </cell>
          <cell r="O946">
            <v>30.6</v>
          </cell>
          <cell r="P946">
            <v>41.09</v>
          </cell>
          <cell r="Q946">
            <v>52.75</v>
          </cell>
          <cell r="R946">
            <v>64.58</v>
          </cell>
          <cell r="S946">
            <v>81.86</v>
          </cell>
          <cell r="T946">
            <v>95.35</v>
          </cell>
          <cell r="U946">
            <v>103.39</v>
          </cell>
          <cell r="V946">
            <v>105.93</v>
          </cell>
        </row>
        <row r="947">
          <cell r="B947">
            <v>42279</v>
          </cell>
          <cell r="C947">
            <v>15.94</v>
          </cell>
          <cell r="D947">
            <v>18.39</v>
          </cell>
          <cell r="E947">
            <v>27.08</v>
          </cell>
          <cell r="F947">
            <v>36.130000000000003</v>
          </cell>
          <cell r="G947">
            <v>46.53</v>
          </cell>
          <cell r="H947">
            <v>57.17</v>
          </cell>
          <cell r="I947">
            <v>72.88</v>
          </cell>
          <cell r="J947">
            <v>85.14</v>
          </cell>
          <cell r="K947">
            <v>91.26</v>
          </cell>
          <cell r="L947">
            <v>93.22</v>
          </cell>
          <cell r="M947">
            <v>18.149999999999999</v>
          </cell>
          <cell r="N947">
            <v>21.2</v>
          </cell>
          <cell r="O947">
            <v>30.6</v>
          </cell>
          <cell r="P947">
            <v>41.09</v>
          </cell>
          <cell r="Q947">
            <v>52.75</v>
          </cell>
          <cell r="R947">
            <v>64.58</v>
          </cell>
          <cell r="S947">
            <v>81.86</v>
          </cell>
          <cell r="T947">
            <v>95.35</v>
          </cell>
          <cell r="U947">
            <v>103.39</v>
          </cell>
          <cell r="V947">
            <v>105.93</v>
          </cell>
        </row>
        <row r="948">
          <cell r="B948">
            <v>42282</v>
          </cell>
          <cell r="C948">
            <v>14.14</v>
          </cell>
          <cell r="D948">
            <v>16.399999999999999</v>
          </cell>
          <cell r="E948">
            <v>25.22</v>
          </cell>
          <cell r="F948">
            <v>34.39</v>
          </cell>
          <cell r="G948">
            <v>44.55</v>
          </cell>
          <cell r="H948">
            <v>54.95</v>
          </cell>
          <cell r="I948">
            <v>70.67</v>
          </cell>
          <cell r="J948">
            <v>83.03</v>
          </cell>
          <cell r="K948">
            <v>89.17</v>
          </cell>
          <cell r="L948">
            <v>91.15</v>
          </cell>
          <cell r="M948">
            <v>16.46</v>
          </cell>
          <cell r="N948">
            <v>19.41</v>
          </cell>
          <cell r="O948">
            <v>28.61</v>
          </cell>
          <cell r="P948">
            <v>38.9</v>
          </cell>
          <cell r="Q948">
            <v>50.27</v>
          </cell>
          <cell r="R948">
            <v>61.82</v>
          </cell>
          <cell r="S948">
            <v>78.94</v>
          </cell>
          <cell r="T948">
            <v>92.28</v>
          </cell>
          <cell r="U948">
            <v>100.35</v>
          </cell>
          <cell r="V948">
            <v>102.91</v>
          </cell>
        </row>
        <row r="949">
          <cell r="B949">
            <v>42283</v>
          </cell>
          <cell r="C949">
            <v>15.44</v>
          </cell>
          <cell r="D949">
            <v>17.850000000000001</v>
          </cell>
          <cell r="E949">
            <v>26.49</v>
          </cell>
          <cell r="F949">
            <v>35.479999999999997</v>
          </cell>
          <cell r="G949">
            <v>45.72</v>
          </cell>
          <cell r="H949">
            <v>56.2</v>
          </cell>
          <cell r="I949">
            <v>72.08</v>
          </cell>
          <cell r="J949">
            <v>84.36</v>
          </cell>
          <cell r="K949">
            <v>90.47</v>
          </cell>
          <cell r="L949">
            <v>92.41</v>
          </cell>
          <cell r="M949">
            <v>16.600000000000001</v>
          </cell>
          <cell r="N949">
            <v>19.3</v>
          </cell>
          <cell r="O949">
            <v>28.71</v>
          </cell>
          <cell r="P949">
            <v>39.19</v>
          </cell>
          <cell r="Q949">
            <v>51.16</v>
          </cell>
          <cell r="R949">
            <v>63.29</v>
          </cell>
          <cell r="S949">
            <v>80.39</v>
          </cell>
          <cell r="T949">
            <v>93.81</v>
          </cell>
          <cell r="U949">
            <v>101.84</v>
          </cell>
          <cell r="V949">
            <v>104.38</v>
          </cell>
        </row>
        <row r="950">
          <cell r="B950">
            <v>42284</v>
          </cell>
          <cell r="C950">
            <v>15.38</v>
          </cell>
          <cell r="D950">
            <v>17.760000000000002</v>
          </cell>
          <cell r="E950">
            <v>26.41</v>
          </cell>
          <cell r="F950">
            <v>35.409999999999997</v>
          </cell>
          <cell r="G950">
            <v>45.64</v>
          </cell>
          <cell r="H950">
            <v>56.13</v>
          </cell>
          <cell r="I950">
            <v>72.010000000000005</v>
          </cell>
          <cell r="J950">
            <v>84.28</v>
          </cell>
          <cell r="K950">
            <v>90.39</v>
          </cell>
          <cell r="L950">
            <v>92.35</v>
          </cell>
          <cell r="M950">
            <v>16.829999999999998</v>
          </cell>
          <cell r="N950">
            <v>19.600000000000001</v>
          </cell>
          <cell r="O950">
            <v>28.8</v>
          </cell>
          <cell r="P950">
            <v>39.090000000000003</v>
          </cell>
          <cell r="Q950">
            <v>51.01</v>
          </cell>
          <cell r="R950">
            <v>63.1</v>
          </cell>
          <cell r="S950">
            <v>80.2</v>
          </cell>
          <cell r="T950">
            <v>93.62</v>
          </cell>
          <cell r="U950">
            <v>101.66</v>
          </cell>
          <cell r="V950">
            <v>104.19</v>
          </cell>
        </row>
        <row r="951">
          <cell r="B951">
            <v>42285</v>
          </cell>
          <cell r="C951">
            <v>15.44</v>
          </cell>
          <cell r="D951">
            <v>17.84</v>
          </cell>
          <cell r="E951">
            <v>26.48</v>
          </cell>
          <cell r="F951">
            <v>35.479999999999997</v>
          </cell>
          <cell r="G951">
            <v>45.63</v>
          </cell>
          <cell r="H951">
            <v>56.03</v>
          </cell>
          <cell r="I951">
            <v>71.75</v>
          </cell>
          <cell r="J951">
            <v>84.03</v>
          </cell>
          <cell r="K951">
            <v>90.13</v>
          </cell>
          <cell r="L951">
            <v>92.08</v>
          </cell>
          <cell r="M951">
            <v>16.53</v>
          </cell>
          <cell r="N951">
            <v>19.190000000000001</v>
          </cell>
          <cell r="O951">
            <v>28.35</v>
          </cell>
          <cell r="P951">
            <v>38.590000000000003</v>
          </cell>
          <cell r="Q951">
            <v>50.61</v>
          </cell>
          <cell r="R951">
            <v>62.8</v>
          </cell>
          <cell r="S951">
            <v>80.010000000000005</v>
          </cell>
          <cell r="T951">
            <v>93.33</v>
          </cell>
          <cell r="U951">
            <v>101.36</v>
          </cell>
          <cell r="V951">
            <v>103.9</v>
          </cell>
        </row>
        <row r="952">
          <cell r="B952">
            <v>42286</v>
          </cell>
          <cell r="C952">
            <v>15.85</v>
          </cell>
          <cell r="D952">
            <v>18.329999999999998</v>
          </cell>
          <cell r="E952">
            <v>26.93</v>
          </cell>
          <cell r="F952">
            <v>35.880000000000003</v>
          </cell>
          <cell r="G952">
            <v>46.03</v>
          </cell>
          <cell r="H952">
            <v>56.43</v>
          </cell>
          <cell r="I952">
            <v>72.14</v>
          </cell>
          <cell r="J952">
            <v>84.42</v>
          </cell>
          <cell r="K952">
            <v>90.51</v>
          </cell>
          <cell r="L952">
            <v>92.44</v>
          </cell>
          <cell r="M952">
            <v>16.8</v>
          </cell>
          <cell r="N952">
            <v>19.59</v>
          </cell>
          <cell r="O952">
            <v>28.59</v>
          </cell>
          <cell r="P952">
            <v>38.68</v>
          </cell>
          <cell r="Q952">
            <v>50.7</v>
          </cell>
          <cell r="R952">
            <v>62.88</v>
          </cell>
          <cell r="S952">
            <v>80.09</v>
          </cell>
          <cell r="T952">
            <v>93.52</v>
          </cell>
          <cell r="U952">
            <v>101.54</v>
          </cell>
          <cell r="V952">
            <v>104.07</v>
          </cell>
        </row>
        <row r="953">
          <cell r="B953">
            <v>42289</v>
          </cell>
          <cell r="C953">
            <v>15.78</v>
          </cell>
          <cell r="D953">
            <v>18.25</v>
          </cell>
          <cell r="E953">
            <v>26.81</v>
          </cell>
          <cell r="F953">
            <v>35.72</v>
          </cell>
          <cell r="G953">
            <v>45.88</v>
          </cell>
          <cell r="H953">
            <v>56.28</v>
          </cell>
          <cell r="I953">
            <v>72.08</v>
          </cell>
          <cell r="J953">
            <v>84.28</v>
          </cell>
          <cell r="K953">
            <v>90.37</v>
          </cell>
          <cell r="L953">
            <v>92.31</v>
          </cell>
          <cell r="M953">
            <v>15.1</v>
          </cell>
          <cell r="N953">
            <v>17.79</v>
          </cell>
          <cell r="O953">
            <v>27.15</v>
          </cell>
          <cell r="P953">
            <v>37.29</v>
          </cell>
          <cell r="Q953">
            <v>49.78</v>
          </cell>
          <cell r="R953">
            <v>62.32</v>
          </cell>
          <cell r="S953">
            <v>79.62</v>
          </cell>
          <cell r="T953">
            <v>93.04</v>
          </cell>
          <cell r="U953">
            <v>101.07</v>
          </cell>
          <cell r="V953">
            <v>103.61</v>
          </cell>
        </row>
        <row r="954">
          <cell r="B954">
            <v>42290</v>
          </cell>
          <cell r="C954">
            <v>16.8</v>
          </cell>
          <cell r="D954">
            <v>19.37</v>
          </cell>
          <cell r="E954">
            <v>27.93</v>
          </cell>
          <cell r="F954">
            <v>36.840000000000003</v>
          </cell>
          <cell r="G954">
            <v>46.98</v>
          </cell>
          <cell r="H954">
            <v>57.37</v>
          </cell>
          <cell r="I954">
            <v>73.17</v>
          </cell>
          <cell r="J954">
            <v>85.35</v>
          </cell>
          <cell r="K954">
            <v>91.43</v>
          </cell>
          <cell r="L954">
            <v>93.36</v>
          </cell>
          <cell r="M954">
            <v>15.52</v>
          </cell>
          <cell r="N954">
            <v>18.190000000000001</v>
          </cell>
          <cell r="O954">
            <v>27.6</v>
          </cell>
          <cell r="P954">
            <v>37.79</v>
          </cell>
          <cell r="Q954">
            <v>50.17</v>
          </cell>
          <cell r="R954">
            <v>62.6</v>
          </cell>
          <cell r="S954">
            <v>79.900000000000006</v>
          </cell>
          <cell r="T954">
            <v>93.33</v>
          </cell>
          <cell r="U954">
            <v>101.35</v>
          </cell>
          <cell r="V954">
            <v>103.87</v>
          </cell>
        </row>
        <row r="955">
          <cell r="B955">
            <v>42291</v>
          </cell>
          <cell r="C955">
            <v>16.739999999999998</v>
          </cell>
          <cell r="D955">
            <v>19.29</v>
          </cell>
          <cell r="E955">
            <v>27.89</v>
          </cell>
          <cell r="F955">
            <v>36.85</v>
          </cell>
          <cell r="G955">
            <v>47.08</v>
          </cell>
          <cell r="H955">
            <v>57.55</v>
          </cell>
          <cell r="I955">
            <v>73.34</v>
          </cell>
          <cell r="J955">
            <v>85.52</v>
          </cell>
          <cell r="K955">
            <v>91.6</v>
          </cell>
          <cell r="L955">
            <v>93.52</v>
          </cell>
          <cell r="M955">
            <v>15.75</v>
          </cell>
          <cell r="N955">
            <v>18.489999999999998</v>
          </cell>
          <cell r="O955">
            <v>27.9</v>
          </cell>
          <cell r="P955">
            <v>38.1</v>
          </cell>
          <cell r="Q955">
            <v>50.47</v>
          </cell>
          <cell r="R955">
            <v>62.91</v>
          </cell>
          <cell r="S955">
            <v>80.209999999999994</v>
          </cell>
          <cell r="T955">
            <v>93.62</v>
          </cell>
          <cell r="U955">
            <v>101.64</v>
          </cell>
          <cell r="V955">
            <v>104.16</v>
          </cell>
        </row>
        <row r="956">
          <cell r="B956">
            <v>42292</v>
          </cell>
          <cell r="C956">
            <v>16.39</v>
          </cell>
          <cell r="D956">
            <v>18.91</v>
          </cell>
          <cell r="E956">
            <v>27.6</v>
          </cell>
          <cell r="F956">
            <v>36.380000000000003</v>
          </cell>
          <cell r="G956">
            <v>46.83</v>
          </cell>
          <cell r="H956">
            <v>57.51</v>
          </cell>
          <cell r="I956">
            <v>73.540000000000006</v>
          </cell>
          <cell r="J956">
            <v>85.81</v>
          </cell>
          <cell r="K956">
            <v>91.9</v>
          </cell>
          <cell r="L956">
            <v>93.83</v>
          </cell>
          <cell r="M956">
            <v>16.32</v>
          </cell>
          <cell r="N956">
            <v>19.190000000000001</v>
          </cell>
          <cell r="O956">
            <v>28.59</v>
          </cell>
          <cell r="P956">
            <v>38.79</v>
          </cell>
          <cell r="Q956">
            <v>51.11</v>
          </cell>
          <cell r="R956">
            <v>63.49</v>
          </cell>
          <cell r="S956">
            <v>80.59</v>
          </cell>
          <cell r="T956">
            <v>94.1</v>
          </cell>
          <cell r="U956">
            <v>102.12</v>
          </cell>
          <cell r="V956">
            <v>104.65</v>
          </cell>
        </row>
        <row r="957">
          <cell r="B957">
            <v>42293</v>
          </cell>
          <cell r="C957">
            <v>16.100000000000001</v>
          </cell>
          <cell r="D957">
            <v>18.579999999999998</v>
          </cell>
          <cell r="E957">
            <v>27.15</v>
          </cell>
          <cell r="F957">
            <v>35.79</v>
          </cell>
          <cell r="G957">
            <v>46.33</v>
          </cell>
          <cell r="H957">
            <v>57.1</v>
          </cell>
          <cell r="I957">
            <v>72.89</v>
          </cell>
          <cell r="J957">
            <v>85.16</v>
          </cell>
          <cell r="K957">
            <v>91.25</v>
          </cell>
          <cell r="L957">
            <v>93.18</v>
          </cell>
          <cell r="M957">
            <v>16.05</v>
          </cell>
          <cell r="N957">
            <v>18.89</v>
          </cell>
          <cell r="O957">
            <v>28.35</v>
          </cell>
          <cell r="P957">
            <v>38.590000000000003</v>
          </cell>
          <cell r="Q957">
            <v>50.91</v>
          </cell>
          <cell r="R957">
            <v>63.29</v>
          </cell>
          <cell r="S957">
            <v>80.39</v>
          </cell>
          <cell r="T957">
            <v>93.91</v>
          </cell>
          <cell r="U957">
            <v>101.92</v>
          </cell>
          <cell r="V957">
            <v>104.45</v>
          </cell>
        </row>
        <row r="958">
          <cell r="B958">
            <v>42296</v>
          </cell>
          <cell r="C958">
            <v>15.68</v>
          </cell>
          <cell r="D958">
            <v>18.09</v>
          </cell>
          <cell r="E958">
            <v>26.65</v>
          </cell>
          <cell r="F958">
            <v>35.31</v>
          </cell>
          <cell r="G958">
            <v>45.85</v>
          </cell>
          <cell r="H958">
            <v>56.62</v>
          </cell>
          <cell r="I958">
            <v>72.41</v>
          </cell>
          <cell r="J958">
            <v>84.68</v>
          </cell>
          <cell r="K958">
            <v>90.77</v>
          </cell>
          <cell r="L958">
            <v>92.7</v>
          </cell>
          <cell r="M958">
            <v>15.7</v>
          </cell>
          <cell r="N958">
            <v>18.489999999999998</v>
          </cell>
          <cell r="O958">
            <v>27.95</v>
          </cell>
          <cell r="P958">
            <v>38.200000000000003</v>
          </cell>
          <cell r="Q958">
            <v>50.52</v>
          </cell>
          <cell r="R958">
            <v>62.9</v>
          </cell>
          <cell r="S958">
            <v>80.010000000000005</v>
          </cell>
          <cell r="T958">
            <v>93.52</v>
          </cell>
          <cell r="U958">
            <v>101.53</v>
          </cell>
          <cell r="V958">
            <v>104.05</v>
          </cell>
        </row>
        <row r="959">
          <cell r="B959">
            <v>42297</v>
          </cell>
          <cell r="C959">
            <v>15.81</v>
          </cell>
          <cell r="D959">
            <v>18.25</v>
          </cell>
          <cell r="E959">
            <v>26.81</v>
          </cell>
          <cell r="F959">
            <v>35.409999999999997</v>
          </cell>
          <cell r="G959">
            <v>46.08</v>
          </cell>
          <cell r="H959">
            <v>56.76</v>
          </cell>
          <cell r="I959">
            <v>72.55</v>
          </cell>
          <cell r="J959">
            <v>84.83</v>
          </cell>
          <cell r="K959">
            <v>90.91</v>
          </cell>
          <cell r="L959">
            <v>92.84</v>
          </cell>
          <cell r="M959">
            <v>15.77</v>
          </cell>
          <cell r="N959">
            <v>18.59</v>
          </cell>
          <cell r="O959">
            <v>28.05</v>
          </cell>
          <cell r="P959">
            <v>38.08</v>
          </cell>
          <cell r="Q959">
            <v>50.6</v>
          </cell>
          <cell r="R959">
            <v>63.08</v>
          </cell>
          <cell r="S959">
            <v>80.09</v>
          </cell>
          <cell r="T959">
            <v>93.61</v>
          </cell>
          <cell r="U959">
            <v>101.62</v>
          </cell>
          <cell r="V959">
            <v>104.14</v>
          </cell>
        </row>
        <row r="960">
          <cell r="B960">
            <v>42298</v>
          </cell>
          <cell r="C960">
            <v>14.37</v>
          </cell>
          <cell r="D960">
            <v>16.71</v>
          </cell>
          <cell r="E960">
            <v>25.77</v>
          </cell>
          <cell r="F960">
            <v>34.72</v>
          </cell>
          <cell r="G960">
            <v>45.47</v>
          </cell>
          <cell r="H960">
            <v>56.2</v>
          </cell>
          <cell r="I960">
            <v>72.400000000000006</v>
          </cell>
          <cell r="J960">
            <v>84.76</v>
          </cell>
          <cell r="K960">
            <v>90.93</v>
          </cell>
          <cell r="L960">
            <v>92.89</v>
          </cell>
          <cell r="M960">
            <v>15.62</v>
          </cell>
          <cell r="N960">
            <v>18.39</v>
          </cell>
          <cell r="O960">
            <v>27.85</v>
          </cell>
          <cell r="P960">
            <v>37.89</v>
          </cell>
          <cell r="Q960">
            <v>50.42</v>
          </cell>
          <cell r="R960">
            <v>62.91</v>
          </cell>
          <cell r="S960">
            <v>79.92</v>
          </cell>
          <cell r="T960">
            <v>93.43</v>
          </cell>
          <cell r="U960">
            <v>101.44</v>
          </cell>
          <cell r="V960">
            <v>103.95</v>
          </cell>
        </row>
        <row r="961">
          <cell r="B961">
            <v>42299</v>
          </cell>
          <cell r="C961">
            <v>12.05</v>
          </cell>
          <cell r="D961">
            <v>14.22</v>
          </cell>
          <cell r="E961">
            <v>23.3</v>
          </cell>
          <cell r="F961">
            <v>32.26</v>
          </cell>
          <cell r="G961">
            <v>43.02</v>
          </cell>
          <cell r="H961">
            <v>53.76</v>
          </cell>
          <cell r="I961">
            <v>69.98</v>
          </cell>
          <cell r="J961">
            <v>82.35</v>
          </cell>
          <cell r="K961">
            <v>88.55</v>
          </cell>
          <cell r="L961">
            <v>90.52</v>
          </cell>
          <cell r="M961">
            <v>13.53</v>
          </cell>
          <cell r="N961">
            <v>16.2</v>
          </cell>
          <cell r="O961">
            <v>25.67</v>
          </cell>
          <cell r="P961">
            <v>35.729999999999997</v>
          </cell>
          <cell r="Q961">
            <v>48.27</v>
          </cell>
          <cell r="R961">
            <v>60.76</v>
          </cell>
          <cell r="S961">
            <v>77.78</v>
          </cell>
          <cell r="T961">
            <v>91.31</v>
          </cell>
          <cell r="U961">
            <v>99.33</v>
          </cell>
          <cell r="V961">
            <v>101.86</v>
          </cell>
        </row>
        <row r="962">
          <cell r="B962">
            <v>42300</v>
          </cell>
          <cell r="C962">
            <v>10.08</v>
          </cell>
          <cell r="D962">
            <v>11.91</v>
          </cell>
          <cell r="E962">
            <v>20.49</v>
          </cell>
          <cell r="F962">
            <v>29.45</v>
          </cell>
          <cell r="G962">
            <v>40.22</v>
          </cell>
          <cell r="H962">
            <v>50.97</v>
          </cell>
          <cell r="I962">
            <v>67.209999999999994</v>
          </cell>
          <cell r="J962">
            <v>79.61</v>
          </cell>
          <cell r="K962">
            <v>85.83</v>
          </cell>
          <cell r="L962">
            <v>87.83</v>
          </cell>
          <cell r="M962">
            <v>12.09</v>
          </cell>
          <cell r="N962">
            <v>14.62</v>
          </cell>
          <cell r="O962">
            <v>24.09</v>
          </cell>
          <cell r="P962">
            <v>34.14</v>
          </cell>
          <cell r="Q962">
            <v>46.68</v>
          </cell>
          <cell r="R962">
            <v>59.18</v>
          </cell>
          <cell r="S962">
            <v>76.209999999999994</v>
          </cell>
          <cell r="T962">
            <v>89.76</v>
          </cell>
          <cell r="U962">
            <v>97.8</v>
          </cell>
          <cell r="V962">
            <v>100.34</v>
          </cell>
        </row>
        <row r="963">
          <cell r="B963">
            <v>42303</v>
          </cell>
          <cell r="C963">
            <v>10.44</v>
          </cell>
          <cell r="D963">
            <v>12.32</v>
          </cell>
          <cell r="E963">
            <v>20.82</v>
          </cell>
          <cell r="F963">
            <v>29.7</v>
          </cell>
          <cell r="G963">
            <v>40.520000000000003</v>
          </cell>
          <cell r="H963">
            <v>51.31</v>
          </cell>
          <cell r="I963">
            <v>67.709999999999994</v>
          </cell>
          <cell r="J963">
            <v>80.099999999999994</v>
          </cell>
          <cell r="K963">
            <v>86.31</v>
          </cell>
          <cell r="L963">
            <v>88.29</v>
          </cell>
          <cell r="M963">
            <v>12.37</v>
          </cell>
          <cell r="N963">
            <v>14.92</v>
          </cell>
          <cell r="O963">
            <v>24.19</v>
          </cell>
          <cell r="P963">
            <v>34.04</v>
          </cell>
          <cell r="Q963">
            <v>46.54</v>
          </cell>
          <cell r="R963">
            <v>58.99</v>
          </cell>
          <cell r="S963">
            <v>76.03</v>
          </cell>
          <cell r="T963">
            <v>89.58</v>
          </cell>
          <cell r="U963">
            <v>97.61</v>
          </cell>
          <cell r="V963">
            <v>100.15</v>
          </cell>
        </row>
        <row r="964">
          <cell r="B964">
            <v>42304</v>
          </cell>
          <cell r="C964">
            <v>11.25</v>
          </cell>
          <cell r="D964">
            <v>13.16</v>
          </cell>
          <cell r="E964">
            <v>21.53</v>
          </cell>
          <cell r="F964">
            <v>30.28</v>
          </cell>
          <cell r="G964">
            <v>41.01</v>
          </cell>
          <cell r="H964">
            <v>51.72</v>
          </cell>
          <cell r="I964">
            <v>67.959999999999994</v>
          </cell>
          <cell r="J964">
            <v>80.349999999999994</v>
          </cell>
          <cell r="K964">
            <v>86.56</v>
          </cell>
          <cell r="L964">
            <v>88.55</v>
          </cell>
          <cell r="M964">
            <v>12.34</v>
          </cell>
          <cell r="N964">
            <v>14.82</v>
          </cell>
          <cell r="O964">
            <v>23.99</v>
          </cell>
          <cell r="P964">
            <v>33.75</v>
          </cell>
          <cell r="Q964">
            <v>46.35</v>
          </cell>
          <cell r="R964">
            <v>58.9</v>
          </cell>
          <cell r="S964">
            <v>75.84</v>
          </cell>
          <cell r="T964">
            <v>89.29</v>
          </cell>
          <cell r="U964">
            <v>97.34</v>
          </cell>
          <cell r="V964">
            <v>99.88</v>
          </cell>
        </row>
        <row r="965">
          <cell r="B965">
            <v>42305</v>
          </cell>
          <cell r="C965">
            <v>11.21</v>
          </cell>
          <cell r="D965">
            <v>13.12</v>
          </cell>
          <cell r="E965">
            <v>21.45</v>
          </cell>
          <cell r="F965">
            <v>30.16</v>
          </cell>
          <cell r="G965">
            <v>40.93</v>
          </cell>
          <cell r="H965">
            <v>51.67</v>
          </cell>
          <cell r="I965">
            <v>67.91</v>
          </cell>
          <cell r="J965">
            <v>80.3</v>
          </cell>
          <cell r="K965">
            <v>86.51</v>
          </cell>
          <cell r="L965">
            <v>88.5</v>
          </cell>
          <cell r="M965">
            <v>12.2</v>
          </cell>
          <cell r="N965">
            <v>14.62</v>
          </cell>
          <cell r="O965">
            <v>23.79</v>
          </cell>
          <cell r="P965">
            <v>33.549999999999997</v>
          </cell>
          <cell r="Q965">
            <v>46.09</v>
          </cell>
          <cell r="R965">
            <v>58.6</v>
          </cell>
          <cell r="S965">
            <v>75.540000000000006</v>
          </cell>
          <cell r="T965">
            <v>89</v>
          </cell>
          <cell r="U965">
            <v>97.04</v>
          </cell>
          <cell r="V965">
            <v>99.59</v>
          </cell>
        </row>
        <row r="966">
          <cell r="B966">
            <v>42306</v>
          </cell>
          <cell r="C966">
            <v>10.95</v>
          </cell>
          <cell r="D966">
            <v>12.78</v>
          </cell>
          <cell r="E966">
            <v>21.1</v>
          </cell>
          <cell r="F966">
            <v>29.81</v>
          </cell>
          <cell r="G966">
            <v>40.53</v>
          </cell>
          <cell r="H966">
            <v>51.24</v>
          </cell>
          <cell r="I966">
            <v>67.48</v>
          </cell>
          <cell r="J966">
            <v>79.88</v>
          </cell>
          <cell r="K966">
            <v>86.08</v>
          </cell>
          <cell r="L966">
            <v>88.07</v>
          </cell>
          <cell r="M966">
            <v>12.12</v>
          </cell>
          <cell r="N966">
            <v>14.52</v>
          </cell>
          <cell r="O966">
            <v>23.63</v>
          </cell>
          <cell r="P966">
            <v>33.32</v>
          </cell>
          <cell r="Q966">
            <v>45.87</v>
          </cell>
          <cell r="R966">
            <v>58.38</v>
          </cell>
          <cell r="S966">
            <v>75.319999999999993</v>
          </cell>
          <cell r="T966">
            <v>88.79</v>
          </cell>
          <cell r="U966">
            <v>96.83</v>
          </cell>
          <cell r="V966">
            <v>99.38</v>
          </cell>
        </row>
        <row r="967">
          <cell r="B967">
            <v>42307</v>
          </cell>
          <cell r="C967">
            <v>11.62</v>
          </cell>
          <cell r="D967">
            <v>13.69</v>
          </cell>
          <cell r="E967">
            <v>21.98</v>
          </cell>
          <cell r="F967">
            <v>30.64</v>
          </cell>
          <cell r="G967">
            <v>41.12</v>
          </cell>
          <cell r="H967">
            <v>51.58</v>
          </cell>
          <cell r="I967">
            <v>67.739999999999995</v>
          </cell>
          <cell r="J967">
            <v>80.209999999999994</v>
          </cell>
          <cell r="K967">
            <v>86.4</v>
          </cell>
          <cell r="L967">
            <v>88.39</v>
          </cell>
          <cell r="M967">
            <v>11.29</v>
          </cell>
          <cell r="N967">
            <v>13.52</v>
          </cell>
          <cell r="O967">
            <v>22.69</v>
          </cell>
          <cell r="P967">
            <v>32.44</v>
          </cell>
          <cell r="Q967">
            <v>44.99</v>
          </cell>
          <cell r="R967">
            <v>57.51</v>
          </cell>
          <cell r="S967">
            <v>74.47</v>
          </cell>
          <cell r="T967">
            <v>87.93</v>
          </cell>
          <cell r="U967">
            <v>95.98</v>
          </cell>
          <cell r="V967">
            <v>98.53</v>
          </cell>
        </row>
        <row r="968">
          <cell r="B968">
            <v>42310</v>
          </cell>
          <cell r="C968">
            <v>11.32</v>
          </cell>
          <cell r="D968">
            <v>13.4</v>
          </cell>
          <cell r="E968">
            <v>21.77</v>
          </cell>
          <cell r="F968">
            <v>30.52</v>
          </cell>
          <cell r="G968">
            <v>40.99</v>
          </cell>
          <cell r="H968">
            <v>51.45</v>
          </cell>
          <cell r="I968">
            <v>67.7</v>
          </cell>
          <cell r="J968">
            <v>79.930000000000007</v>
          </cell>
          <cell r="K968">
            <v>86.13</v>
          </cell>
          <cell r="L968">
            <v>88.11</v>
          </cell>
          <cell r="M968">
            <v>10.74</v>
          </cell>
          <cell r="N968">
            <v>13.02</v>
          </cell>
          <cell r="O968">
            <v>22.14</v>
          </cell>
          <cell r="P968">
            <v>31.85</v>
          </cell>
          <cell r="Q968">
            <v>44.4</v>
          </cell>
          <cell r="R968">
            <v>56.92</v>
          </cell>
          <cell r="S968">
            <v>74.08</v>
          </cell>
          <cell r="T968">
            <v>87.45</v>
          </cell>
          <cell r="U968">
            <v>95.5</v>
          </cell>
          <cell r="V968">
            <v>98.04</v>
          </cell>
        </row>
        <row r="969">
          <cell r="B969">
            <v>42311</v>
          </cell>
          <cell r="C969">
            <v>11.7</v>
          </cell>
          <cell r="D969">
            <v>13.78</v>
          </cell>
          <cell r="E969">
            <v>22.14</v>
          </cell>
          <cell r="F969">
            <v>30.88</v>
          </cell>
          <cell r="G969">
            <v>41.35</v>
          </cell>
          <cell r="H969">
            <v>51.81</v>
          </cell>
          <cell r="I969">
            <v>68.05</v>
          </cell>
          <cell r="J969">
            <v>80.28</v>
          </cell>
          <cell r="K969">
            <v>86.49</v>
          </cell>
          <cell r="L969">
            <v>88.47</v>
          </cell>
          <cell r="M969">
            <v>11.74</v>
          </cell>
          <cell r="N969">
            <v>14.02</v>
          </cell>
          <cell r="O969">
            <v>23.13</v>
          </cell>
          <cell r="P969">
            <v>32.83</v>
          </cell>
          <cell r="Q969">
            <v>45.38</v>
          </cell>
          <cell r="R969">
            <v>57.89</v>
          </cell>
          <cell r="S969">
            <v>75.040000000000006</v>
          </cell>
          <cell r="T969">
            <v>88.41</v>
          </cell>
          <cell r="U969">
            <v>96.46</v>
          </cell>
          <cell r="V969">
            <v>99.01</v>
          </cell>
        </row>
        <row r="970">
          <cell r="B970">
            <v>42312</v>
          </cell>
          <cell r="C970">
            <v>10.91</v>
          </cell>
          <cell r="D970">
            <v>12.82</v>
          </cell>
          <cell r="E970">
            <v>21.28</v>
          </cell>
          <cell r="F970">
            <v>29.79</v>
          </cell>
          <cell r="G970">
            <v>39.979999999999997</v>
          </cell>
          <cell r="H970">
            <v>50.07</v>
          </cell>
          <cell r="I970">
            <v>66.260000000000005</v>
          </cell>
          <cell r="J970">
            <v>78.42</v>
          </cell>
          <cell r="K970">
            <v>84.63</v>
          </cell>
          <cell r="L970">
            <v>86.62</v>
          </cell>
          <cell r="M970">
            <v>10.31</v>
          </cell>
          <cell r="N970">
            <v>12.6</v>
          </cell>
          <cell r="O970">
            <v>21.65</v>
          </cell>
          <cell r="P970">
            <v>30.76</v>
          </cell>
          <cell r="Q970">
            <v>43.28</v>
          </cell>
          <cell r="R970">
            <v>55.85</v>
          </cell>
          <cell r="S970">
            <v>73.569999999999993</v>
          </cell>
          <cell r="T970">
            <v>87.07</v>
          </cell>
          <cell r="U970">
            <v>95.24</v>
          </cell>
          <cell r="V970">
            <v>97.82</v>
          </cell>
        </row>
        <row r="971">
          <cell r="B971">
            <v>42313</v>
          </cell>
          <cell r="C971">
            <v>10.87</v>
          </cell>
          <cell r="D971">
            <v>12.74</v>
          </cell>
          <cell r="E971">
            <v>21.16</v>
          </cell>
          <cell r="F971">
            <v>29.62</v>
          </cell>
          <cell r="G971">
            <v>39.81</v>
          </cell>
          <cell r="H971">
            <v>49.9</v>
          </cell>
          <cell r="I971">
            <v>66.09</v>
          </cell>
          <cell r="J971">
            <v>78.260000000000005</v>
          </cell>
          <cell r="K971">
            <v>84.47</v>
          </cell>
          <cell r="L971">
            <v>86.46</v>
          </cell>
          <cell r="M971">
            <v>10.39</v>
          </cell>
          <cell r="N971">
            <v>12.7</v>
          </cell>
          <cell r="O971">
            <v>21.7</v>
          </cell>
          <cell r="P971">
            <v>30.76</v>
          </cell>
          <cell r="Q971">
            <v>43.22</v>
          </cell>
          <cell r="R971">
            <v>55.75</v>
          </cell>
          <cell r="S971">
            <v>73.47</v>
          </cell>
          <cell r="T971">
            <v>86.97</v>
          </cell>
          <cell r="U971">
            <v>95.14</v>
          </cell>
          <cell r="V971">
            <v>97.72</v>
          </cell>
        </row>
        <row r="972">
          <cell r="B972">
            <v>42314</v>
          </cell>
          <cell r="C972">
            <v>10.81</v>
          </cell>
          <cell r="D972">
            <v>12.66</v>
          </cell>
          <cell r="E972">
            <v>21.07</v>
          </cell>
          <cell r="F972">
            <v>29.53</v>
          </cell>
          <cell r="G972">
            <v>39.68</v>
          </cell>
          <cell r="H972">
            <v>49.74</v>
          </cell>
          <cell r="I972">
            <v>65.849999999999994</v>
          </cell>
          <cell r="J972">
            <v>78.010000000000005</v>
          </cell>
          <cell r="K972">
            <v>84.23</v>
          </cell>
          <cell r="L972">
            <v>86.23</v>
          </cell>
          <cell r="M972">
            <v>10.36</v>
          </cell>
          <cell r="N972">
            <v>12.7</v>
          </cell>
          <cell r="O972">
            <v>21.7</v>
          </cell>
          <cell r="P972">
            <v>30.75</v>
          </cell>
          <cell r="Q972">
            <v>43.16</v>
          </cell>
          <cell r="R972">
            <v>55.64</v>
          </cell>
          <cell r="S972">
            <v>73.36</v>
          </cell>
          <cell r="T972">
            <v>86.87</v>
          </cell>
          <cell r="U972">
            <v>95.04</v>
          </cell>
          <cell r="V972">
            <v>97.62</v>
          </cell>
        </row>
        <row r="973">
          <cell r="B973">
            <v>42317</v>
          </cell>
          <cell r="C973">
            <v>10.65</v>
          </cell>
          <cell r="D973">
            <v>12.49</v>
          </cell>
          <cell r="E973">
            <v>20.87</v>
          </cell>
          <cell r="F973">
            <v>29.3</v>
          </cell>
          <cell r="G973">
            <v>39.450000000000003</v>
          </cell>
          <cell r="H973">
            <v>49.51</v>
          </cell>
          <cell r="I973">
            <v>65.61</v>
          </cell>
          <cell r="J973">
            <v>77.77</v>
          </cell>
          <cell r="K973">
            <v>83.96</v>
          </cell>
          <cell r="L973">
            <v>85.93</v>
          </cell>
          <cell r="M973">
            <v>10.220000000000001</v>
          </cell>
          <cell r="N973">
            <v>12.5</v>
          </cell>
          <cell r="O973">
            <v>21.46</v>
          </cell>
          <cell r="P973">
            <v>30.48</v>
          </cell>
          <cell r="Q973">
            <v>42.89</v>
          </cell>
          <cell r="R973">
            <v>55.37</v>
          </cell>
          <cell r="S973">
            <v>73.180000000000007</v>
          </cell>
          <cell r="T973">
            <v>86.68</v>
          </cell>
          <cell r="U973">
            <v>94.82</v>
          </cell>
          <cell r="V973">
            <v>97.38</v>
          </cell>
        </row>
        <row r="974">
          <cell r="B974">
            <v>42319</v>
          </cell>
          <cell r="C974">
            <v>10.08</v>
          </cell>
          <cell r="D974">
            <v>11.86</v>
          </cell>
          <cell r="E974">
            <v>20.37</v>
          </cell>
          <cell r="F974">
            <v>28.92</v>
          </cell>
          <cell r="G974">
            <v>39.03</v>
          </cell>
          <cell r="H974">
            <v>49.05</v>
          </cell>
          <cell r="I974">
            <v>65.239999999999995</v>
          </cell>
          <cell r="J974">
            <v>77.41</v>
          </cell>
          <cell r="K974">
            <v>83.64</v>
          </cell>
          <cell r="L974">
            <v>85.65</v>
          </cell>
          <cell r="M974">
            <v>10.210000000000001</v>
          </cell>
          <cell r="N974">
            <v>12.47</v>
          </cell>
          <cell r="O974">
            <v>21.49</v>
          </cell>
          <cell r="P974">
            <v>30.55</v>
          </cell>
          <cell r="Q974">
            <v>42.97</v>
          </cell>
          <cell r="R974">
            <v>55.25</v>
          </cell>
          <cell r="S974">
            <v>73.06</v>
          </cell>
          <cell r="T974">
            <v>86.56</v>
          </cell>
          <cell r="U974">
            <v>94.72</v>
          </cell>
          <cell r="V974">
            <v>97.3</v>
          </cell>
        </row>
        <row r="975">
          <cell r="B975">
            <v>42320</v>
          </cell>
          <cell r="C975">
            <v>10.1</v>
          </cell>
          <cell r="D975">
            <v>11.86</v>
          </cell>
          <cell r="E975">
            <v>20.32</v>
          </cell>
          <cell r="F975">
            <v>28.83</v>
          </cell>
          <cell r="G975">
            <v>38.94</v>
          </cell>
          <cell r="H975">
            <v>48.95</v>
          </cell>
          <cell r="I975">
            <v>65.14</v>
          </cell>
          <cell r="J975">
            <v>77.31</v>
          </cell>
          <cell r="K975">
            <v>83.53</v>
          </cell>
          <cell r="L975">
            <v>85.53</v>
          </cell>
          <cell r="M975">
            <v>10.210000000000001</v>
          </cell>
          <cell r="N975">
            <v>12.47</v>
          </cell>
          <cell r="O975">
            <v>21.48</v>
          </cell>
          <cell r="P975">
            <v>30.54</v>
          </cell>
          <cell r="Q975">
            <v>42.95</v>
          </cell>
          <cell r="R975">
            <v>55.23</v>
          </cell>
          <cell r="S975">
            <v>73.040000000000006</v>
          </cell>
          <cell r="T975">
            <v>86.55</v>
          </cell>
          <cell r="U975">
            <v>94.71</v>
          </cell>
          <cell r="V975">
            <v>97.28</v>
          </cell>
        </row>
        <row r="976">
          <cell r="B976">
            <v>42321</v>
          </cell>
          <cell r="C976">
            <v>10.89</v>
          </cell>
          <cell r="D976">
            <v>12.76</v>
          </cell>
          <cell r="E976">
            <v>21.18</v>
          </cell>
          <cell r="F976">
            <v>29.64</v>
          </cell>
          <cell r="G976">
            <v>39.74</v>
          </cell>
          <cell r="H976">
            <v>49.76</v>
          </cell>
          <cell r="I976">
            <v>66.03</v>
          </cell>
          <cell r="J976">
            <v>78.19</v>
          </cell>
          <cell r="K976">
            <v>84.39</v>
          </cell>
          <cell r="L976">
            <v>86.38</v>
          </cell>
          <cell r="M976">
            <v>11</v>
          </cell>
          <cell r="N976">
            <v>13.41</v>
          </cell>
          <cell r="O976">
            <v>22.26</v>
          </cell>
          <cell r="P976">
            <v>31.17</v>
          </cell>
          <cell r="Q976">
            <v>43.58</v>
          </cell>
          <cell r="R976">
            <v>55.86</v>
          </cell>
          <cell r="S976">
            <v>73.67</v>
          </cell>
          <cell r="T976">
            <v>87.18</v>
          </cell>
          <cell r="U976">
            <v>95.32</v>
          </cell>
          <cell r="V976">
            <v>97.89</v>
          </cell>
        </row>
        <row r="977">
          <cell r="B977">
            <v>42324</v>
          </cell>
          <cell r="C977">
            <v>11.03</v>
          </cell>
          <cell r="D977">
            <v>12.93</v>
          </cell>
          <cell r="E977">
            <v>21.01</v>
          </cell>
          <cell r="F977">
            <v>29.72</v>
          </cell>
          <cell r="G977">
            <v>39.83</v>
          </cell>
          <cell r="H977">
            <v>49.92</v>
          </cell>
          <cell r="I977">
            <v>66.260000000000005</v>
          </cell>
          <cell r="J977">
            <v>78.42</v>
          </cell>
          <cell r="K977">
            <v>84.62</v>
          </cell>
          <cell r="L977">
            <v>86.6</v>
          </cell>
          <cell r="M977">
            <v>10.85</v>
          </cell>
          <cell r="N977">
            <v>13.21</v>
          </cell>
          <cell r="O977">
            <v>22.17</v>
          </cell>
          <cell r="P977">
            <v>31.17</v>
          </cell>
          <cell r="Q977">
            <v>43.58</v>
          </cell>
          <cell r="R977">
            <v>55.85</v>
          </cell>
          <cell r="S977">
            <v>73.67</v>
          </cell>
          <cell r="T977">
            <v>87.17</v>
          </cell>
          <cell r="U977">
            <v>95.31</v>
          </cell>
          <cell r="V977">
            <v>97.88</v>
          </cell>
        </row>
        <row r="978">
          <cell r="B978">
            <v>42325</v>
          </cell>
          <cell r="C978">
            <v>10.24</v>
          </cell>
          <cell r="D978">
            <v>12.1</v>
          </cell>
          <cell r="E978">
            <v>20.27</v>
          </cell>
          <cell r="F978">
            <v>29.07</v>
          </cell>
          <cell r="G978">
            <v>39.17</v>
          </cell>
          <cell r="H978">
            <v>49.26</v>
          </cell>
          <cell r="I978">
            <v>65.69</v>
          </cell>
          <cell r="J978">
            <v>77.86</v>
          </cell>
          <cell r="K978">
            <v>84.04</v>
          </cell>
          <cell r="L978">
            <v>86.02</v>
          </cell>
          <cell r="M978">
            <v>10.51</v>
          </cell>
          <cell r="N978">
            <v>12.82</v>
          </cell>
          <cell r="O978">
            <v>21.88</v>
          </cell>
          <cell r="P978">
            <v>30.98</v>
          </cell>
          <cell r="Q978">
            <v>43.38</v>
          </cell>
          <cell r="R978">
            <v>55.66</v>
          </cell>
          <cell r="S978">
            <v>73.47</v>
          </cell>
          <cell r="T978">
            <v>86.97</v>
          </cell>
          <cell r="U978">
            <v>95.11</v>
          </cell>
          <cell r="V978">
            <v>97.67</v>
          </cell>
        </row>
        <row r="979">
          <cell r="B979">
            <v>42326</v>
          </cell>
          <cell r="C979">
            <v>9.74</v>
          </cell>
          <cell r="D979">
            <v>11.52</v>
          </cell>
          <cell r="E979">
            <v>19.61</v>
          </cell>
          <cell r="F979">
            <v>28.33</v>
          </cell>
          <cell r="G979">
            <v>38.44</v>
          </cell>
          <cell r="H979">
            <v>48.53</v>
          </cell>
          <cell r="I979">
            <v>65.05</v>
          </cell>
          <cell r="J979">
            <v>77.22</v>
          </cell>
          <cell r="K979">
            <v>83.43</v>
          </cell>
          <cell r="L979">
            <v>85.42</v>
          </cell>
          <cell r="M979">
            <v>10.43</v>
          </cell>
          <cell r="N979">
            <v>12.72</v>
          </cell>
          <cell r="O979">
            <v>21.68</v>
          </cell>
          <cell r="P979">
            <v>30.68</v>
          </cell>
          <cell r="Q979">
            <v>43.04</v>
          </cell>
          <cell r="R979">
            <v>55.27</v>
          </cell>
          <cell r="S979">
            <v>73.08</v>
          </cell>
          <cell r="T979">
            <v>86.6</v>
          </cell>
          <cell r="U979">
            <v>94.74</v>
          </cell>
          <cell r="V979">
            <v>97.31</v>
          </cell>
        </row>
        <row r="980">
          <cell r="B980">
            <v>42327</v>
          </cell>
          <cell r="C980">
            <v>9.2200000000000006</v>
          </cell>
          <cell r="D980">
            <v>11.02</v>
          </cell>
          <cell r="E980">
            <v>19.03</v>
          </cell>
          <cell r="F980">
            <v>27.66</v>
          </cell>
          <cell r="G980">
            <v>37.78</v>
          </cell>
          <cell r="H980">
            <v>47.88</v>
          </cell>
          <cell r="I980">
            <v>64.25</v>
          </cell>
          <cell r="J980">
            <v>76.5</v>
          </cell>
          <cell r="K980">
            <v>82.73</v>
          </cell>
          <cell r="L980">
            <v>84.73</v>
          </cell>
          <cell r="M980">
            <v>10.41</v>
          </cell>
          <cell r="N980">
            <v>12.82</v>
          </cell>
          <cell r="O980">
            <v>21.73</v>
          </cell>
          <cell r="P980">
            <v>30.68</v>
          </cell>
          <cell r="Q980">
            <v>43.04</v>
          </cell>
          <cell r="R980">
            <v>55.27</v>
          </cell>
          <cell r="S980">
            <v>73.09</v>
          </cell>
          <cell r="T980">
            <v>86.6</v>
          </cell>
          <cell r="U980">
            <v>94.75</v>
          </cell>
          <cell r="V980">
            <v>97.33</v>
          </cell>
        </row>
        <row r="981">
          <cell r="B981">
            <v>42328</v>
          </cell>
          <cell r="C981">
            <v>8.85</v>
          </cell>
          <cell r="D981">
            <v>10.53</v>
          </cell>
          <cell r="E981">
            <v>18.54</v>
          </cell>
          <cell r="F981">
            <v>27.18</v>
          </cell>
          <cell r="G981">
            <v>37.26</v>
          </cell>
          <cell r="H981">
            <v>47.32</v>
          </cell>
          <cell r="I981">
            <v>63.69</v>
          </cell>
          <cell r="J981">
            <v>75.94</v>
          </cell>
          <cell r="K981">
            <v>82.14</v>
          </cell>
          <cell r="L981">
            <v>84.14</v>
          </cell>
          <cell r="M981">
            <v>10.01</v>
          </cell>
          <cell r="N981">
            <v>12.33</v>
          </cell>
          <cell r="O981">
            <v>20.99</v>
          </cell>
          <cell r="P981">
            <v>30</v>
          </cell>
          <cell r="Q981">
            <v>42.41</v>
          </cell>
          <cell r="R981">
            <v>54.49</v>
          </cell>
          <cell r="S981">
            <v>72.41</v>
          </cell>
          <cell r="T981">
            <v>85.92</v>
          </cell>
          <cell r="U981">
            <v>94.08</v>
          </cell>
          <cell r="V981">
            <v>96.66</v>
          </cell>
        </row>
        <row r="982">
          <cell r="B982">
            <v>42331</v>
          </cell>
          <cell r="C982">
            <v>9.17</v>
          </cell>
          <cell r="D982">
            <v>10.95</v>
          </cell>
          <cell r="E982">
            <v>18.7</v>
          </cell>
          <cell r="F982">
            <v>27.09</v>
          </cell>
          <cell r="G982">
            <v>37.49</v>
          </cell>
          <cell r="H982">
            <v>47.88</v>
          </cell>
          <cell r="I982">
            <v>64.319999999999993</v>
          </cell>
          <cell r="J982">
            <v>76.81</v>
          </cell>
          <cell r="K982">
            <v>82.99</v>
          </cell>
          <cell r="L982">
            <v>84.97</v>
          </cell>
          <cell r="M982">
            <v>9.7899999999999991</v>
          </cell>
          <cell r="N982">
            <v>12.03</v>
          </cell>
          <cell r="O982">
            <v>20.74</v>
          </cell>
          <cell r="P982">
            <v>29.79</v>
          </cell>
          <cell r="Q982">
            <v>42.2</v>
          </cell>
          <cell r="R982">
            <v>54.28</v>
          </cell>
          <cell r="S982">
            <v>72.11</v>
          </cell>
          <cell r="T982">
            <v>85.62</v>
          </cell>
          <cell r="U982">
            <v>93.77</v>
          </cell>
          <cell r="V982">
            <v>96.35</v>
          </cell>
        </row>
        <row r="983">
          <cell r="B983">
            <v>42332</v>
          </cell>
          <cell r="C983">
            <v>9.51</v>
          </cell>
          <cell r="D983">
            <v>11.28</v>
          </cell>
          <cell r="E983">
            <v>19.07</v>
          </cell>
          <cell r="F983">
            <v>27.5</v>
          </cell>
          <cell r="G983">
            <v>37.85</v>
          </cell>
          <cell r="H983">
            <v>48.21</v>
          </cell>
          <cell r="I983">
            <v>64.48</v>
          </cell>
          <cell r="J983">
            <v>76.89</v>
          </cell>
          <cell r="K983">
            <v>83.07</v>
          </cell>
          <cell r="L983">
            <v>85.02</v>
          </cell>
          <cell r="M983">
            <v>10.29</v>
          </cell>
          <cell r="N983">
            <v>12.53</v>
          </cell>
          <cell r="O983">
            <v>21.23</v>
          </cell>
          <cell r="P983">
            <v>30.28</v>
          </cell>
          <cell r="Q983">
            <v>42.69</v>
          </cell>
          <cell r="R983">
            <v>54.77</v>
          </cell>
          <cell r="S983">
            <v>72.5</v>
          </cell>
          <cell r="T983">
            <v>86.11</v>
          </cell>
          <cell r="U983">
            <v>94.26</v>
          </cell>
          <cell r="V983">
            <v>96.84</v>
          </cell>
        </row>
        <row r="984">
          <cell r="B984">
            <v>42333</v>
          </cell>
          <cell r="C984">
            <v>9.4</v>
          </cell>
          <cell r="D984">
            <v>11.2</v>
          </cell>
          <cell r="E984">
            <v>18.95</v>
          </cell>
          <cell r="F984">
            <v>27.33</v>
          </cell>
          <cell r="G984">
            <v>37.74</v>
          </cell>
          <cell r="H984">
            <v>48.14</v>
          </cell>
          <cell r="I984">
            <v>64.5</v>
          </cell>
          <cell r="J984">
            <v>76.989999999999995</v>
          </cell>
          <cell r="K984">
            <v>83.18</v>
          </cell>
          <cell r="L984">
            <v>85.15</v>
          </cell>
          <cell r="M984">
            <v>10.37</v>
          </cell>
          <cell r="N984">
            <v>12.63</v>
          </cell>
          <cell r="O984">
            <v>21.33</v>
          </cell>
          <cell r="P984">
            <v>30.39</v>
          </cell>
          <cell r="Q984">
            <v>42.75</v>
          </cell>
          <cell r="R984">
            <v>54.78</v>
          </cell>
          <cell r="S984">
            <v>72.61</v>
          </cell>
          <cell r="T984">
            <v>86.21</v>
          </cell>
          <cell r="U984">
            <v>94.36</v>
          </cell>
          <cell r="V984">
            <v>96.93</v>
          </cell>
        </row>
        <row r="985">
          <cell r="B985">
            <v>42334</v>
          </cell>
          <cell r="C985">
            <v>9.2200000000000006</v>
          </cell>
          <cell r="D985">
            <v>11.44</v>
          </cell>
          <cell r="E985">
            <v>19.03</v>
          </cell>
          <cell r="F985">
            <v>27.33</v>
          </cell>
          <cell r="G985">
            <v>37.69</v>
          </cell>
          <cell r="H985">
            <v>48.04</v>
          </cell>
          <cell r="I985">
            <v>64.069999999999993</v>
          </cell>
          <cell r="J985">
            <v>76.569999999999993</v>
          </cell>
          <cell r="K985">
            <v>82.74</v>
          </cell>
          <cell r="L985">
            <v>84.7</v>
          </cell>
          <cell r="M985">
            <v>10.44</v>
          </cell>
          <cell r="N985">
            <v>12.72</v>
          </cell>
          <cell r="O985">
            <v>21.38</v>
          </cell>
          <cell r="P985">
            <v>30.38</v>
          </cell>
          <cell r="Q985">
            <v>42.74</v>
          </cell>
          <cell r="R985">
            <v>54.77</v>
          </cell>
          <cell r="S985">
            <v>72.599999999999994</v>
          </cell>
          <cell r="T985">
            <v>86.2</v>
          </cell>
          <cell r="U985">
            <v>94.33</v>
          </cell>
          <cell r="V985">
            <v>96.89</v>
          </cell>
        </row>
        <row r="986">
          <cell r="B986">
            <v>42335</v>
          </cell>
          <cell r="C986">
            <v>9.2200000000000006</v>
          </cell>
          <cell r="D986">
            <v>11.45</v>
          </cell>
          <cell r="E986">
            <v>19.04</v>
          </cell>
          <cell r="F986">
            <v>27.34</v>
          </cell>
          <cell r="G986">
            <v>37.79</v>
          </cell>
          <cell r="H986">
            <v>48.22</v>
          </cell>
          <cell r="I986">
            <v>64.25</v>
          </cell>
          <cell r="J986">
            <v>76.75</v>
          </cell>
          <cell r="K986">
            <v>82.93</v>
          </cell>
          <cell r="L986">
            <v>84.9</v>
          </cell>
          <cell r="M986">
            <v>10.52</v>
          </cell>
          <cell r="N986">
            <v>12.83</v>
          </cell>
          <cell r="O986">
            <v>21.44</v>
          </cell>
          <cell r="P986">
            <v>30.39</v>
          </cell>
          <cell r="Q986">
            <v>42.71</v>
          </cell>
          <cell r="R986">
            <v>54.69</v>
          </cell>
          <cell r="S986">
            <v>72.41</v>
          </cell>
          <cell r="T986">
            <v>86.02</v>
          </cell>
          <cell r="U986">
            <v>94.16</v>
          </cell>
          <cell r="V986">
            <v>96.72</v>
          </cell>
        </row>
        <row r="987">
          <cell r="B987">
            <v>42338</v>
          </cell>
          <cell r="C987">
            <v>9.81</v>
          </cell>
          <cell r="D987">
            <v>12.03</v>
          </cell>
          <cell r="E987">
            <v>19.61</v>
          </cell>
          <cell r="F987">
            <v>27.91</v>
          </cell>
          <cell r="G987">
            <v>38.35</v>
          </cell>
          <cell r="H987">
            <v>48.78</v>
          </cell>
          <cell r="I987">
            <v>64.89</v>
          </cell>
          <cell r="J987">
            <v>77.3</v>
          </cell>
          <cell r="K987">
            <v>83.47</v>
          </cell>
          <cell r="L987">
            <v>85.44</v>
          </cell>
          <cell r="M987">
            <v>10.34</v>
          </cell>
          <cell r="N987">
            <v>12.63</v>
          </cell>
          <cell r="O987">
            <v>21.23</v>
          </cell>
          <cell r="P987">
            <v>30.18</v>
          </cell>
          <cell r="Q987">
            <v>42.49</v>
          </cell>
          <cell r="R987">
            <v>54.48</v>
          </cell>
          <cell r="S987">
            <v>72.2</v>
          </cell>
          <cell r="T987">
            <v>85.82</v>
          </cell>
          <cell r="U987">
            <v>93.95</v>
          </cell>
          <cell r="V987">
            <v>96.51</v>
          </cell>
        </row>
        <row r="988">
          <cell r="B988">
            <v>42339</v>
          </cell>
          <cell r="C988">
            <v>9.56</v>
          </cell>
          <cell r="D988">
            <v>11.79</v>
          </cell>
          <cell r="E988">
            <v>19.38</v>
          </cell>
          <cell r="F988">
            <v>27.68</v>
          </cell>
          <cell r="G988">
            <v>38.130000000000003</v>
          </cell>
          <cell r="H988">
            <v>48.56</v>
          </cell>
          <cell r="I988">
            <v>64.67</v>
          </cell>
          <cell r="J988">
            <v>77.08</v>
          </cell>
          <cell r="K988">
            <v>83.25</v>
          </cell>
          <cell r="L988">
            <v>85.21</v>
          </cell>
          <cell r="M988">
            <v>10.130000000000001</v>
          </cell>
          <cell r="N988">
            <v>12.43</v>
          </cell>
          <cell r="O988">
            <v>20.99</v>
          </cell>
          <cell r="P988">
            <v>29.9</v>
          </cell>
          <cell r="Q988">
            <v>42.27</v>
          </cell>
          <cell r="R988">
            <v>54.3</v>
          </cell>
          <cell r="S988">
            <v>72.03</v>
          </cell>
          <cell r="T988">
            <v>85.64</v>
          </cell>
          <cell r="U988">
            <v>93.76</v>
          </cell>
          <cell r="V988">
            <v>96.32</v>
          </cell>
        </row>
        <row r="989">
          <cell r="B989">
            <v>42340</v>
          </cell>
          <cell r="C989">
            <v>9.8800000000000008</v>
          </cell>
          <cell r="D989">
            <v>12.2</v>
          </cell>
          <cell r="E989">
            <v>19.829999999999998</v>
          </cell>
          <cell r="F989">
            <v>28.18</v>
          </cell>
          <cell r="G989">
            <v>38.67</v>
          </cell>
          <cell r="H989">
            <v>49.14</v>
          </cell>
          <cell r="I989">
            <v>65.239999999999995</v>
          </cell>
          <cell r="J989">
            <v>77.64</v>
          </cell>
          <cell r="K989">
            <v>83.82</v>
          </cell>
          <cell r="L989">
            <v>85.79</v>
          </cell>
          <cell r="M989">
            <v>9.9700000000000006</v>
          </cell>
          <cell r="N989">
            <v>12.23</v>
          </cell>
          <cell r="O989">
            <v>20.89</v>
          </cell>
          <cell r="P989">
            <v>29.91</v>
          </cell>
          <cell r="Q989">
            <v>42.27</v>
          </cell>
          <cell r="R989">
            <v>54.3</v>
          </cell>
          <cell r="S989">
            <v>72.03</v>
          </cell>
          <cell r="T989">
            <v>85.64</v>
          </cell>
          <cell r="U989">
            <v>93.76</v>
          </cell>
          <cell r="V989">
            <v>96.32</v>
          </cell>
        </row>
        <row r="990">
          <cell r="B990">
            <v>42341</v>
          </cell>
          <cell r="C990">
            <v>9.7899999999999991</v>
          </cell>
          <cell r="D990">
            <v>12.1</v>
          </cell>
          <cell r="E990">
            <v>19.739999999999998</v>
          </cell>
          <cell r="F990">
            <v>28.11</v>
          </cell>
          <cell r="G990">
            <v>38.590000000000003</v>
          </cell>
          <cell r="H990">
            <v>49.06</v>
          </cell>
          <cell r="I990">
            <v>65.16</v>
          </cell>
          <cell r="J990">
            <v>77.569999999999993</v>
          </cell>
          <cell r="K990">
            <v>83.76</v>
          </cell>
          <cell r="L990">
            <v>85.73</v>
          </cell>
          <cell r="M990">
            <v>10</v>
          </cell>
          <cell r="N990">
            <v>12.21</v>
          </cell>
          <cell r="O990">
            <v>20.94</v>
          </cell>
          <cell r="P990">
            <v>30.03</v>
          </cell>
          <cell r="Q990">
            <v>42.38</v>
          </cell>
          <cell r="R990">
            <v>54.41</v>
          </cell>
          <cell r="S990">
            <v>72.150000000000006</v>
          </cell>
          <cell r="T990">
            <v>85.79</v>
          </cell>
          <cell r="U990">
            <v>93.94</v>
          </cell>
          <cell r="V990">
            <v>96.5</v>
          </cell>
        </row>
        <row r="991">
          <cell r="B991">
            <v>42342</v>
          </cell>
          <cell r="C991">
            <v>9.57</v>
          </cell>
          <cell r="D991">
            <v>11.8</v>
          </cell>
          <cell r="E991">
            <v>19.59</v>
          </cell>
          <cell r="F991">
            <v>28.09</v>
          </cell>
          <cell r="G991">
            <v>38.58</v>
          </cell>
          <cell r="H991">
            <v>49.05</v>
          </cell>
          <cell r="I991">
            <v>65</v>
          </cell>
          <cell r="J991">
            <v>77.34</v>
          </cell>
          <cell r="K991">
            <v>83.51</v>
          </cell>
          <cell r="L991">
            <v>85.47</v>
          </cell>
          <cell r="M991">
            <v>9.91</v>
          </cell>
          <cell r="N991">
            <v>12.08</v>
          </cell>
          <cell r="O991">
            <v>20.88</v>
          </cell>
          <cell r="P991">
            <v>30.04</v>
          </cell>
          <cell r="Q991">
            <v>42.4</v>
          </cell>
          <cell r="R991">
            <v>54.44</v>
          </cell>
          <cell r="S991">
            <v>72.17</v>
          </cell>
          <cell r="T991">
            <v>85.81</v>
          </cell>
          <cell r="U991">
            <v>93.94</v>
          </cell>
          <cell r="V991">
            <v>96.49</v>
          </cell>
        </row>
        <row r="992">
          <cell r="B992">
            <v>42345</v>
          </cell>
          <cell r="C992">
            <v>9.74</v>
          </cell>
          <cell r="D992">
            <v>12.05</v>
          </cell>
          <cell r="E992">
            <v>19.8</v>
          </cell>
          <cell r="F992">
            <v>28.27</v>
          </cell>
          <cell r="G992">
            <v>38.770000000000003</v>
          </cell>
          <cell r="H992">
            <v>49.25</v>
          </cell>
          <cell r="I992">
            <v>65.2</v>
          </cell>
          <cell r="J992">
            <v>77.540000000000006</v>
          </cell>
          <cell r="K992">
            <v>83.7</v>
          </cell>
          <cell r="L992">
            <v>85.65</v>
          </cell>
          <cell r="M992">
            <v>10.38</v>
          </cell>
          <cell r="N992">
            <v>12.67</v>
          </cell>
          <cell r="O992">
            <v>21.43</v>
          </cell>
          <cell r="P992">
            <v>30.54</v>
          </cell>
          <cell r="Q992">
            <v>42.86</v>
          </cell>
          <cell r="R992">
            <v>54.85</v>
          </cell>
          <cell r="S992">
            <v>72.59</v>
          </cell>
          <cell r="T992">
            <v>86.21</v>
          </cell>
          <cell r="U992">
            <v>94.32</v>
          </cell>
          <cell r="V992">
            <v>96.87</v>
          </cell>
        </row>
        <row r="993">
          <cell r="B993">
            <v>42346</v>
          </cell>
          <cell r="C993">
            <v>9.8699999999999992</v>
          </cell>
          <cell r="D993">
            <v>12.22</v>
          </cell>
          <cell r="E993">
            <v>19.93</v>
          </cell>
          <cell r="F993">
            <v>28.36</v>
          </cell>
          <cell r="G993">
            <v>38.799999999999997</v>
          </cell>
          <cell r="H993">
            <v>49.24</v>
          </cell>
          <cell r="I993">
            <v>65.03</v>
          </cell>
          <cell r="J993">
            <v>77.36</v>
          </cell>
          <cell r="K993">
            <v>83.53</v>
          </cell>
          <cell r="L993">
            <v>85.49</v>
          </cell>
          <cell r="M993">
            <v>10.38</v>
          </cell>
          <cell r="N993">
            <v>12.67</v>
          </cell>
          <cell r="O993">
            <v>21.43</v>
          </cell>
          <cell r="P993">
            <v>30.54</v>
          </cell>
          <cell r="Q993">
            <v>42.86</v>
          </cell>
          <cell r="R993">
            <v>54.84</v>
          </cell>
          <cell r="S993">
            <v>72.680000000000007</v>
          </cell>
          <cell r="T993">
            <v>86.2</v>
          </cell>
          <cell r="U993">
            <v>94.32</v>
          </cell>
          <cell r="V993">
            <v>96.87</v>
          </cell>
        </row>
        <row r="994">
          <cell r="B994">
            <v>42347</v>
          </cell>
          <cell r="C994">
            <v>9.9</v>
          </cell>
          <cell r="D994">
            <v>12.3</v>
          </cell>
          <cell r="E994">
            <v>19.920000000000002</v>
          </cell>
          <cell r="F994">
            <v>28.27</v>
          </cell>
          <cell r="G994">
            <v>38.72</v>
          </cell>
          <cell r="H994">
            <v>49.15</v>
          </cell>
          <cell r="I994">
            <v>64.94</v>
          </cell>
          <cell r="J994">
            <v>77.36</v>
          </cell>
          <cell r="K994">
            <v>83.53</v>
          </cell>
          <cell r="L994">
            <v>85.48</v>
          </cell>
          <cell r="M994">
            <v>10.45</v>
          </cell>
          <cell r="N994">
            <v>12.77</v>
          </cell>
          <cell r="O994">
            <v>21.53</v>
          </cell>
          <cell r="P994">
            <v>30.63</v>
          </cell>
          <cell r="Q994">
            <v>42.95</v>
          </cell>
          <cell r="R994">
            <v>54.94</v>
          </cell>
          <cell r="S994">
            <v>72.77</v>
          </cell>
          <cell r="T994">
            <v>86.29</v>
          </cell>
          <cell r="U994">
            <v>94.41</v>
          </cell>
          <cell r="V994">
            <v>96.96</v>
          </cell>
        </row>
        <row r="995">
          <cell r="B995">
            <v>42348</v>
          </cell>
          <cell r="C995">
            <v>10.42</v>
          </cell>
          <cell r="D995">
            <v>12.89</v>
          </cell>
          <cell r="E995">
            <v>20.25</v>
          </cell>
          <cell r="F995">
            <v>28.52</v>
          </cell>
          <cell r="G995">
            <v>38.81</v>
          </cell>
          <cell r="H995">
            <v>49.08</v>
          </cell>
          <cell r="I995">
            <v>64.95</v>
          </cell>
          <cell r="J995">
            <v>77.38</v>
          </cell>
          <cell r="K995">
            <v>83.55</v>
          </cell>
          <cell r="L995">
            <v>85.51</v>
          </cell>
          <cell r="M995">
            <v>10.6</v>
          </cell>
          <cell r="N995">
            <v>12.97</v>
          </cell>
          <cell r="O995">
            <v>21.63</v>
          </cell>
          <cell r="P995">
            <v>30.63</v>
          </cell>
          <cell r="Q995">
            <v>42.91</v>
          </cell>
          <cell r="R995">
            <v>54.85</v>
          </cell>
          <cell r="S995">
            <v>72.58</v>
          </cell>
          <cell r="T995">
            <v>86.21</v>
          </cell>
          <cell r="U995">
            <v>94.32</v>
          </cell>
          <cell r="V995">
            <v>96.87</v>
          </cell>
        </row>
        <row r="996">
          <cell r="B996">
            <v>42349</v>
          </cell>
          <cell r="C996">
            <v>10.62</v>
          </cell>
          <cell r="D996">
            <v>13.14</v>
          </cell>
          <cell r="E996">
            <v>20.39</v>
          </cell>
          <cell r="F996">
            <v>28.53</v>
          </cell>
          <cell r="G996">
            <v>38.82</v>
          </cell>
          <cell r="H996">
            <v>49.09</v>
          </cell>
          <cell r="I996">
            <v>64.97</v>
          </cell>
          <cell r="J996">
            <v>77.39</v>
          </cell>
          <cell r="K996">
            <v>83.58</v>
          </cell>
          <cell r="L996">
            <v>85.55</v>
          </cell>
          <cell r="M996">
            <v>10.53</v>
          </cell>
          <cell r="N996">
            <v>12.88</v>
          </cell>
          <cell r="O996">
            <v>21.59</v>
          </cell>
          <cell r="P996">
            <v>30.65</v>
          </cell>
          <cell r="Q996">
            <v>42.92</v>
          </cell>
          <cell r="R996">
            <v>54.86</v>
          </cell>
          <cell r="S996">
            <v>72.599999999999994</v>
          </cell>
          <cell r="T996">
            <v>86.22</v>
          </cell>
          <cell r="U996">
            <v>94.34</v>
          </cell>
          <cell r="V996">
            <v>96.9</v>
          </cell>
        </row>
        <row r="997">
          <cell r="B997">
            <v>42352</v>
          </cell>
          <cell r="C997">
            <v>12.01</v>
          </cell>
          <cell r="D997">
            <v>14.72</v>
          </cell>
          <cell r="E997">
            <v>22.13</v>
          </cell>
          <cell r="F997">
            <v>30.43</v>
          </cell>
          <cell r="G997">
            <v>40.78</v>
          </cell>
          <cell r="H997">
            <v>51.12</v>
          </cell>
          <cell r="I997">
            <v>66.97</v>
          </cell>
          <cell r="J997">
            <v>79.37</v>
          </cell>
          <cell r="K997">
            <v>85.53</v>
          </cell>
          <cell r="L997">
            <v>87.48</v>
          </cell>
          <cell r="M997">
            <v>11.88</v>
          </cell>
          <cell r="N997">
            <v>14.38</v>
          </cell>
          <cell r="O997">
            <v>23.18</v>
          </cell>
          <cell r="P997">
            <v>32.33</v>
          </cell>
          <cell r="Q997">
            <v>44.64</v>
          </cell>
          <cell r="R997">
            <v>56.61</v>
          </cell>
          <cell r="S997">
            <v>74.319999999999993</v>
          </cell>
          <cell r="T997">
            <v>87.93</v>
          </cell>
          <cell r="U997">
            <v>96.03</v>
          </cell>
          <cell r="V997">
            <v>98.57</v>
          </cell>
        </row>
        <row r="998">
          <cell r="B998">
            <v>42353</v>
          </cell>
          <cell r="C998">
            <v>11.49</v>
          </cell>
          <cell r="D998">
            <v>14.22</v>
          </cell>
          <cell r="E998">
            <v>21.67</v>
          </cell>
          <cell r="F998">
            <v>30</v>
          </cell>
          <cell r="G998">
            <v>40.35</v>
          </cell>
          <cell r="H998">
            <v>50.7</v>
          </cell>
          <cell r="I998">
            <v>66.63</v>
          </cell>
          <cell r="J998">
            <v>78.86</v>
          </cell>
          <cell r="K998">
            <v>85.02</v>
          </cell>
          <cell r="L998">
            <v>86.97</v>
          </cell>
          <cell r="M998">
            <v>11.43</v>
          </cell>
          <cell r="N998">
            <v>13.88</v>
          </cell>
          <cell r="O998">
            <v>22.77</v>
          </cell>
          <cell r="P998">
            <v>32.020000000000003</v>
          </cell>
          <cell r="Q998">
            <v>44.43</v>
          </cell>
          <cell r="R998">
            <v>56.5</v>
          </cell>
          <cell r="S998">
            <v>74.209999999999994</v>
          </cell>
          <cell r="T998">
            <v>87.82</v>
          </cell>
          <cell r="U998">
            <v>95.91</v>
          </cell>
          <cell r="V998">
            <v>98.46</v>
          </cell>
        </row>
        <row r="999">
          <cell r="B999">
            <v>42354</v>
          </cell>
          <cell r="C999">
            <v>11.24</v>
          </cell>
          <cell r="D999">
            <v>13.89</v>
          </cell>
          <cell r="E999">
            <v>21.42</v>
          </cell>
          <cell r="F999">
            <v>29.84</v>
          </cell>
          <cell r="G999">
            <v>40.200000000000003</v>
          </cell>
          <cell r="H999">
            <v>50.54</v>
          </cell>
          <cell r="I999">
            <v>66.47</v>
          </cell>
          <cell r="J999">
            <v>78.709999999999994</v>
          </cell>
          <cell r="K999">
            <v>84.86</v>
          </cell>
          <cell r="L999">
            <v>86.81</v>
          </cell>
          <cell r="M999">
            <v>11.51</v>
          </cell>
          <cell r="N999">
            <v>13.97</v>
          </cell>
          <cell r="O999">
            <v>22.82</v>
          </cell>
          <cell r="P999">
            <v>32.03</v>
          </cell>
          <cell r="Q999">
            <v>44.48</v>
          </cell>
          <cell r="R999">
            <v>56.6</v>
          </cell>
          <cell r="S999">
            <v>74.319999999999993</v>
          </cell>
          <cell r="T999">
            <v>87.92</v>
          </cell>
          <cell r="U999">
            <v>96.01</v>
          </cell>
          <cell r="V999">
            <v>98.54</v>
          </cell>
        </row>
        <row r="1000">
          <cell r="B1000">
            <v>42355</v>
          </cell>
          <cell r="C1000">
            <v>11.24</v>
          </cell>
          <cell r="D1000">
            <v>13.88</v>
          </cell>
          <cell r="E1000">
            <v>21.3</v>
          </cell>
          <cell r="F1000">
            <v>29.59</v>
          </cell>
          <cell r="G1000">
            <v>39.96</v>
          </cell>
          <cell r="H1000">
            <v>50.3</v>
          </cell>
          <cell r="I1000">
            <v>66.25</v>
          </cell>
          <cell r="J1000">
            <v>78.5</v>
          </cell>
          <cell r="K1000">
            <v>84.65</v>
          </cell>
          <cell r="L1000">
            <v>86.6</v>
          </cell>
          <cell r="M1000">
            <v>11.43</v>
          </cell>
          <cell r="N1000">
            <v>13.87</v>
          </cell>
          <cell r="O1000">
            <v>22.67</v>
          </cell>
          <cell r="P1000">
            <v>31.83</v>
          </cell>
          <cell r="Q1000">
            <v>44.34</v>
          </cell>
          <cell r="R1000">
            <v>56.52</v>
          </cell>
          <cell r="S1000">
            <v>74.23</v>
          </cell>
          <cell r="T1000">
            <v>87.84</v>
          </cell>
          <cell r="U1000">
            <v>95.93</v>
          </cell>
          <cell r="V1000">
            <v>98.47</v>
          </cell>
        </row>
        <row r="1001">
          <cell r="B1001">
            <v>42356</v>
          </cell>
          <cell r="C1001">
            <v>11.08</v>
          </cell>
          <cell r="D1001">
            <v>13.63</v>
          </cell>
          <cell r="E1001">
            <v>21.25</v>
          </cell>
          <cell r="F1001">
            <v>29.75</v>
          </cell>
          <cell r="G1001">
            <v>40.11</v>
          </cell>
          <cell r="H1001">
            <v>50.46</v>
          </cell>
          <cell r="I1001">
            <v>66.319999999999993</v>
          </cell>
          <cell r="J1001">
            <v>78.569999999999993</v>
          </cell>
          <cell r="K1001">
            <v>84.72</v>
          </cell>
          <cell r="L1001">
            <v>86.66</v>
          </cell>
          <cell r="M1001">
            <v>11.35</v>
          </cell>
          <cell r="N1001">
            <v>13.76</v>
          </cell>
          <cell r="O1001">
            <v>22.57</v>
          </cell>
          <cell r="P1001">
            <v>31.72</v>
          </cell>
          <cell r="Q1001">
            <v>44.29</v>
          </cell>
          <cell r="R1001">
            <v>56.51</v>
          </cell>
          <cell r="S1001">
            <v>74.23</v>
          </cell>
          <cell r="T1001">
            <v>87.84</v>
          </cell>
          <cell r="U1001">
            <v>95.92</v>
          </cell>
          <cell r="V1001">
            <v>98.47</v>
          </cell>
        </row>
        <row r="1002">
          <cell r="B1002">
            <v>42359</v>
          </cell>
          <cell r="C1002">
            <v>11.14</v>
          </cell>
          <cell r="D1002">
            <v>13.7</v>
          </cell>
          <cell r="E1002">
            <v>21.32</v>
          </cell>
          <cell r="F1002">
            <v>29.81</v>
          </cell>
          <cell r="G1002">
            <v>40.17</v>
          </cell>
          <cell r="H1002">
            <v>50.51</v>
          </cell>
          <cell r="I1002">
            <v>66.37</v>
          </cell>
          <cell r="J1002">
            <v>78.62</v>
          </cell>
          <cell r="K1002">
            <v>84.75</v>
          </cell>
          <cell r="L1002">
            <v>86.68</v>
          </cell>
          <cell r="M1002">
            <v>11.42</v>
          </cell>
          <cell r="N1002">
            <v>13.86</v>
          </cell>
          <cell r="O1002">
            <v>22.66</v>
          </cell>
          <cell r="P1002">
            <v>31.81</v>
          </cell>
          <cell r="Q1002">
            <v>44.36</v>
          </cell>
          <cell r="R1002">
            <v>56.59</v>
          </cell>
          <cell r="S1002">
            <v>74.3</v>
          </cell>
          <cell r="T1002">
            <v>87.91</v>
          </cell>
          <cell r="U1002">
            <v>95.99</v>
          </cell>
          <cell r="V1002">
            <v>98.53</v>
          </cell>
        </row>
        <row r="1003">
          <cell r="B1003">
            <v>42360</v>
          </cell>
          <cell r="C1003">
            <v>10.97</v>
          </cell>
          <cell r="D1003">
            <v>13.53</v>
          </cell>
          <cell r="E1003">
            <v>21.15</v>
          </cell>
          <cell r="F1003">
            <v>29.64</v>
          </cell>
          <cell r="G1003">
            <v>40</v>
          </cell>
          <cell r="H1003">
            <v>50.33</v>
          </cell>
          <cell r="I1003">
            <v>66.19</v>
          </cell>
          <cell r="J1003">
            <v>78.430000000000007</v>
          </cell>
          <cell r="K1003">
            <v>84.56</v>
          </cell>
          <cell r="L1003">
            <v>86.48</v>
          </cell>
          <cell r="M1003">
            <v>11.42</v>
          </cell>
          <cell r="N1003">
            <v>13.85</v>
          </cell>
          <cell r="O1003">
            <v>22.65</v>
          </cell>
          <cell r="P1003">
            <v>31.8</v>
          </cell>
          <cell r="Q1003">
            <v>44.35</v>
          </cell>
          <cell r="R1003">
            <v>56.57</v>
          </cell>
          <cell r="S1003">
            <v>74.290000000000006</v>
          </cell>
          <cell r="T1003">
            <v>87.9</v>
          </cell>
          <cell r="U1003">
            <v>95.97</v>
          </cell>
          <cell r="V1003">
            <v>98.5</v>
          </cell>
        </row>
        <row r="1004">
          <cell r="B1004">
            <v>42361</v>
          </cell>
          <cell r="C1004">
            <v>10.97</v>
          </cell>
          <cell r="D1004">
            <v>13.53</v>
          </cell>
          <cell r="E1004">
            <v>21.15</v>
          </cell>
          <cell r="F1004">
            <v>29.66</v>
          </cell>
          <cell r="G1004">
            <v>40.01</v>
          </cell>
          <cell r="H1004">
            <v>50.35</v>
          </cell>
          <cell r="I1004">
            <v>66.2</v>
          </cell>
          <cell r="J1004">
            <v>78.45</v>
          </cell>
          <cell r="K1004">
            <v>84.56</v>
          </cell>
          <cell r="L1004">
            <v>86.47</v>
          </cell>
          <cell r="M1004">
            <v>11.42</v>
          </cell>
          <cell r="N1004">
            <v>13.85</v>
          </cell>
          <cell r="O1004">
            <v>22.66</v>
          </cell>
          <cell r="P1004">
            <v>31.81</v>
          </cell>
          <cell r="Q1004">
            <v>44.36</v>
          </cell>
          <cell r="R1004">
            <v>56.59</v>
          </cell>
          <cell r="S1004">
            <v>74.3</v>
          </cell>
          <cell r="T1004">
            <v>87.91</v>
          </cell>
          <cell r="U1004">
            <v>95.97</v>
          </cell>
          <cell r="V1004">
            <v>98.48</v>
          </cell>
        </row>
        <row r="1005">
          <cell r="B1005">
            <v>42362</v>
          </cell>
          <cell r="C1005">
            <v>10.97</v>
          </cell>
          <cell r="D1005">
            <v>13.52</v>
          </cell>
          <cell r="E1005">
            <v>21.15</v>
          </cell>
          <cell r="F1005">
            <v>29.65</v>
          </cell>
          <cell r="G1005">
            <v>40.01</v>
          </cell>
          <cell r="H1005">
            <v>50.35</v>
          </cell>
          <cell r="I1005">
            <v>66.209999999999994</v>
          </cell>
          <cell r="J1005">
            <v>78.459999999999994</v>
          </cell>
          <cell r="K1005">
            <v>84.57</v>
          </cell>
          <cell r="L1005">
            <v>86.5</v>
          </cell>
          <cell r="M1005">
            <v>11.41</v>
          </cell>
          <cell r="N1005">
            <v>13.85</v>
          </cell>
          <cell r="O1005">
            <v>22.66</v>
          </cell>
          <cell r="P1005">
            <v>31.81</v>
          </cell>
          <cell r="Q1005">
            <v>44.36</v>
          </cell>
          <cell r="R1005">
            <v>56.59</v>
          </cell>
          <cell r="S1005">
            <v>74.31</v>
          </cell>
          <cell r="T1005">
            <v>87.91</v>
          </cell>
          <cell r="U1005">
            <v>95.97</v>
          </cell>
          <cell r="V1005">
            <v>98.49</v>
          </cell>
        </row>
        <row r="1006">
          <cell r="B1006">
            <v>42363</v>
          </cell>
          <cell r="C1006">
            <v>10.97</v>
          </cell>
          <cell r="D1006">
            <v>13.52</v>
          </cell>
          <cell r="E1006">
            <v>21.15</v>
          </cell>
          <cell r="F1006">
            <v>29.65</v>
          </cell>
          <cell r="G1006">
            <v>40.01</v>
          </cell>
          <cell r="H1006">
            <v>50.35</v>
          </cell>
          <cell r="I1006">
            <v>66.209999999999994</v>
          </cell>
          <cell r="J1006">
            <v>78.459999999999994</v>
          </cell>
          <cell r="K1006">
            <v>84.57</v>
          </cell>
          <cell r="L1006">
            <v>86.49</v>
          </cell>
          <cell r="M1006">
            <v>11.41</v>
          </cell>
          <cell r="N1006">
            <v>13.85</v>
          </cell>
          <cell r="O1006">
            <v>22.66</v>
          </cell>
          <cell r="P1006">
            <v>31.81</v>
          </cell>
          <cell r="Q1006">
            <v>44.36</v>
          </cell>
          <cell r="R1006">
            <v>56.59</v>
          </cell>
          <cell r="S1006">
            <v>74.31</v>
          </cell>
          <cell r="T1006">
            <v>87.91</v>
          </cell>
          <cell r="U1006">
            <v>95.97</v>
          </cell>
          <cell r="V1006">
            <v>98.49</v>
          </cell>
        </row>
        <row r="1007">
          <cell r="B1007">
            <v>42366</v>
          </cell>
          <cell r="C1007">
            <v>10.97</v>
          </cell>
          <cell r="D1007">
            <v>13.53</v>
          </cell>
          <cell r="E1007">
            <v>21.15</v>
          </cell>
          <cell r="F1007">
            <v>29.65</v>
          </cell>
          <cell r="G1007">
            <v>40.01</v>
          </cell>
          <cell r="H1007">
            <v>50.35</v>
          </cell>
          <cell r="I1007">
            <v>66.22</v>
          </cell>
          <cell r="J1007">
            <v>78.47</v>
          </cell>
          <cell r="K1007">
            <v>84.6</v>
          </cell>
          <cell r="L1007">
            <v>86.52</v>
          </cell>
          <cell r="M1007">
            <v>11.42</v>
          </cell>
          <cell r="N1007">
            <v>13.85</v>
          </cell>
          <cell r="O1007">
            <v>22.66</v>
          </cell>
          <cell r="P1007">
            <v>31.81</v>
          </cell>
          <cell r="Q1007">
            <v>44.37</v>
          </cell>
          <cell r="R1007">
            <v>56.6</v>
          </cell>
          <cell r="S1007">
            <v>74.319999999999993</v>
          </cell>
          <cell r="T1007">
            <v>87.93</v>
          </cell>
          <cell r="U1007">
            <v>95.99</v>
          </cell>
          <cell r="V1007">
            <v>98.51</v>
          </cell>
        </row>
        <row r="1008">
          <cell r="B1008">
            <v>42367</v>
          </cell>
          <cell r="C1008">
            <v>10.98</v>
          </cell>
          <cell r="D1008">
            <v>13.54</v>
          </cell>
          <cell r="E1008">
            <v>21.16</v>
          </cell>
          <cell r="F1008">
            <v>29.66</v>
          </cell>
          <cell r="G1008">
            <v>40.01</v>
          </cell>
          <cell r="H1008">
            <v>50.35</v>
          </cell>
          <cell r="I1008">
            <v>66.209999999999994</v>
          </cell>
          <cell r="J1008">
            <v>78.45</v>
          </cell>
          <cell r="K1008">
            <v>84.56</v>
          </cell>
          <cell r="L1008">
            <v>86.48</v>
          </cell>
          <cell r="M1008">
            <v>11.43</v>
          </cell>
          <cell r="N1008">
            <v>13.86</v>
          </cell>
          <cell r="O1008">
            <v>22.66</v>
          </cell>
          <cell r="P1008">
            <v>31.82</v>
          </cell>
          <cell r="Q1008">
            <v>44.37</v>
          </cell>
          <cell r="R1008">
            <v>56.59</v>
          </cell>
          <cell r="S1008">
            <v>74.31</v>
          </cell>
          <cell r="T1008">
            <v>87.91</v>
          </cell>
          <cell r="U1008">
            <v>95.97</v>
          </cell>
          <cell r="V1008">
            <v>98.49</v>
          </cell>
        </row>
        <row r="1009">
          <cell r="B1009">
            <v>42368</v>
          </cell>
          <cell r="C1009">
            <v>10.97</v>
          </cell>
          <cell r="D1009">
            <v>13.53</v>
          </cell>
          <cell r="E1009">
            <v>21.15</v>
          </cell>
          <cell r="F1009">
            <v>29.66</v>
          </cell>
          <cell r="G1009">
            <v>40.01</v>
          </cell>
          <cell r="H1009">
            <v>50.35</v>
          </cell>
          <cell r="I1009">
            <v>66.22</v>
          </cell>
          <cell r="J1009">
            <v>78.459999999999994</v>
          </cell>
          <cell r="K1009">
            <v>84.58</v>
          </cell>
          <cell r="L1009">
            <v>86.5</v>
          </cell>
          <cell r="M1009">
            <v>11.42</v>
          </cell>
          <cell r="N1009">
            <v>13.85</v>
          </cell>
          <cell r="O1009">
            <v>22.66</v>
          </cell>
          <cell r="P1009">
            <v>31.81</v>
          </cell>
          <cell r="Q1009">
            <v>44.37</v>
          </cell>
          <cell r="R1009">
            <v>56.59</v>
          </cell>
          <cell r="S1009">
            <v>74.31</v>
          </cell>
          <cell r="T1009">
            <v>87.92</v>
          </cell>
          <cell r="U1009">
            <v>95.98</v>
          </cell>
          <cell r="V1009">
            <v>98.5</v>
          </cell>
        </row>
        <row r="1010">
          <cell r="B1010">
            <v>42369</v>
          </cell>
          <cell r="C1010">
            <v>9.98</v>
          </cell>
          <cell r="D1010">
            <v>12.43</v>
          </cell>
          <cell r="E1010">
            <v>20.059999999999999</v>
          </cell>
          <cell r="F1010">
            <v>28.57</v>
          </cell>
          <cell r="G1010">
            <v>38.93</v>
          </cell>
          <cell r="H1010">
            <v>49.28</v>
          </cell>
          <cell r="I1010">
            <v>65.150000000000006</v>
          </cell>
          <cell r="J1010">
            <v>77.41</v>
          </cell>
          <cell r="K1010">
            <v>83.53</v>
          </cell>
          <cell r="L1010">
            <v>85.46</v>
          </cell>
          <cell r="M1010">
            <v>11.4</v>
          </cell>
          <cell r="N1010">
            <v>13.83</v>
          </cell>
          <cell r="O1010">
            <v>22.64</v>
          </cell>
          <cell r="P1010">
            <v>31.8</v>
          </cell>
          <cell r="Q1010">
            <v>44.36</v>
          </cell>
          <cell r="R1010">
            <v>56.59</v>
          </cell>
          <cell r="S1010">
            <v>74.31</v>
          </cell>
          <cell r="T1010">
            <v>87.92</v>
          </cell>
          <cell r="U1010">
            <v>95.96</v>
          </cell>
          <cell r="V1010">
            <v>98.47</v>
          </cell>
        </row>
        <row r="1011">
          <cell r="B1011">
            <v>42370</v>
          </cell>
          <cell r="C1011">
            <v>9.98</v>
          </cell>
          <cell r="D1011">
            <v>12.43</v>
          </cell>
          <cell r="E1011">
            <v>20.059999999999999</v>
          </cell>
          <cell r="F1011">
            <v>28.56</v>
          </cell>
          <cell r="G1011">
            <v>38.92</v>
          </cell>
          <cell r="H1011">
            <v>49.28</v>
          </cell>
          <cell r="I1011">
            <v>65.14</v>
          </cell>
          <cell r="J1011">
            <v>77.41</v>
          </cell>
          <cell r="K1011">
            <v>83.53</v>
          </cell>
          <cell r="L1011">
            <v>85.46</v>
          </cell>
          <cell r="M1011">
            <v>11.3</v>
          </cell>
          <cell r="N1011">
            <v>13.73</v>
          </cell>
          <cell r="O1011">
            <v>22.54</v>
          </cell>
          <cell r="P1011">
            <v>31.7</v>
          </cell>
          <cell r="Q1011">
            <v>44.25</v>
          </cell>
          <cell r="R1011">
            <v>56.48</v>
          </cell>
          <cell r="S1011">
            <v>74.2</v>
          </cell>
          <cell r="T1011">
            <v>87.81</v>
          </cell>
          <cell r="U1011">
            <v>95.86</v>
          </cell>
          <cell r="V1011">
            <v>98.37</v>
          </cell>
        </row>
        <row r="1012">
          <cell r="B1012">
            <v>42373</v>
          </cell>
          <cell r="C1012">
            <v>10.68</v>
          </cell>
          <cell r="D1012">
            <v>13.1</v>
          </cell>
          <cell r="E1012">
            <v>20.81</v>
          </cell>
          <cell r="F1012">
            <v>29.39</v>
          </cell>
          <cell r="G1012">
            <v>39.75</v>
          </cell>
          <cell r="H1012">
            <v>50.1</v>
          </cell>
          <cell r="I1012">
            <v>65.97</v>
          </cell>
          <cell r="J1012">
            <v>78.23</v>
          </cell>
          <cell r="K1012">
            <v>84.35</v>
          </cell>
          <cell r="L1012">
            <v>86.27</v>
          </cell>
          <cell r="M1012">
            <v>11.7</v>
          </cell>
          <cell r="N1012">
            <v>14.14</v>
          </cell>
          <cell r="O1012">
            <v>22.95</v>
          </cell>
          <cell r="P1012">
            <v>32.1</v>
          </cell>
          <cell r="Q1012">
            <v>44.71</v>
          </cell>
          <cell r="R1012">
            <v>56.98</v>
          </cell>
          <cell r="S1012">
            <v>74.7</v>
          </cell>
          <cell r="T1012">
            <v>88.31</v>
          </cell>
          <cell r="U1012">
            <v>96.35</v>
          </cell>
          <cell r="V1012">
            <v>98.86</v>
          </cell>
        </row>
        <row r="1013">
          <cell r="B1013">
            <v>42374</v>
          </cell>
          <cell r="C1013">
            <v>11.04</v>
          </cell>
          <cell r="D1013">
            <v>13.52</v>
          </cell>
          <cell r="E1013">
            <v>21.43</v>
          </cell>
          <cell r="F1013">
            <v>30.22</v>
          </cell>
          <cell r="G1013">
            <v>40.619999999999997</v>
          </cell>
          <cell r="H1013">
            <v>51</v>
          </cell>
          <cell r="I1013">
            <v>66.94</v>
          </cell>
          <cell r="J1013">
            <v>79.180000000000007</v>
          </cell>
          <cell r="K1013">
            <v>85.27</v>
          </cell>
          <cell r="L1013">
            <v>87.17</v>
          </cell>
          <cell r="M1013">
            <v>12.16</v>
          </cell>
          <cell r="N1013">
            <v>14.64</v>
          </cell>
          <cell r="O1013">
            <v>23.55</v>
          </cell>
          <cell r="P1013">
            <v>32.799999999999997</v>
          </cell>
          <cell r="Q1013">
            <v>45.4</v>
          </cell>
          <cell r="R1013">
            <v>57.67</v>
          </cell>
          <cell r="S1013">
            <v>75.47</v>
          </cell>
          <cell r="T1013">
            <v>88.97</v>
          </cell>
          <cell r="U1013">
            <v>97</v>
          </cell>
          <cell r="V1013">
            <v>99.49</v>
          </cell>
        </row>
        <row r="1014">
          <cell r="B1014">
            <v>42375</v>
          </cell>
          <cell r="C1014">
            <v>11.75</v>
          </cell>
          <cell r="D1014">
            <v>14.36</v>
          </cell>
          <cell r="E1014">
            <v>22.28</v>
          </cell>
          <cell r="F1014">
            <v>31.07</v>
          </cell>
          <cell r="G1014">
            <v>41.47</v>
          </cell>
          <cell r="H1014">
            <v>51.85</v>
          </cell>
          <cell r="I1014">
            <v>67.77</v>
          </cell>
          <cell r="J1014">
            <v>80.010000000000005</v>
          </cell>
          <cell r="K1014">
            <v>86.11</v>
          </cell>
          <cell r="L1014">
            <v>88.01</v>
          </cell>
          <cell r="M1014">
            <v>12.51</v>
          </cell>
          <cell r="N1014">
            <v>15.05</v>
          </cell>
          <cell r="O1014">
            <v>23.95</v>
          </cell>
          <cell r="P1014">
            <v>33.200000000000003</v>
          </cell>
          <cell r="Q1014">
            <v>45.7</v>
          </cell>
          <cell r="R1014">
            <v>57.87</v>
          </cell>
          <cell r="S1014">
            <v>75.48</v>
          </cell>
          <cell r="T1014">
            <v>89.08</v>
          </cell>
          <cell r="U1014">
            <v>97.1</v>
          </cell>
          <cell r="V1014">
            <v>99.59</v>
          </cell>
        </row>
        <row r="1015">
          <cell r="B1015">
            <v>42376</v>
          </cell>
          <cell r="C1015">
            <v>12.39</v>
          </cell>
          <cell r="D1015">
            <v>15.02</v>
          </cell>
          <cell r="E1015">
            <v>22.93</v>
          </cell>
          <cell r="F1015">
            <v>31.72</v>
          </cell>
          <cell r="G1015">
            <v>42.1</v>
          </cell>
          <cell r="H1015">
            <v>52.48</v>
          </cell>
          <cell r="I1015">
            <v>68.400000000000006</v>
          </cell>
          <cell r="J1015">
            <v>80.63</v>
          </cell>
          <cell r="K1015">
            <v>86.71</v>
          </cell>
          <cell r="L1015">
            <v>88.61</v>
          </cell>
          <cell r="M1015">
            <v>12.4</v>
          </cell>
          <cell r="N1015">
            <v>15.55</v>
          </cell>
          <cell r="O1015">
            <v>24.5</v>
          </cell>
          <cell r="P1015">
            <v>33.99</v>
          </cell>
          <cell r="Q1015">
            <v>46.48</v>
          </cell>
          <cell r="R1015">
            <v>58.65</v>
          </cell>
          <cell r="S1015">
            <v>76.25</v>
          </cell>
          <cell r="T1015">
            <v>89.84</v>
          </cell>
          <cell r="U1015">
            <v>97.86</v>
          </cell>
          <cell r="V1015">
            <v>100.34</v>
          </cell>
        </row>
        <row r="1016">
          <cell r="B1016">
            <v>42377</v>
          </cell>
          <cell r="C1016">
            <v>13.23</v>
          </cell>
          <cell r="D1016">
            <v>16.11</v>
          </cell>
          <cell r="E1016">
            <v>24.03</v>
          </cell>
          <cell r="F1016">
            <v>32.81</v>
          </cell>
          <cell r="G1016">
            <v>43.2</v>
          </cell>
          <cell r="H1016">
            <v>53.57</v>
          </cell>
          <cell r="I1016">
            <v>69.48</v>
          </cell>
          <cell r="J1016">
            <v>81.7</v>
          </cell>
          <cell r="K1016">
            <v>87.79</v>
          </cell>
          <cell r="L1016">
            <v>89.69</v>
          </cell>
          <cell r="M1016">
            <v>13.38</v>
          </cell>
          <cell r="N1016">
            <v>16.75</v>
          </cell>
          <cell r="O1016">
            <v>25.7</v>
          </cell>
          <cell r="P1016">
            <v>35.200000000000003</v>
          </cell>
          <cell r="Q1016">
            <v>47.69</v>
          </cell>
          <cell r="R1016">
            <v>59.85</v>
          </cell>
          <cell r="S1016">
            <v>77.44</v>
          </cell>
          <cell r="T1016">
            <v>91.01</v>
          </cell>
          <cell r="U1016">
            <v>99.03</v>
          </cell>
          <cell r="V1016">
            <v>101.51</v>
          </cell>
        </row>
        <row r="1017">
          <cell r="B1017">
            <v>42380</v>
          </cell>
          <cell r="C1017">
            <v>12.85</v>
          </cell>
          <cell r="D1017">
            <v>15.61</v>
          </cell>
          <cell r="E1017">
            <v>23.69</v>
          </cell>
          <cell r="F1017">
            <v>32.64</v>
          </cell>
          <cell r="G1017">
            <v>43.03</v>
          </cell>
          <cell r="H1017">
            <v>53.4</v>
          </cell>
          <cell r="I1017">
            <v>69.31</v>
          </cell>
          <cell r="J1017">
            <v>81.53</v>
          </cell>
          <cell r="K1017">
            <v>87.62</v>
          </cell>
          <cell r="L1017">
            <v>89.53</v>
          </cell>
          <cell r="M1017">
            <v>12.92</v>
          </cell>
          <cell r="N1017">
            <v>16.149999999999999</v>
          </cell>
          <cell r="O1017">
            <v>25.26</v>
          </cell>
          <cell r="P1017">
            <v>34.9</v>
          </cell>
          <cell r="Q1017">
            <v>47.44</v>
          </cell>
          <cell r="R1017">
            <v>59.64</v>
          </cell>
          <cell r="S1017">
            <v>77.33</v>
          </cell>
          <cell r="T1017">
            <v>91</v>
          </cell>
          <cell r="U1017">
            <v>99.02</v>
          </cell>
          <cell r="V1017">
            <v>101.51</v>
          </cell>
        </row>
        <row r="1018">
          <cell r="B1018">
            <v>42381</v>
          </cell>
          <cell r="C1018">
            <v>13.15</v>
          </cell>
          <cell r="D1018">
            <v>15.86</v>
          </cell>
          <cell r="E1018">
            <v>24.03</v>
          </cell>
          <cell r="F1018">
            <v>33.06</v>
          </cell>
          <cell r="G1018">
            <v>43.45</v>
          </cell>
          <cell r="H1018">
            <v>53.81</v>
          </cell>
          <cell r="I1018">
            <v>69.81</v>
          </cell>
          <cell r="J1018">
            <v>82.11</v>
          </cell>
          <cell r="K1018">
            <v>88.2</v>
          </cell>
          <cell r="L1018">
            <v>90.11</v>
          </cell>
          <cell r="M1018">
            <v>13.1</v>
          </cell>
          <cell r="N1018">
            <v>16.34</v>
          </cell>
          <cell r="O1018">
            <v>25.41</v>
          </cell>
          <cell r="P1018">
            <v>35</v>
          </cell>
          <cell r="Q1018">
            <v>47.59</v>
          </cell>
          <cell r="R1018">
            <v>59.85</v>
          </cell>
          <cell r="S1018">
            <v>77.53</v>
          </cell>
          <cell r="T1018">
            <v>91.2</v>
          </cell>
          <cell r="U1018">
            <v>99.21</v>
          </cell>
          <cell r="V1018">
            <v>101.71</v>
          </cell>
        </row>
        <row r="1019">
          <cell r="B1019">
            <v>42382</v>
          </cell>
          <cell r="C1019">
            <v>13.49</v>
          </cell>
          <cell r="D1019">
            <v>16.27</v>
          </cell>
          <cell r="E1019">
            <v>24.44</v>
          </cell>
          <cell r="F1019">
            <v>33.49</v>
          </cell>
          <cell r="G1019">
            <v>43.87</v>
          </cell>
          <cell r="H1019">
            <v>54.24</v>
          </cell>
          <cell r="I1019">
            <v>70.239999999999995</v>
          </cell>
          <cell r="J1019">
            <v>82.54</v>
          </cell>
          <cell r="K1019">
            <v>88.64</v>
          </cell>
          <cell r="L1019">
            <v>90.55</v>
          </cell>
          <cell r="M1019">
            <v>13</v>
          </cell>
          <cell r="N1019">
            <v>16.239999999999998</v>
          </cell>
          <cell r="O1019">
            <v>25.31</v>
          </cell>
          <cell r="P1019">
            <v>34.909999999999997</v>
          </cell>
          <cell r="Q1019">
            <v>47.51</v>
          </cell>
          <cell r="R1019">
            <v>59.76</v>
          </cell>
          <cell r="S1019">
            <v>77.45</v>
          </cell>
          <cell r="T1019">
            <v>91.11</v>
          </cell>
          <cell r="U1019">
            <v>99.13</v>
          </cell>
          <cell r="V1019">
            <v>101.63</v>
          </cell>
        </row>
        <row r="1020">
          <cell r="B1020">
            <v>42383</v>
          </cell>
          <cell r="C1020">
            <v>14.29</v>
          </cell>
          <cell r="D1020">
            <v>17.27</v>
          </cell>
          <cell r="E1020">
            <v>25.52</v>
          </cell>
          <cell r="F1020">
            <v>34.64</v>
          </cell>
          <cell r="G1020">
            <v>45.06</v>
          </cell>
          <cell r="H1020">
            <v>55.46</v>
          </cell>
          <cell r="I1020">
            <v>71.44</v>
          </cell>
          <cell r="J1020">
            <v>83.72</v>
          </cell>
          <cell r="K1020">
            <v>89.79</v>
          </cell>
          <cell r="L1020">
            <v>91.68</v>
          </cell>
          <cell r="M1020">
            <v>13.79</v>
          </cell>
          <cell r="N1020">
            <v>17.14</v>
          </cell>
          <cell r="O1020">
            <v>26.2</v>
          </cell>
          <cell r="P1020">
            <v>35.799999999999997</v>
          </cell>
          <cell r="Q1020">
            <v>48.38</v>
          </cell>
          <cell r="R1020">
            <v>60.63</v>
          </cell>
          <cell r="S1020">
            <v>78.31</v>
          </cell>
          <cell r="T1020">
            <v>91.97</v>
          </cell>
          <cell r="U1020">
            <v>99.97</v>
          </cell>
          <cell r="V1020">
            <v>102.46</v>
          </cell>
        </row>
        <row r="1021">
          <cell r="B1021">
            <v>42384</v>
          </cell>
          <cell r="C1021">
            <v>14.23</v>
          </cell>
          <cell r="D1021">
            <v>17.690000000000001</v>
          </cell>
          <cell r="E1021">
            <v>26.35</v>
          </cell>
          <cell r="F1021">
            <v>35.47</v>
          </cell>
          <cell r="G1021">
            <v>45.88</v>
          </cell>
          <cell r="H1021">
            <v>56.28</v>
          </cell>
          <cell r="I1021">
            <v>72.25</v>
          </cell>
          <cell r="J1021">
            <v>84.53</v>
          </cell>
          <cell r="K1021">
            <v>90.58</v>
          </cell>
          <cell r="L1021">
            <v>92.46</v>
          </cell>
          <cell r="M1021">
            <v>15.32</v>
          </cell>
          <cell r="N1021">
            <v>18.84</v>
          </cell>
          <cell r="O1021">
            <v>27.89</v>
          </cell>
          <cell r="P1021">
            <v>37.479999999999997</v>
          </cell>
          <cell r="Q1021">
            <v>50.06</v>
          </cell>
          <cell r="R1021">
            <v>62.3</v>
          </cell>
          <cell r="S1021">
            <v>79.959999999999994</v>
          </cell>
          <cell r="T1021">
            <v>93.61</v>
          </cell>
          <cell r="U1021">
            <v>101.59</v>
          </cell>
          <cell r="V1021">
            <v>104.06</v>
          </cell>
        </row>
        <row r="1022">
          <cell r="B1022">
            <v>42387</v>
          </cell>
          <cell r="C1022">
            <v>14.68</v>
          </cell>
          <cell r="D1022">
            <v>18.02</v>
          </cell>
          <cell r="E1022">
            <v>26.81</v>
          </cell>
          <cell r="F1022">
            <v>36.049999999999997</v>
          </cell>
          <cell r="G1022">
            <v>46.54</v>
          </cell>
          <cell r="H1022">
            <v>57.02</v>
          </cell>
          <cell r="I1022">
            <v>72.98</v>
          </cell>
          <cell r="J1022">
            <v>85.25</v>
          </cell>
          <cell r="K1022">
            <v>91.28</v>
          </cell>
          <cell r="L1022">
            <v>93.15</v>
          </cell>
          <cell r="M1022">
            <v>15.97</v>
          </cell>
          <cell r="N1022">
            <v>19.440000000000001</v>
          </cell>
          <cell r="O1022">
            <v>28.59</v>
          </cell>
          <cell r="P1022">
            <v>38.28</v>
          </cell>
          <cell r="Q1022">
            <v>50.9</v>
          </cell>
          <cell r="R1022">
            <v>63.19</v>
          </cell>
          <cell r="S1022">
            <v>80.84</v>
          </cell>
          <cell r="T1022">
            <v>94.48</v>
          </cell>
          <cell r="U1022">
            <v>102.44</v>
          </cell>
          <cell r="V1022">
            <v>104.9</v>
          </cell>
        </row>
        <row r="1023">
          <cell r="B1023">
            <v>42388</v>
          </cell>
          <cell r="C1023">
            <v>14.58</v>
          </cell>
          <cell r="D1023">
            <v>17.93</v>
          </cell>
          <cell r="E1023">
            <v>26.73</v>
          </cell>
          <cell r="F1023">
            <v>35.97</v>
          </cell>
          <cell r="G1023">
            <v>46.47</v>
          </cell>
          <cell r="H1023">
            <v>56.94</v>
          </cell>
          <cell r="I1023">
            <v>72.91</v>
          </cell>
          <cell r="J1023">
            <v>85.18</v>
          </cell>
          <cell r="K1023">
            <v>91.21</v>
          </cell>
          <cell r="L1023">
            <v>93.08</v>
          </cell>
          <cell r="M1023">
            <v>16.22</v>
          </cell>
          <cell r="N1023">
            <v>19.73</v>
          </cell>
          <cell r="O1023">
            <v>28.89</v>
          </cell>
          <cell r="P1023">
            <v>38.58</v>
          </cell>
          <cell r="Q1023">
            <v>51.2</v>
          </cell>
          <cell r="R1023">
            <v>63.48</v>
          </cell>
          <cell r="S1023">
            <v>81.13</v>
          </cell>
          <cell r="T1023">
            <v>94.77</v>
          </cell>
          <cell r="U1023">
            <v>102.72</v>
          </cell>
          <cell r="V1023">
            <v>105.18</v>
          </cell>
        </row>
        <row r="1024">
          <cell r="B1024">
            <v>42389</v>
          </cell>
          <cell r="C1024">
            <v>15.18</v>
          </cell>
          <cell r="D1024">
            <v>18.68</v>
          </cell>
          <cell r="E1024">
            <v>27.35</v>
          </cell>
          <cell r="F1024">
            <v>36.47</v>
          </cell>
          <cell r="G1024">
            <v>47.01</v>
          </cell>
          <cell r="H1024">
            <v>57.53</v>
          </cell>
          <cell r="I1024">
            <v>73.489999999999995</v>
          </cell>
          <cell r="J1024">
            <v>85.75</v>
          </cell>
          <cell r="K1024">
            <v>91.79</v>
          </cell>
          <cell r="L1024">
            <v>93.67</v>
          </cell>
          <cell r="M1024">
            <v>16.600000000000001</v>
          </cell>
          <cell r="N1024">
            <v>20.14</v>
          </cell>
          <cell r="O1024">
            <v>29.24</v>
          </cell>
          <cell r="P1024">
            <v>38.880000000000003</v>
          </cell>
          <cell r="Q1024">
            <v>51.5</v>
          </cell>
          <cell r="R1024">
            <v>63.79</v>
          </cell>
          <cell r="S1024">
            <v>81.430000000000007</v>
          </cell>
          <cell r="T1024">
            <v>95.06</v>
          </cell>
          <cell r="U1024">
            <v>103.02</v>
          </cell>
          <cell r="V1024">
            <v>105.48</v>
          </cell>
        </row>
        <row r="1025">
          <cell r="B1025">
            <v>42390</v>
          </cell>
          <cell r="C1025">
            <v>14.69</v>
          </cell>
          <cell r="D1025">
            <v>18.149999999999999</v>
          </cell>
          <cell r="E1025">
            <v>26.95</v>
          </cell>
          <cell r="F1025">
            <v>36.19</v>
          </cell>
          <cell r="G1025">
            <v>46.86</v>
          </cell>
          <cell r="H1025">
            <v>57.5</v>
          </cell>
          <cell r="I1025">
            <v>73.459999999999994</v>
          </cell>
          <cell r="J1025">
            <v>85.71</v>
          </cell>
          <cell r="K1025">
            <v>91.75</v>
          </cell>
          <cell r="L1025">
            <v>93.62</v>
          </cell>
          <cell r="M1025">
            <v>16.39</v>
          </cell>
          <cell r="N1025">
            <v>19.940000000000001</v>
          </cell>
          <cell r="O1025">
            <v>29.15</v>
          </cell>
          <cell r="P1025">
            <v>38.9</v>
          </cell>
          <cell r="Q1025">
            <v>51.52</v>
          </cell>
          <cell r="R1025">
            <v>63.8</v>
          </cell>
          <cell r="S1025">
            <v>81.44</v>
          </cell>
          <cell r="T1025">
            <v>95.06</v>
          </cell>
          <cell r="U1025">
            <v>103.02</v>
          </cell>
          <cell r="V1025">
            <v>105.48</v>
          </cell>
        </row>
        <row r="1026">
          <cell r="B1026">
            <v>42391</v>
          </cell>
          <cell r="C1026">
            <v>14.48</v>
          </cell>
          <cell r="D1026">
            <v>17.899999999999999</v>
          </cell>
          <cell r="E1026">
            <v>26.7</v>
          </cell>
          <cell r="F1026">
            <v>35.94</v>
          </cell>
          <cell r="G1026">
            <v>46.6</v>
          </cell>
          <cell r="H1026">
            <v>57.24</v>
          </cell>
          <cell r="I1026">
            <v>73.19</v>
          </cell>
          <cell r="J1026">
            <v>85.45</v>
          </cell>
          <cell r="K1026">
            <v>91.49</v>
          </cell>
          <cell r="L1026">
            <v>93.36</v>
          </cell>
          <cell r="M1026">
            <v>16.22</v>
          </cell>
          <cell r="N1026">
            <v>19.75</v>
          </cell>
          <cell r="O1026">
            <v>28.95</v>
          </cell>
          <cell r="P1026">
            <v>38.69</v>
          </cell>
          <cell r="Q1026">
            <v>51.31</v>
          </cell>
          <cell r="R1026">
            <v>63.59</v>
          </cell>
          <cell r="S1026">
            <v>81.23</v>
          </cell>
          <cell r="T1026">
            <v>94.86</v>
          </cell>
          <cell r="U1026">
            <v>102.82</v>
          </cell>
          <cell r="V1026">
            <v>105.28</v>
          </cell>
        </row>
        <row r="1027">
          <cell r="B1027">
            <v>42394</v>
          </cell>
          <cell r="C1027">
            <v>13.83</v>
          </cell>
          <cell r="D1027">
            <v>17.07</v>
          </cell>
          <cell r="E1027">
            <v>25.83</v>
          </cell>
          <cell r="F1027">
            <v>35.03</v>
          </cell>
          <cell r="G1027">
            <v>45.7</v>
          </cell>
          <cell r="H1027">
            <v>56.35</v>
          </cell>
          <cell r="I1027">
            <v>72.319999999999993</v>
          </cell>
          <cell r="J1027">
            <v>84.59</v>
          </cell>
          <cell r="K1027">
            <v>90.64</v>
          </cell>
          <cell r="L1027">
            <v>92.52</v>
          </cell>
          <cell r="M1027">
            <v>15.44</v>
          </cell>
          <cell r="N1027">
            <v>18.84</v>
          </cell>
          <cell r="O1027">
            <v>28.01</v>
          </cell>
          <cell r="P1027">
            <v>37.700000000000003</v>
          </cell>
          <cell r="Q1027">
            <v>50.28</v>
          </cell>
          <cell r="R1027">
            <v>62.52</v>
          </cell>
          <cell r="S1027">
            <v>80.180000000000007</v>
          </cell>
          <cell r="T1027">
            <v>93.82</v>
          </cell>
          <cell r="U1027">
            <v>101.78</v>
          </cell>
          <cell r="V1027">
            <v>104.26</v>
          </cell>
        </row>
        <row r="1028">
          <cell r="B1028">
            <v>42395</v>
          </cell>
          <cell r="C1028">
            <v>13.54</v>
          </cell>
          <cell r="D1028">
            <v>16.78</v>
          </cell>
          <cell r="E1028">
            <v>25.55</v>
          </cell>
          <cell r="F1028">
            <v>34.75</v>
          </cell>
          <cell r="G1028">
            <v>45.42</v>
          </cell>
          <cell r="H1028">
            <v>56.06</v>
          </cell>
          <cell r="I1028">
            <v>72.040000000000006</v>
          </cell>
          <cell r="J1028">
            <v>84.31</v>
          </cell>
          <cell r="K1028">
            <v>90.36</v>
          </cell>
          <cell r="L1028">
            <v>92.25</v>
          </cell>
          <cell r="M1028">
            <v>13.85</v>
          </cell>
          <cell r="N1028">
            <v>17.850000000000001</v>
          </cell>
          <cell r="O1028">
            <v>27.12</v>
          </cell>
          <cell r="P1028">
            <v>37.11</v>
          </cell>
          <cell r="Q1028">
            <v>49.69</v>
          </cell>
          <cell r="R1028">
            <v>61.93</v>
          </cell>
          <cell r="S1028">
            <v>79.59</v>
          </cell>
          <cell r="T1028">
            <v>93.24</v>
          </cell>
          <cell r="U1028">
            <v>101.21</v>
          </cell>
          <cell r="V1028">
            <v>103.69</v>
          </cell>
        </row>
        <row r="1029">
          <cell r="B1029">
            <v>42396</v>
          </cell>
          <cell r="C1029">
            <v>13.54</v>
          </cell>
          <cell r="D1029">
            <v>16.940000000000001</v>
          </cell>
          <cell r="E1029">
            <v>25.54</v>
          </cell>
          <cell r="F1029">
            <v>34.74</v>
          </cell>
          <cell r="G1029">
            <v>45.4</v>
          </cell>
          <cell r="H1029">
            <v>56.05</v>
          </cell>
          <cell r="I1029">
            <v>72.03</v>
          </cell>
          <cell r="J1029">
            <v>84.3</v>
          </cell>
          <cell r="K1029">
            <v>90.35</v>
          </cell>
          <cell r="L1029">
            <v>92.24</v>
          </cell>
          <cell r="M1029">
            <v>13.92</v>
          </cell>
          <cell r="N1029">
            <v>17.95</v>
          </cell>
          <cell r="O1029">
            <v>27.21</v>
          </cell>
          <cell r="P1029">
            <v>37.200000000000003</v>
          </cell>
          <cell r="Q1029">
            <v>49.78</v>
          </cell>
          <cell r="R1029">
            <v>62.02</v>
          </cell>
          <cell r="S1029">
            <v>79.680000000000007</v>
          </cell>
          <cell r="T1029">
            <v>93.33</v>
          </cell>
          <cell r="U1029">
            <v>101.31</v>
          </cell>
          <cell r="V1029">
            <v>103.79</v>
          </cell>
        </row>
        <row r="1030">
          <cell r="B1030">
            <v>42397</v>
          </cell>
          <cell r="C1030">
            <v>13.14</v>
          </cell>
          <cell r="D1030">
            <v>16.440000000000001</v>
          </cell>
          <cell r="E1030">
            <v>25.04</v>
          </cell>
          <cell r="F1030">
            <v>34.24</v>
          </cell>
          <cell r="G1030">
            <v>44.92</v>
          </cell>
          <cell r="H1030">
            <v>55.57</v>
          </cell>
          <cell r="I1030">
            <v>71.55</v>
          </cell>
          <cell r="J1030">
            <v>83.83</v>
          </cell>
          <cell r="K1030">
            <v>89.89</v>
          </cell>
          <cell r="L1030">
            <v>91.79</v>
          </cell>
          <cell r="M1030">
            <v>13.84</v>
          </cell>
          <cell r="N1030">
            <v>17.84</v>
          </cell>
          <cell r="O1030">
            <v>27.11</v>
          </cell>
          <cell r="P1030">
            <v>37.1</v>
          </cell>
          <cell r="Q1030">
            <v>49.69</v>
          </cell>
          <cell r="R1030">
            <v>61.93</v>
          </cell>
          <cell r="S1030">
            <v>79.59</v>
          </cell>
          <cell r="T1030">
            <v>93.24</v>
          </cell>
          <cell r="U1030">
            <v>101.22</v>
          </cell>
          <cell r="V1030">
            <v>103.7</v>
          </cell>
        </row>
        <row r="1031">
          <cell r="B1031">
            <v>42398</v>
          </cell>
          <cell r="C1031">
            <v>12.95</v>
          </cell>
          <cell r="D1031">
            <v>16.190000000000001</v>
          </cell>
          <cell r="E1031">
            <v>24.8</v>
          </cell>
          <cell r="F1031">
            <v>34</v>
          </cell>
          <cell r="G1031">
            <v>44.68</v>
          </cell>
          <cell r="H1031">
            <v>55.34</v>
          </cell>
          <cell r="I1031">
            <v>71.319999999999993</v>
          </cell>
          <cell r="J1031">
            <v>83.6</v>
          </cell>
          <cell r="K1031">
            <v>89.67</v>
          </cell>
          <cell r="L1031">
            <v>91.57</v>
          </cell>
          <cell r="M1031">
            <v>14.14</v>
          </cell>
          <cell r="N1031">
            <v>18.149999999999999</v>
          </cell>
          <cell r="O1031">
            <v>27.42</v>
          </cell>
          <cell r="P1031">
            <v>37.409999999999997</v>
          </cell>
          <cell r="Q1031">
            <v>49.99</v>
          </cell>
          <cell r="R1031">
            <v>62.24</v>
          </cell>
          <cell r="S1031">
            <v>79.900000000000006</v>
          </cell>
          <cell r="T1031">
            <v>93.53</v>
          </cell>
          <cell r="U1031">
            <v>101.51</v>
          </cell>
          <cell r="V1031">
            <v>104</v>
          </cell>
        </row>
        <row r="1032">
          <cell r="B1032">
            <v>42401</v>
          </cell>
          <cell r="C1032">
            <v>13.2</v>
          </cell>
          <cell r="D1032">
            <v>16.61</v>
          </cell>
          <cell r="E1032">
            <v>25.12</v>
          </cell>
          <cell r="F1032">
            <v>34.15</v>
          </cell>
          <cell r="G1032">
            <v>44.79</v>
          </cell>
          <cell r="H1032">
            <v>55.4</v>
          </cell>
          <cell r="I1032">
            <v>71.38</v>
          </cell>
          <cell r="J1032">
            <v>83.66</v>
          </cell>
          <cell r="K1032">
            <v>89.73</v>
          </cell>
          <cell r="L1032">
            <v>91.64</v>
          </cell>
          <cell r="M1032">
            <v>14.21</v>
          </cell>
          <cell r="N1032">
            <v>18.25</v>
          </cell>
          <cell r="O1032">
            <v>27.51</v>
          </cell>
          <cell r="P1032">
            <v>37.5</v>
          </cell>
          <cell r="Q1032">
            <v>50.07</v>
          </cell>
          <cell r="R1032">
            <v>62.31</v>
          </cell>
          <cell r="S1032">
            <v>79.97</v>
          </cell>
          <cell r="T1032">
            <v>93.62</v>
          </cell>
          <cell r="U1032">
            <v>101.61</v>
          </cell>
          <cell r="V1032">
            <v>104.09</v>
          </cell>
        </row>
        <row r="1033">
          <cell r="B1033">
            <v>42402</v>
          </cell>
          <cell r="C1033">
            <v>13.57</v>
          </cell>
          <cell r="D1033">
            <v>17.100000000000001</v>
          </cell>
          <cell r="E1033">
            <v>25.62</v>
          </cell>
          <cell r="F1033">
            <v>34.65</v>
          </cell>
          <cell r="G1033">
            <v>45.28</v>
          </cell>
          <cell r="H1033">
            <v>55.88</v>
          </cell>
          <cell r="I1033">
            <v>71.86</v>
          </cell>
          <cell r="J1033">
            <v>84.13</v>
          </cell>
          <cell r="K1033">
            <v>90.19</v>
          </cell>
          <cell r="L1033">
            <v>92.08</v>
          </cell>
          <cell r="M1033">
            <v>14.46</v>
          </cell>
          <cell r="N1033">
            <v>18.54</v>
          </cell>
          <cell r="O1033">
            <v>27.81</v>
          </cell>
          <cell r="P1033">
            <v>37.79</v>
          </cell>
          <cell r="Q1033">
            <v>50.37</v>
          </cell>
          <cell r="R1033">
            <v>62.61</v>
          </cell>
          <cell r="S1033">
            <v>80.260000000000005</v>
          </cell>
          <cell r="T1033">
            <v>93.91</v>
          </cell>
          <cell r="U1033">
            <v>101.89</v>
          </cell>
          <cell r="V1033">
            <v>104.37</v>
          </cell>
        </row>
        <row r="1034">
          <cell r="B1034">
            <v>42403</v>
          </cell>
          <cell r="C1034">
            <v>14.56</v>
          </cell>
          <cell r="D1034">
            <v>18.350000000000001</v>
          </cell>
          <cell r="E1034">
            <v>26.87</v>
          </cell>
          <cell r="F1034">
            <v>35.9</v>
          </cell>
          <cell r="G1034">
            <v>46.52</v>
          </cell>
          <cell r="H1034">
            <v>57.12</v>
          </cell>
          <cell r="I1034">
            <v>73.08</v>
          </cell>
          <cell r="J1034">
            <v>85.35</v>
          </cell>
          <cell r="K1034">
            <v>91.4</v>
          </cell>
          <cell r="L1034">
            <v>93.3</v>
          </cell>
          <cell r="M1034">
            <v>15.49</v>
          </cell>
          <cell r="N1034">
            <v>19.739999999999998</v>
          </cell>
          <cell r="O1034">
            <v>29.01</v>
          </cell>
          <cell r="P1034">
            <v>39</v>
          </cell>
          <cell r="Q1034">
            <v>51.56</v>
          </cell>
          <cell r="R1034">
            <v>63.8</v>
          </cell>
          <cell r="S1034">
            <v>81.44</v>
          </cell>
          <cell r="T1034">
            <v>95.06</v>
          </cell>
          <cell r="U1034">
            <v>103.04</v>
          </cell>
          <cell r="V1034">
            <v>105.52</v>
          </cell>
        </row>
        <row r="1035">
          <cell r="B1035">
            <v>42404</v>
          </cell>
          <cell r="C1035">
            <v>14.22</v>
          </cell>
          <cell r="D1035">
            <v>17.850000000000001</v>
          </cell>
          <cell r="E1035">
            <v>26.36</v>
          </cell>
          <cell r="F1035">
            <v>35.39</v>
          </cell>
          <cell r="G1035">
            <v>46.02</v>
          </cell>
          <cell r="H1035">
            <v>56.63</v>
          </cell>
          <cell r="I1035">
            <v>72.599999999999994</v>
          </cell>
          <cell r="J1035">
            <v>84.87</v>
          </cell>
          <cell r="K1035">
            <v>90.95</v>
          </cell>
          <cell r="L1035">
            <v>92.87</v>
          </cell>
          <cell r="M1035">
            <v>15.26</v>
          </cell>
          <cell r="N1035">
            <v>19.440000000000001</v>
          </cell>
          <cell r="O1035">
            <v>28.7</v>
          </cell>
          <cell r="P1035">
            <v>38.69</v>
          </cell>
          <cell r="Q1035">
            <v>51.26</v>
          </cell>
          <cell r="R1035">
            <v>63.5</v>
          </cell>
          <cell r="S1035">
            <v>81.150000000000006</v>
          </cell>
          <cell r="T1035">
            <v>94.78</v>
          </cell>
          <cell r="U1035">
            <v>102.76</v>
          </cell>
          <cell r="V1035">
            <v>105.25</v>
          </cell>
        </row>
        <row r="1036">
          <cell r="B1036">
            <v>42405</v>
          </cell>
          <cell r="C1036">
            <v>14.02</v>
          </cell>
          <cell r="D1036">
            <v>17.59</v>
          </cell>
          <cell r="E1036">
            <v>26.19</v>
          </cell>
          <cell r="F1036">
            <v>35.299999999999997</v>
          </cell>
          <cell r="G1036">
            <v>45.97</v>
          </cell>
          <cell r="H1036">
            <v>56.62</v>
          </cell>
          <cell r="I1036">
            <v>72.59</v>
          </cell>
          <cell r="J1036">
            <v>84.86</v>
          </cell>
          <cell r="K1036">
            <v>90.92</v>
          </cell>
          <cell r="L1036">
            <v>92.83</v>
          </cell>
          <cell r="M1036">
            <v>15.48</v>
          </cell>
          <cell r="N1036">
            <v>19.63</v>
          </cell>
          <cell r="O1036">
            <v>28.94</v>
          </cell>
          <cell r="P1036">
            <v>38.979999999999997</v>
          </cell>
          <cell r="Q1036">
            <v>51.6</v>
          </cell>
          <cell r="R1036">
            <v>63.88</v>
          </cell>
          <cell r="S1036">
            <v>81.53</v>
          </cell>
          <cell r="T1036">
            <v>95.16</v>
          </cell>
          <cell r="U1036">
            <v>103.14</v>
          </cell>
          <cell r="V1036">
            <v>105.62</v>
          </cell>
        </row>
        <row r="1037">
          <cell r="B1037">
            <v>42408</v>
          </cell>
          <cell r="C1037">
            <v>16.88</v>
          </cell>
          <cell r="D1037">
            <v>21</v>
          </cell>
          <cell r="E1037">
            <v>29.67</v>
          </cell>
          <cell r="F1037">
            <v>38.86</v>
          </cell>
          <cell r="G1037">
            <v>49.52</v>
          </cell>
          <cell r="H1037">
            <v>60.15</v>
          </cell>
          <cell r="I1037">
            <v>76.17</v>
          </cell>
          <cell r="J1037">
            <v>88.33</v>
          </cell>
          <cell r="K1037">
            <v>94.37</v>
          </cell>
          <cell r="L1037">
            <v>96.26</v>
          </cell>
          <cell r="M1037">
            <v>17.510000000000002</v>
          </cell>
          <cell r="N1037">
            <v>21.93</v>
          </cell>
          <cell r="O1037">
            <v>31.29</v>
          </cell>
          <cell r="P1037">
            <v>41.37</v>
          </cell>
          <cell r="Q1037">
            <v>53.98</v>
          </cell>
          <cell r="R1037">
            <v>66.25</v>
          </cell>
          <cell r="S1037">
            <v>84.07</v>
          </cell>
          <cell r="T1037">
            <v>97.85</v>
          </cell>
          <cell r="U1037">
            <v>105.81</v>
          </cell>
          <cell r="V1037">
            <v>108.29</v>
          </cell>
        </row>
        <row r="1038">
          <cell r="B1038">
            <v>42409</v>
          </cell>
          <cell r="C1038">
            <v>16.55</v>
          </cell>
          <cell r="D1038">
            <v>20.51</v>
          </cell>
          <cell r="E1038">
            <v>29.39</v>
          </cell>
          <cell r="F1038">
            <v>38.79</v>
          </cell>
          <cell r="G1038">
            <v>49.53</v>
          </cell>
          <cell r="H1038">
            <v>60.24</v>
          </cell>
          <cell r="I1038">
            <v>76.34</v>
          </cell>
          <cell r="J1038">
            <v>88.49</v>
          </cell>
          <cell r="K1038">
            <v>94.53</v>
          </cell>
          <cell r="L1038">
            <v>96.43</v>
          </cell>
          <cell r="M1038">
            <v>18.13</v>
          </cell>
          <cell r="N1038">
            <v>22.63</v>
          </cell>
          <cell r="O1038">
            <v>32.19</v>
          </cell>
          <cell r="P1038">
            <v>42.46</v>
          </cell>
          <cell r="Q1038">
            <v>55.11</v>
          </cell>
          <cell r="R1038">
            <v>67.430000000000007</v>
          </cell>
          <cell r="S1038">
            <v>85.13</v>
          </cell>
          <cell r="T1038">
            <v>98.91</v>
          </cell>
          <cell r="U1038">
            <v>106.86</v>
          </cell>
          <cell r="V1038">
            <v>109.34</v>
          </cell>
        </row>
        <row r="1039">
          <cell r="B1039">
            <v>42410</v>
          </cell>
          <cell r="C1039">
            <v>16.260000000000002</v>
          </cell>
          <cell r="D1039">
            <v>20.14</v>
          </cell>
          <cell r="E1039">
            <v>29.11</v>
          </cell>
          <cell r="F1039">
            <v>38.6</v>
          </cell>
          <cell r="G1039">
            <v>49.38</v>
          </cell>
          <cell r="H1039">
            <v>60.13</v>
          </cell>
          <cell r="I1039">
            <v>76.23</v>
          </cell>
          <cell r="J1039">
            <v>88.37</v>
          </cell>
          <cell r="K1039">
            <v>94.41</v>
          </cell>
          <cell r="L1039">
            <v>96.3</v>
          </cell>
          <cell r="M1039">
            <v>18.190000000000001</v>
          </cell>
          <cell r="N1039">
            <v>22.73</v>
          </cell>
          <cell r="O1039">
            <v>32.35</v>
          </cell>
          <cell r="P1039">
            <v>42.67</v>
          </cell>
          <cell r="Q1039">
            <v>55.32</v>
          </cell>
          <cell r="R1039">
            <v>67.63</v>
          </cell>
          <cell r="S1039">
            <v>85.33</v>
          </cell>
          <cell r="T1039">
            <v>99.1</v>
          </cell>
          <cell r="U1039">
            <v>107.05</v>
          </cell>
          <cell r="V1039">
            <v>109.51</v>
          </cell>
        </row>
        <row r="1040">
          <cell r="B1040">
            <v>42411</v>
          </cell>
          <cell r="C1040">
            <v>17.09</v>
          </cell>
          <cell r="D1040">
            <v>21.01</v>
          </cell>
          <cell r="E1040">
            <v>29.99</v>
          </cell>
          <cell r="F1040">
            <v>39.47</v>
          </cell>
          <cell r="G1040">
            <v>50.26</v>
          </cell>
          <cell r="H1040">
            <v>61</v>
          </cell>
          <cell r="I1040">
            <v>77.099999999999994</v>
          </cell>
          <cell r="J1040">
            <v>89.23</v>
          </cell>
          <cell r="K1040">
            <v>95.27</v>
          </cell>
          <cell r="L1040">
            <v>97.16</v>
          </cell>
          <cell r="M1040">
            <v>20.16</v>
          </cell>
          <cell r="N1040">
            <v>24.73</v>
          </cell>
          <cell r="O1040">
            <v>34.340000000000003</v>
          </cell>
          <cell r="P1040">
            <v>44.67</v>
          </cell>
          <cell r="Q1040">
            <v>57.31</v>
          </cell>
          <cell r="R1040">
            <v>69.61</v>
          </cell>
          <cell r="S1040">
            <v>87.29</v>
          </cell>
          <cell r="T1040">
            <v>101.02</v>
          </cell>
          <cell r="U1040">
            <v>108.96</v>
          </cell>
          <cell r="V1040">
            <v>111.42</v>
          </cell>
        </row>
        <row r="1041">
          <cell r="B1041">
            <v>42412</v>
          </cell>
          <cell r="C1041">
            <v>16.47</v>
          </cell>
          <cell r="D1041">
            <v>20.43</v>
          </cell>
          <cell r="E1041">
            <v>29.87</v>
          </cell>
          <cell r="F1041">
            <v>39.520000000000003</v>
          </cell>
          <cell r="G1041">
            <v>50.51</v>
          </cell>
          <cell r="H1041">
            <v>61.25</v>
          </cell>
          <cell r="I1041">
            <v>77.33</v>
          </cell>
          <cell r="J1041">
            <v>89.46</v>
          </cell>
          <cell r="K1041">
            <v>95.5</v>
          </cell>
          <cell r="L1041">
            <v>97.4</v>
          </cell>
          <cell r="M1041">
            <v>20.73</v>
          </cell>
          <cell r="N1041">
            <v>25.43</v>
          </cell>
          <cell r="O1041">
            <v>35.04</v>
          </cell>
          <cell r="P1041">
            <v>45.36</v>
          </cell>
          <cell r="Q1041">
            <v>58</v>
          </cell>
          <cell r="R1041">
            <v>70.290000000000006</v>
          </cell>
          <cell r="S1041">
            <v>87.96</v>
          </cell>
          <cell r="T1041">
            <v>101.7</v>
          </cell>
          <cell r="U1041">
            <v>109.63</v>
          </cell>
          <cell r="V1041">
            <v>112.09</v>
          </cell>
        </row>
        <row r="1042">
          <cell r="B1042">
            <v>42415</v>
          </cell>
          <cell r="C1042">
            <v>15.77</v>
          </cell>
          <cell r="D1042">
            <v>19.75</v>
          </cell>
          <cell r="E1042">
            <v>29.16</v>
          </cell>
          <cell r="F1042">
            <v>38.78</v>
          </cell>
          <cell r="G1042">
            <v>49.81</v>
          </cell>
          <cell r="H1042">
            <v>60.6</v>
          </cell>
          <cell r="I1042">
            <v>76.84</v>
          </cell>
          <cell r="J1042">
            <v>88.89</v>
          </cell>
          <cell r="K1042">
            <v>94.93</v>
          </cell>
          <cell r="L1042">
            <v>96.82</v>
          </cell>
          <cell r="M1042">
            <v>19.93</v>
          </cell>
          <cell r="N1042">
            <v>24.67</v>
          </cell>
          <cell r="O1042">
            <v>34.29</v>
          </cell>
          <cell r="P1042">
            <v>44.62</v>
          </cell>
          <cell r="Q1042">
            <v>57.26</v>
          </cell>
          <cell r="R1042">
            <v>69.56</v>
          </cell>
          <cell r="S1042">
            <v>87.23</v>
          </cell>
          <cell r="T1042">
            <v>100.97</v>
          </cell>
          <cell r="U1042">
            <v>108.89</v>
          </cell>
          <cell r="V1042">
            <v>111.35</v>
          </cell>
        </row>
        <row r="1043">
          <cell r="B1043">
            <v>42416</v>
          </cell>
          <cell r="C1043">
            <v>15.15</v>
          </cell>
          <cell r="D1043">
            <v>18.920000000000002</v>
          </cell>
          <cell r="E1043">
            <v>28.16</v>
          </cell>
          <cell r="F1043">
            <v>37.619999999999997</v>
          </cell>
          <cell r="G1043">
            <v>48.62</v>
          </cell>
          <cell r="H1043">
            <v>59.37</v>
          </cell>
          <cell r="I1043">
            <v>75.64</v>
          </cell>
          <cell r="J1043">
            <v>87.7</v>
          </cell>
          <cell r="K1043">
            <v>93.76</v>
          </cell>
          <cell r="L1043">
            <v>95.66</v>
          </cell>
          <cell r="M1043">
            <v>19.63</v>
          </cell>
          <cell r="N1043">
            <v>24.27</v>
          </cell>
          <cell r="O1043">
            <v>33.79</v>
          </cell>
          <cell r="P1043">
            <v>44.02</v>
          </cell>
          <cell r="Q1043">
            <v>56.62</v>
          </cell>
          <cell r="R1043">
            <v>68.87</v>
          </cell>
          <cell r="S1043">
            <v>86.56</v>
          </cell>
          <cell r="T1043">
            <v>100.31</v>
          </cell>
          <cell r="U1043">
            <v>108.23</v>
          </cell>
          <cell r="V1043">
            <v>110.68</v>
          </cell>
        </row>
        <row r="1044">
          <cell r="B1044">
            <v>42417</v>
          </cell>
          <cell r="C1044">
            <v>14.75</v>
          </cell>
          <cell r="D1044">
            <v>18.420000000000002</v>
          </cell>
          <cell r="E1044">
            <v>27.69</v>
          </cell>
          <cell r="F1044">
            <v>37.19</v>
          </cell>
          <cell r="G1044">
            <v>48.15</v>
          </cell>
          <cell r="H1044">
            <v>58.87</v>
          </cell>
          <cell r="I1044">
            <v>75.14</v>
          </cell>
          <cell r="J1044">
            <v>87.21</v>
          </cell>
          <cell r="K1044">
            <v>93.26</v>
          </cell>
          <cell r="L1044">
            <v>95.16</v>
          </cell>
          <cell r="M1044">
            <v>18.43</v>
          </cell>
          <cell r="N1044">
            <v>23.02</v>
          </cell>
          <cell r="O1044">
            <v>33.06</v>
          </cell>
          <cell r="P1044">
            <v>43.81</v>
          </cell>
          <cell r="Q1044">
            <v>56.41</v>
          </cell>
          <cell r="R1044">
            <v>68.67</v>
          </cell>
          <cell r="S1044">
            <v>86.36</v>
          </cell>
          <cell r="T1044">
            <v>100.11</v>
          </cell>
          <cell r="U1044">
            <v>108.03</v>
          </cell>
          <cell r="V1044">
            <v>110.48</v>
          </cell>
        </row>
        <row r="1045">
          <cell r="B1045">
            <v>42418</v>
          </cell>
          <cell r="C1045">
            <v>14.34</v>
          </cell>
          <cell r="D1045">
            <v>17.920000000000002</v>
          </cell>
          <cell r="E1045">
            <v>27.2</v>
          </cell>
          <cell r="F1045">
            <v>36.69</v>
          </cell>
          <cell r="G1045">
            <v>47.61</v>
          </cell>
          <cell r="H1045">
            <v>58.29</v>
          </cell>
          <cell r="I1045">
            <v>74.569999999999993</v>
          </cell>
          <cell r="J1045">
            <v>86.65</v>
          </cell>
          <cell r="K1045">
            <v>92.71</v>
          </cell>
          <cell r="L1045">
            <v>94.62</v>
          </cell>
          <cell r="M1045">
            <v>17.53</v>
          </cell>
          <cell r="N1045">
            <v>21.92</v>
          </cell>
          <cell r="O1045">
            <v>31.97</v>
          </cell>
          <cell r="P1045">
            <v>42.73</v>
          </cell>
          <cell r="Q1045">
            <v>55.33</v>
          </cell>
          <cell r="R1045">
            <v>67.59</v>
          </cell>
          <cell r="S1045">
            <v>85.29</v>
          </cell>
          <cell r="T1045">
            <v>99.06</v>
          </cell>
          <cell r="U1045">
            <v>106.99</v>
          </cell>
          <cell r="V1045">
            <v>109.46</v>
          </cell>
        </row>
        <row r="1046">
          <cell r="B1046">
            <v>42419</v>
          </cell>
          <cell r="C1046">
            <v>14.28</v>
          </cell>
          <cell r="D1046">
            <v>17.84</v>
          </cell>
          <cell r="E1046">
            <v>27.12</v>
          </cell>
          <cell r="F1046">
            <v>36.619999999999997</v>
          </cell>
          <cell r="G1046">
            <v>47.54</v>
          </cell>
          <cell r="H1046">
            <v>58.22</v>
          </cell>
          <cell r="I1046">
            <v>74.5</v>
          </cell>
          <cell r="J1046">
            <v>86.59</v>
          </cell>
          <cell r="K1046">
            <v>92.66</v>
          </cell>
          <cell r="L1046">
            <v>94.58</v>
          </cell>
          <cell r="M1046">
            <v>17.89</v>
          </cell>
          <cell r="N1046">
            <v>22.33</v>
          </cell>
          <cell r="O1046">
            <v>32.369999999999997</v>
          </cell>
          <cell r="P1046">
            <v>43.13</v>
          </cell>
          <cell r="Q1046">
            <v>55.73</v>
          </cell>
          <cell r="R1046">
            <v>67.989999999999995</v>
          </cell>
          <cell r="S1046">
            <v>85.68</v>
          </cell>
          <cell r="T1046">
            <v>99.44</v>
          </cell>
          <cell r="U1046">
            <v>107.37</v>
          </cell>
          <cell r="V1046">
            <v>109.83</v>
          </cell>
        </row>
        <row r="1047">
          <cell r="B1047">
            <v>42422</v>
          </cell>
          <cell r="C1047">
            <v>14.59</v>
          </cell>
          <cell r="D1047">
            <v>18.25</v>
          </cell>
          <cell r="E1047">
            <v>27.4</v>
          </cell>
          <cell r="F1047">
            <v>36.78</v>
          </cell>
          <cell r="G1047">
            <v>47.66</v>
          </cell>
          <cell r="H1047">
            <v>58.3</v>
          </cell>
          <cell r="I1047">
            <v>74.58</v>
          </cell>
          <cell r="J1047">
            <v>86.67</v>
          </cell>
          <cell r="K1047">
            <v>92.75</v>
          </cell>
          <cell r="L1047">
            <v>94.69</v>
          </cell>
          <cell r="M1047">
            <v>17.670000000000002</v>
          </cell>
          <cell r="N1047">
            <v>22.02</v>
          </cell>
          <cell r="O1047">
            <v>32.36</v>
          </cell>
          <cell r="P1047">
            <v>43.42</v>
          </cell>
          <cell r="Q1047">
            <v>56.02</v>
          </cell>
          <cell r="R1047">
            <v>68.28</v>
          </cell>
          <cell r="S1047">
            <v>85.97</v>
          </cell>
          <cell r="T1047">
            <v>99.73</v>
          </cell>
          <cell r="U1047">
            <v>107.65</v>
          </cell>
          <cell r="V1047">
            <v>110.12</v>
          </cell>
        </row>
        <row r="1048">
          <cell r="B1048">
            <v>42423</v>
          </cell>
          <cell r="C1048">
            <v>14.46</v>
          </cell>
          <cell r="D1048">
            <v>18.079999999999998</v>
          </cell>
          <cell r="E1048">
            <v>27.24</v>
          </cell>
          <cell r="F1048">
            <v>36.61</v>
          </cell>
          <cell r="G1048">
            <v>47.49</v>
          </cell>
          <cell r="H1048">
            <v>58.13</v>
          </cell>
          <cell r="I1048">
            <v>74.42</v>
          </cell>
          <cell r="J1048">
            <v>86.51</v>
          </cell>
          <cell r="K1048">
            <v>92.6</v>
          </cell>
          <cell r="L1048">
            <v>94.54</v>
          </cell>
          <cell r="M1048">
            <v>18.32</v>
          </cell>
          <cell r="N1048">
            <v>22.71</v>
          </cell>
          <cell r="O1048">
            <v>33.06</v>
          </cell>
          <cell r="P1048">
            <v>44.11</v>
          </cell>
          <cell r="Q1048">
            <v>56.71</v>
          </cell>
          <cell r="R1048">
            <v>68.959999999999994</v>
          </cell>
          <cell r="S1048">
            <v>86.65</v>
          </cell>
          <cell r="T1048">
            <v>100.4</v>
          </cell>
          <cell r="U1048">
            <v>108.33</v>
          </cell>
          <cell r="V1048">
            <v>110.79</v>
          </cell>
        </row>
        <row r="1049">
          <cell r="B1049">
            <v>42424</v>
          </cell>
          <cell r="C1049">
            <v>14.65</v>
          </cell>
          <cell r="D1049">
            <v>18.34</v>
          </cell>
          <cell r="E1049">
            <v>27.41</v>
          </cell>
          <cell r="F1049">
            <v>36.700000000000003</v>
          </cell>
          <cell r="G1049">
            <v>47.59</v>
          </cell>
          <cell r="H1049">
            <v>58.23</v>
          </cell>
          <cell r="I1049">
            <v>74.44</v>
          </cell>
          <cell r="J1049">
            <v>86.45</v>
          </cell>
          <cell r="K1049">
            <v>92.55</v>
          </cell>
          <cell r="L1049">
            <v>94.52</v>
          </cell>
          <cell r="M1049">
            <v>18.25</v>
          </cell>
          <cell r="N1049">
            <v>22.61</v>
          </cell>
          <cell r="O1049">
            <v>32.96</v>
          </cell>
          <cell r="P1049">
            <v>44.02</v>
          </cell>
          <cell r="Q1049">
            <v>56.62</v>
          </cell>
          <cell r="R1049">
            <v>68.88</v>
          </cell>
          <cell r="S1049">
            <v>86.57</v>
          </cell>
          <cell r="T1049">
            <v>100.31</v>
          </cell>
          <cell r="U1049">
            <v>108.23</v>
          </cell>
          <cell r="V1049">
            <v>110.7</v>
          </cell>
        </row>
        <row r="1050">
          <cell r="B1050">
            <v>42425</v>
          </cell>
          <cell r="C1050">
            <v>14.65</v>
          </cell>
          <cell r="D1050">
            <v>18.329999999999998</v>
          </cell>
          <cell r="E1050">
            <v>27.49</v>
          </cell>
          <cell r="F1050">
            <v>36.86</v>
          </cell>
          <cell r="G1050">
            <v>47.74</v>
          </cell>
          <cell r="H1050">
            <v>58.38</v>
          </cell>
          <cell r="I1050">
            <v>74.58</v>
          </cell>
          <cell r="J1050">
            <v>86.58</v>
          </cell>
          <cell r="K1050">
            <v>92.66</v>
          </cell>
          <cell r="L1050">
            <v>94.6</v>
          </cell>
          <cell r="M1050">
            <v>18.34</v>
          </cell>
          <cell r="N1050">
            <v>22.73</v>
          </cell>
          <cell r="O1050">
            <v>33.119999999999997</v>
          </cell>
          <cell r="P1050">
            <v>44.22</v>
          </cell>
          <cell r="Q1050">
            <v>56.82</v>
          </cell>
          <cell r="R1050">
            <v>69.069999999999993</v>
          </cell>
          <cell r="S1050">
            <v>86.75</v>
          </cell>
          <cell r="T1050">
            <v>100.5</v>
          </cell>
          <cell r="U1050">
            <v>108.42</v>
          </cell>
          <cell r="V1050">
            <v>110.88</v>
          </cell>
        </row>
        <row r="1051">
          <cell r="B1051">
            <v>42426</v>
          </cell>
          <cell r="C1051">
            <v>14.4</v>
          </cell>
          <cell r="D1051">
            <v>18.079999999999998</v>
          </cell>
          <cell r="E1051">
            <v>27.24</v>
          </cell>
          <cell r="F1051">
            <v>36.619999999999997</v>
          </cell>
          <cell r="G1051">
            <v>47.5</v>
          </cell>
          <cell r="H1051">
            <v>58.15</v>
          </cell>
          <cell r="I1051">
            <v>74.349999999999994</v>
          </cell>
          <cell r="J1051">
            <v>86.35</v>
          </cell>
          <cell r="K1051">
            <v>92.43</v>
          </cell>
          <cell r="L1051">
            <v>94.36</v>
          </cell>
          <cell r="M1051">
            <v>15.16</v>
          </cell>
          <cell r="N1051">
            <v>18.260000000000002</v>
          </cell>
          <cell r="O1051">
            <v>27.41</v>
          </cell>
          <cell r="P1051">
            <v>37.46</v>
          </cell>
          <cell r="Q1051">
            <v>48.73</v>
          </cell>
          <cell r="R1051">
            <v>59.75</v>
          </cell>
          <cell r="S1051">
            <v>76.13</v>
          </cell>
          <cell r="T1051">
            <v>89.61</v>
          </cell>
          <cell r="U1051">
            <v>97.55</v>
          </cell>
          <cell r="V1051">
            <v>100.07</v>
          </cell>
        </row>
        <row r="1052">
          <cell r="B1052">
            <v>42429</v>
          </cell>
          <cell r="C1052">
            <v>14.19</v>
          </cell>
          <cell r="D1052">
            <v>17.829999999999998</v>
          </cell>
          <cell r="E1052">
            <v>27.04</v>
          </cell>
          <cell r="F1052">
            <v>36.47</v>
          </cell>
          <cell r="G1052">
            <v>47.35</v>
          </cell>
          <cell r="H1052">
            <v>58</v>
          </cell>
          <cell r="I1052">
            <v>74.11</v>
          </cell>
          <cell r="J1052">
            <v>86.12</v>
          </cell>
          <cell r="K1052">
            <v>92.2</v>
          </cell>
          <cell r="L1052">
            <v>94.14</v>
          </cell>
          <cell r="M1052">
            <v>14.99</v>
          </cell>
          <cell r="N1052">
            <v>18.079999999999998</v>
          </cell>
          <cell r="O1052">
            <v>27.17</v>
          </cell>
          <cell r="P1052">
            <v>37.159999999999997</v>
          </cell>
          <cell r="Q1052">
            <v>48.13</v>
          </cell>
          <cell r="R1052">
            <v>59.47</v>
          </cell>
          <cell r="S1052">
            <v>75.83</v>
          </cell>
          <cell r="T1052">
            <v>89.32</v>
          </cell>
          <cell r="U1052">
            <v>97.26</v>
          </cell>
          <cell r="V1052">
            <v>99.78</v>
          </cell>
        </row>
        <row r="1053">
          <cell r="B1053">
            <v>42430</v>
          </cell>
          <cell r="C1053">
            <v>13.15</v>
          </cell>
          <cell r="D1053">
            <v>16.68</v>
          </cell>
          <cell r="E1053">
            <v>25.89</v>
          </cell>
          <cell r="F1053">
            <v>35.31</v>
          </cell>
          <cell r="G1053">
            <v>46.28</v>
          </cell>
          <cell r="H1053">
            <v>57.01</v>
          </cell>
          <cell r="I1053">
            <v>73.14</v>
          </cell>
          <cell r="J1053">
            <v>85.15</v>
          </cell>
          <cell r="K1053">
            <v>91.24</v>
          </cell>
          <cell r="L1053">
            <v>93.18</v>
          </cell>
          <cell r="M1053">
            <v>14.04</v>
          </cell>
          <cell r="N1053">
            <v>17.13</v>
          </cell>
          <cell r="O1053">
            <v>26.19</v>
          </cell>
          <cell r="P1053">
            <v>36.17</v>
          </cell>
          <cell r="Q1053">
            <v>47.13</v>
          </cell>
          <cell r="R1053">
            <v>58.47</v>
          </cell>
          <cell r="S1053">
            <v>74.86</v>
          </cell>
          <cell r="T1053">
            <v>88.34</v>
          </cell>
          <cell r="U1053">
            <v>96.29</v>
          </cell>
          <cell r="V1053">
            <v>98.81</v>
          </cell>
        </row>
        <row r="1054">
          <cell r="B1054">
            <v>42431</v>
          </cell>
          <cell r="C1054">
            <v>12.36</v>
          </cell>
          <cell r="D1054">
            <v>15.85</v>
          </cell>
          <cell r="E1054">
            <v>24.84</v>
          </cell>
          <cell r="F1054">
            <v>34.06</v>
          </cell>
          <cell r="G1054">
            <v>44.95</v>
          </cell>
          <cell r="H1054">
            <v>55.6</v>
          </cell>
          <cell r="I1054">
            <v>71.739999999999995</v>
          </cell>
          <cell r="J1054">
            <v>83.77</v>
          </cell>
          <cell r="K1054">
            <v>89.84</v>
          </cell>
          <cell r="L1054">
            <v>91.77</v>
          </cell>
          <cell r="M1054">
            <v>13.57</v>
          </cell>
          <cell r="N1054">
            <v>16.66</v>
          </cell>
          <cell r="O1054">
            <v>25.46</v>
          </cell>
          <cell r="P1054">
            <v>35.159999999999997</v>
          </cell>
          <cell r="Q1054">
            <v>46.07</v>
          </cell>
          <cell r="R1054">
            <v>57.35</v>
          </cell>
          <cell r="S1054">
            <v>73.75</v>
          </cell>
          <cell r="T1054">
            <v>87.25</v>
          </cell>
          <cell r="U1054">
            <v>95.18</v>
          </cell>
          <cell r="V1054">
            <v>97.7</v>
          </cell>
        </row>
        <row r="1055">
          <cell r="B1055">
            <v>42432</v>
          </cell>
          <cell r="C1055">
            <v>11.38</v>
          </cell>
          <cell r="D1055">
            <v>14.68</v>
          </cell>
          <cell r="E1055">
            <v>23.52</v>
          </cell>
          <cell r="F1055">
            <v>32.58</v>
          </cell>
          <cell r="G1055">
            <v>43.45</v>
          </cell>
          <cell r="H1055">
            <v>54.08</v>
          </cell>
          <cell r="I1055">
            <v>70.239999999999995</v>
          </cell>
          <cell r="J1055">
            <v>82.28</v>
          </cell>
          <cell r="K1055">
            <v>88.37</v>
          </cell>
          <cell r="L1055">
            <v>90.32</v>
          </cell>
          <cell r="M1055">
            <v>12.38</v>
          </cell>
          <cell r="N1055">
            <v>15.37</v>
          </cell>
          <cell r="O1055">
            <v>24.01</v>
          </cell>
          <cell r="P1055">
            <v>33.56</v>
          </cell>
          <cell r="Q1055">
            <v>44.48</v>
          </cell>
          <cell r="R1055">
            <v>55.78</v>
          </cell>
          <cell r="S1055">
            <v>72.19</v>
          </cell>
          <cell r="T1055">
            <v>85.71</v>
          </cell>
          <cell r="U1055">
            <v>93.66</v>
          </cell>
          <cell r="V1055">
            <v>96.19</v>
          </cell>
        </row>
        <row r="1056">
          <cell r="B1056">
            <v>42433</v>
          </cell>
          <cell r="C1056">
            <v>10.050000000000001</v>
          </cell>
          <cell r="D1056">
            <v>13.14</v>
          </cell>
          <cell r="E1056">
            <v>21.98</v>
          </cell>
          <cell r="F1056">
            <v>31.04</v>
          </cell>
          <cell r="G1056">
            <v>41.9</v>
          </cell>
          <cell r="H1056">
            <v>52.54</v>
          </cell>
          <cell r="I1056">
            <v>68.709999999999994</v>
          </cell>
          <cell r="J1056">
            <v>80.78</v>
          </cell>
          <cell r="K1056">
            <v>86.91</v>
          </cell>
          <cell r="L1056">
            <v>88.89</v>
          </cell>
          <cell r="M1056">
            <v>13.8</v>
          </cell>
          <cell r="N1056">
            <v>17.45</v>
          </cell>
          <cell r="O1056">
            <v>26.93</v>
          </cell>
          <cell r="P1056">
            <v>37.020000000000003</v>
          </cell>
          <cell r="Q1056">
            <v>49.31</v>
          </cell>
          <cell r="R1056">
            <v>61.68</v>
          </cell>
          <cell r="S1056">
            <v>80.040000000000006</v>
          </cell>
          <cell r="T1056">
            <v>95.55</v>
          </cell>
          <cell r="U1056">
            <v>104.79</v>
          </cell>
          <cell r="V1056">
            <v>107.69</v>
          </cell>
        </row>
        <row r="1057">
          <cell r="B1057">
            <v>42436</v>
          </cell>
          <cell r="C1057">
            <v>10.36</v>
          </cell>
          <cell r="D1057">
            <v>13.55</v>
          </cell>
          <cell r="E1057">
            <v>22.31</v>
          </cell>
          <cell r="F1057">
            <v>31.29</v>
          </cell>
          <cell r="G1057">
            <v>42.08</v>
          </cell>
          <cell r="H1057">
            <v>52.63</v>
          </cell>
          <cell r="I1057">
            <v>68.81</v>
          </cell>
          <cell r="J1057">
            <v>80.87</v>
          </cell>
          <cell r="K1057">
            <v>86.99</v>
          </cell>
          <cell r="L1057">
            <v>88.96</v>
          </cell>
          <cell r="M1057">
            <v>13.67</v>
          </cell>
          <cell r="N1057">
            <v>17.28</v>
          </cell>
          <cell r="O1057">
            <v>26.76</v>
          </cell>
          <cell r="P1057">
            <v>36.86</v>
          </cell>
          <cell r="Q1057">
            <v>49.08</v>
          </cell>
          <cell r="R1057">
            <v>61.36</v>
          </cell>
          <cell r="S1057">
            <v>79.73</v>
          </cell>
          <cell r="T1057">
            <v>95.24</v>
          </cell>
          <cell r="U1057">
            <v>104.47</v>
          </cell>
          <cell r="V1057">
            <v>107.36</v>
          </cell>
        </row>
        <row r="1058">
          <cell r="B1058">
            <v>42437</v>
          </cell>
          <cell r="C1058">
            <v>9.73</v>
          </cell>
          <cell r="D1058">
            <v>13.3</v>
          </cell>
          <cell r="E1058">
            <v>22.48</v>
          </cell>
          <cell r="F1058">
            <v>31.45</v>
          </cell>
          <cell r="G1058">
            <v>42.28</v>
          </cell>
          <cell r="H1058">
            <v>52.88</v>
          </cell>
          <cell r="I1058">
            <v>69.05</v>
          </cell>
          <cell r="J1058">
            <v>81.11</v>
          </cell>
          <cell r="K1058">
            <v>87.21</v>
          </cell>
          <cell r="L1058">
            <v>89.17</v>
          </cell>
          <cell r="M1058">
            <v>13.55</v>
          </cell>
          <cell r="N1058">
            <v>17.11</v>
          </cell>
          <cell r="O1058">
            <v>26.51</v>
          </cell>
          <cell r="P1058">
            <v>36.53</v>
          </cell>
          <cell r="Q1058">
            <v>48.83</v>
          </cell>
          <cell r="R1058">
            <v>61.2</v>
          </cell>
          <cell r="S1058">
            <v>79.569999999999993</v>
          </cell>
          <cell r="T1058">
            <v>95.08</v>
          </cell>
          <cell r="U1058">
            <v>104.3</v>
          </cell>
          <cell r="V1058">
            <v>107.19</v>
          </cell>
        </row>
        <row r="1059">
          <cell r="B1059">
            <v>42438</v>
          </cell>
          <cell r="C1059">
            <v>9.6999999999999993</v>
          </cell>
          <cell r="D1059">
            <v>13.3</v>
          </cell>
          <cell r="E1059">
            <v>22.42</v>
          </cell>
          <cell r="F1059">
            <v>31.35</v>
          </cell>
          <cell r="G1059">
            <v>42.08</v>
          </cell>
          <cell r="H1059">
            <v>52.59</v>
          </cell>
          <cell r="I1059">
            <v>68.760000000000005</v>
          </cell>
          <cell r="J1059">
            <v>80.83</v>
          </cell>
          <cell r="K1059">
            <v>86.93</v>
          </cell>
          <cell r="L1059">
            <v>88.88</v>
          </cell>
          <cell r="M1059">
            <v>12.92</v>
          </cell>
          <cell r="N1059">
            <v>16.53</v>
          </cell>
          <cell r="O1059">
            <v>26.5</v>
          </cell>
          <cell r="P1059">
            <v>35.840000000000003</v>
          </cell>
          <cell r="Q1059">
            <v>48.55</v>
          </cell>
          <cell r="R1059">
            <v>61.17</v>
          </cell>
          <cell r="S1059">
            <v>79.540000000000006</v>
          </cell>
          <cell r="T1059">
            <v>95.06</v>
          </cell>
          <cell r="U1059">
            <v>104.3</v>
          </cell>
          <cell r="V1059">
            <v>107.19</v>
          </cell>
        </row>
        <row r="1060">
          <cell r="B1060">
            <v>42439</v>
          </cell>
          <cell r="C1060">
            <v>7.09</v>
          </cell>
          <cell r="D1060">
            <v>10.039999999999999</v>
          </cell>
          <cell r="E1060">
            <v>19.21</v>
          </cell>
          <cell r="F1060">
            <v>28.18</v>
          </cell>
          <cell r="G1060">
            <v>38.64</v>
          </cell>
          <cell r="H1060">
            <v>48.88</v>
          </cell>
          <cell r="I1060">
            <v>65.099999999999994</v>
          </cell>
          <cell r="J1060">
            <v>77.209999999999994</v>
          </cell>
          <cell r="K1060">
            <v>83.36</v>
          </cell>
          <cell r="L1060">
            <v>85.34</v>
          </cell>
          <cell r="M1060">
            <v>10.5</v>
          </cell>
          <cell r="N1060">
            <v>13.77</v>
          </cell>
          <cell r="O1060">
            <v>23.24</v>
          </cell>
          <cell r="P1060">
            <v>32.090000000000003</v>
          </cell>
          <cell r="Q1060">
            <v>44.82</v>
          </cell>
          <cell r="R1060">
            <v>57.47</v>
          </cell>
          <cell r="S1060">
            <v>75.88</v>
          </cell>
          <cell r="T1060">
            <v>91.46</v>
          </cell>
          <cell r="U1060">
            <v>100.75</v>
          </cell>
          <cell r="V1060">
            <v>103.66</v>
          </cell>
        </row>
        <row r="1061">
          <cell r="B1061">
            <v>42440</v>
          </cell>
          <cell r="C1061">
            <v>5.23</v>
          </cell>
          <cell r="D1061">
            <v>7.69</v>
          </cell>
          <cell r="E1061">
            <v>15.77</v>
          </cell>
          <cell r="F1061">
            <v>23.82</v>
          </cell>
          <cell r="G1061">
            <v>33.75</v>
          </cell>
          <cell r="H1061">
            <v>43.62</v>
          </cell>
          <cell r="I1061">
            <v>59.9</v>
          </cell>
          <cell r="J1061">
            <v>72.06</v>
          </cell>
          <cell r="K1061">
            <v>78.22</v>
          </cell>
          <cell r="L1061">
            <v>80.209999999999994</v>
          </cell>
          <cell r="M1061">
            <v>11.53</v>
          </cell>
          <cell r="N1061">
            <v>14.7</v>
          </cell>
          <cell r="O1061">
            <v>25.26</v>
          </cell>
          <cell r="P1061">
            <v>35.76</v>
          </cell>
          <cell r="Q1061">
            <v>49.57</v>
          </cell>
          <cell r="R1061">
            <v>63.27</v>
          </cell>
          <cell r="S1061">
            <v>83.21</v>
          </cell>
          <cell r="T1061">
            <v>98.67</v>
          </cell>
          <cell r="U1061">
            <v>105.57</v>
          </cell>
          <cell r="V1061">
            <v>107.7</v>
          </cell>
        </row>
        <row r="1062">
          <cell r="B1062">
            <v>42443</v>
          </cell>
          <cell r="C1062">
            <v>6.23</v>
          </cell>
          <cell r="D1062">
            <v>9.0299999999999994</v>
          </cell>
          <cell r="E1062">
            <v>16.739999999999998</v>
          </cell>
          <cell r="F1062">
            <v>24.41</v>
          </cell>
          <cell r="G1062">
            <v>34.43</v>
          </cell>
          <cell r="H1062">
            <v>44.39</v>
          </cell>
          <cell r="I1062">
            <v>60.68</v>
          </cell>
          <cell r="J1062">
            <v>72.84</v>
          </cell>
          <cell r="K1062">
            <v>79.05</v>
          </cell>
          <cell r="L1062">
            <v>81.08</v>
          </cell>
          <cell r="M1062">
            <v>11.19</v>
          </cell>
          <cell r="N1062">
            <v>14.36</v>
          </cell>
          <cell r="O1062">
            <v>24.31</v>
          </cell>
          <cell r="P1062">
            <v>34.22</v>
          </cell>
          <cell r="Q1062">
            <v>47.86</v>
          </cell>
          <cell r="R1062">
            <v>61.38</v>
          </cell>
          <cell r="S1062">
            <v>81.36</v>
          </cell>
          <cell r="T1062">
            <v>96.82</v>
          </cell>
          <cell r="U1062">
            <v>103.74</v>
          </cell>
          <cell r="V1062">
            <v>105.87</v>
          </cell>
        </row>
        <row r="1063">
          <cell r="B1063">
            <v>42444</v>
          </cell>
          <cell r="C1063">
            <v>6.8716999999999997</v>
          </cell>
          <cell r="D1063">
            <v>9.6867000000000001</v>
          </cell>
          <cell r="E1063">
            <v>16.965</v>
          </cell>
          <cell r="F1063">
            <v>24.2117</v>
          </cell>
          <cell r="G1063">
            <v>34.22</v>
          </cell>
          <cell r="H1063">
            <v>44.18</v>
          </cell>
          <cell r="I1063">
            <v>60.381700000000002</v>
          </cell>
          <cell r="J1063">
            <v>72.631699999999995</v>
          </cell>
          <cell r="K1063">
            <v>80.004999999999995</v>
          </cell>
          <cell r="L1063">
            <v>82.388300000000001</v>
          </cell>
          <cell r="M1063">
            <v>10.82</v>
          </cell>
          <cell r="N1063">
            <v>13.86</v>
          </cell>
          <cell r="O1063">
            <v>23.5</v>
          </cell>
          <cell r="P1063">
            <v>33.1</v>
          </cell>
          <cell r="Q1063">
            <v>46.56</v>
          </cell>
          <cell r="R1063">
            <v>59.92</v>
          </cell>
          <cell r="S1063">
            <v>79.91</v>
          </cell>
          <cell r="T1063">
            <v>95.4</v>
          </cell>
          <cell r="U1063">
            <v>102.33</v>
          </cell>
          <cell r="V1063">
            <v>104.48</v>
          </cell>
        </row>
        <row r="1064">
          <cell r="B1064">
            <v>42445</v>
          </cell>
          <cell r="C1064">
            <v>7.33</v>
          </cell>
          <cell r="D1064">
            <v>10.31</v>
          </cell>
          <cell r="E1064">
            <v>17.510000000000002</v>
          </cell>
          <cell r="F1064">
            <v>24.68</v>
          </cell>
          <cell r="G1064">
            <v>34.49</v>
          </cell>
          <cell r="H1064">
            <v>44.25</v>
          </cell>
          <cell r="I1064">
            <v>60.56</v>
          </cell>
          <cell r="J1064">
            <v>72.739999999999995</v>
          </cell>
          <cell r="K1064">
            <v>78.98</v>
          </cell>
          <cell r="L1064">
            <v>81.03</v>
          </cell>
          <cell r="M1064">
            <v>11</v>
          </cell>
          <cell r="N1064">
            <v>14.05</v>
          </cell>
          <cell r="O1064">
            <v>23.68</v>
          </cell>
          <cell r="P1064">
            <v>33.28</v>
          </cell>
          <cell r="Q1064">
            <v>46.74</v>
          </cell>
          <cell r="R1064">
            <v>60.1</v>
          </cell>
          <cell r="S1064">
            <v>80.099999999999994</v>
          </cell>
          <cell r="T1064">
            <v>95.59</v>
          </cell>
          <cell r="U1064">
            <v>102.52</v>
          </cell>
          <cell r="V1064">
            <v>104.67</v>
          </cell>
        </row>
        <row r="1065">
          <cell r="B1065">
            <v>42446</v>
          </cell>
          <cell r="C1065">
            <v>7.89</v>
          </cell>
          <cell r="D1065">
            <v>11.06</v>
          </cell>
          <cell r="E1065">
            <v>18.22</v>
          </cell>
          <cell r="F1065">
            <v>25.35</v>
          </cell>
          <cell r="G1065">
            <v>35.19</v>
          </cell>
          <cell r="H1065">
            <v>44.99</v>
          </cell>
          <cell r="I1065">
            <v>61.29</v>
          </cell>
          <cell r="J1065">
            <v>73.459999999999994</v>
          </cell>
          <cell r="K1065">
            <v>79.69</v>
          </cell>
          <cell r="L1065">
            <v>81.72</v>
          </cell>
          <cell r="M1065">
            <v>10.9</v>
          </cell>
          <cell r="N1065">
            <v>13.91</v>
          </cell>
          <cell r="O1065">
            <v>24.18</v>
          </cell>
          <cell r="P1065">
            <v>34.4</v>
          </cell>
          <cell r="Q1065">
            <v>47.79</v>
          </cell>
          <cell r="R1065">
            <v>61.08</v>
          </cell>
          <cell r="S1065">
            <v>81.069999999999993</v>
          </cell>
          <cell r="T1065">
            <v>96.54</v>
          </cell>
          <cell r="U1065">
            <v>103.46</v>
          </cell>
          <cell r="V1065">
            <v>105.61</v>
          </cell>
        </row>
        <row r="1066">
          <cell r="B1066">
            <v>42447</v>
          </cell>
          <cell r="C1066">
            <v>7.89</v>
          </cell>
          <cell r="D1066">
            <v>11.06</v>
          </cell>
          <cell r="E1066">
            <v>18.22</v>
          </cell>
          <cell r="F1066">
            <v>25.33</v>
          </cell>
          <cell r="G1066">
            <v>35.17</v>
          </cell>
          <cell r="H1066">
            <v>44.96</v>
          </cell>
          <cell r="I1066">
            <v>61.26</v>
          </cell>
          <cell r="J1066">
            <v>73.42</v>
          </cell>
          <cell r="K1066">
            <v>79.62</v>
          </cell>
          <cell r="L1066">
            <v>81.64</v>
          </cell>
          <cell r="M1066">
            <v>10.8</v>
          </cell>
          <cell r="N1066">
            <v>13.77</v>
          </cell>
          <cell r="O1066">
            <v>24.05</v>
          </cell>
          <cell r="P1066">
            <v>34.26</v>
          </cell>
          <cell r="Q1066">
            <v>47.65</v>
          </cell>
          <cell r="R1066">
            <v>60.94</v>
          </cell>
          <cell r="S1066">
            <v>80.930000000000007</v>
          </cell>
          <cell r="T1066">
            <v>96.42</v>
          </cell>
          <cell r="U1066">
            <v>103.34</v>
          </cell>
          <cell r="V1066">
            <v>105.49</v>
          </cell>
        </row>
        <row r="1067">
          <cell r="B1067">
            <v>42450</v>
          </cell>
          <cell r="C1067">
            <v>9.92</v>
          </cell>
          <cell r="D1067">
            <v>13.78</v>
          </cell>
          <cell r="E1067">
            <v>20.81</v>
          </cell>
          <cell r="F1067">
            <v>27.84</v>
          </cell>
          <cell r="G1067">
            <v>37.47</v>
          </cell>
          <cell r="H1067">
            <v>47.03</v>
          </cell>
          <cell r="I1067">
            <v>63.26</v>
          </cell>
          <cell r="J1067">
            <v>75.37</v>
          </cell>
          <cell r="K1067">
            <v>81.77</v>
          </cell>
          <cell r="L1067">
            <v>83.89</v>
          </cell>
          <cell r="M1067">
            <v>14.17</v>
          </cell>
          <cell r="N1067">
            <v>17.690000000000001</v>
          </cell>
          <cell r="O1067">
            <v>27.8</v>
          </cell>
          <cell r="P1067">
            <v>37.880000000000003</v>
          </cell>
          <cell r="Q1067">
            <v>51.13</v>
          </cell>
          <cell r="R1067">
            <v>64.25</v>
          </cell>
          <cell r="S1067">
            <v>84.16</v>
          </cell>
          <cell r="T1067">
            <v>99.56</v>
          </cell>
          <cell r="U1067">
            <v>106.72</v>
          </cell>
          <cell r="V1067">
            <v>109</v>
          </cell>
        </row>
        <row r="1068">
          <cell r="B1068">
            <v>42451</v>
          </cell>
          <cell r="C1068">
            <v>9.48</v>
          </cell>
          <cell r="D1068">
            <v>13.11</v>
          </cell>
          <cell r="E1068">
            <v>20.309999999999999</v>
          </cell>
          <cell r="F1068">
            <v>27.52</v>
          </cell>
          <cell r="G1068">
            <v>37.22</v>
          </cell>
          <cell r="H1068">
            <v>46.87</v>
          </cell>
          <cell r="I1068">
            <v>63.03</v>
          </cell>
          <cell r="J1068">
            <v>75.06</v>
          </cell>
          <cell r="K1068">
            <v>81.489999999999995</v>
          </cell>
          <cell r="L1068">
            <v>83.61</v>
          </cell>
          <cell r="M1068">
            <v>13.94</v>
          </cell>
          <cell r="N1068">
            <v>17.399999999999999</v>
          </cell>
          <cell r="O1068">
            <v>28.02</v>
          </cell>
          <cell r="P1068">
            <v>38.630000000000003</v>
          </cell>
          <cell r="Q1068">
            <v>51.81</v>
          </cell>
          <cell r="R1068">
            <v>64.86</v>
          </cell>
          <cell r="S1068">
            <v>84.76</v>
          </cell>
          <cell r="T1068">
            <v>100.15</v>
          </cell>
          <cell r="U1068">
            <v>107.31</v>
          </cell>
          <cell r="V1068">
            <v>109.58</v>
          </cell>
        </row>
        <row r="1069">
          <cell r="B1069">
            <v>42452</v>
          </cell>
          <cell r="C1069">
            <v>10.08</v>
          </cell>
          <cell r="D1069">
            <v>13.86</v>
          </cell>
          <cell r="E1069">
            <v>21.06</v>
          </cell>
          <cell r="F1069">
            <v>28.26</v>
          </cell>
          <cell r="G1069">
            <v>37.880000000000003</v>
          </cell>
          <cell r="H1069">
            <v>47.44</v>
          </cell>
          <cell r="I1069">
            <v>63.51</v>
          </cell>
          <cell r="J1069">
            <v>75.63</v>
          </cell>
          <cell r="K1069">
            <v>82.04</v>
          </cell>
          <cell r="L1069">
            <v>84.16</v>
          </cell>
          <cell r="M1069">
            <v>14.69</v>
          </cell>
          <cell r="N1069">
            <v>18.32</v>
          </cell>
          <cell r="O1069">
            <v>29.01</v>
          </cell>
          <cell r="P1069">
            <v>39.69</v>
          </cell>
          <cell r="Q1069">
            <v>52.97</v>
          </cell>
          <cell r="R1069">
            <v>66.14</v>
          </cell>
          <cell r="S1069">
            <v>86.03</v>
          </cell>
          <cell r="T1069">
            <v>101.4</v>
          </cell>
          <cell r="U1069">
            <v>108.54</v>
          </cell>
          <cell r="V1069">
            <v>110.8</v>
          </cell>
        </row>
        <row r="1070">
          <cell r="B1070">
            <v>42453</v>
          </cell>
          <cell r="C1070">
            <v>10.87</v>
          </cell>
          <cell r="D1070">
            <v>14.86</v>
          </cell>
          <cell r="E1070">
            <v>22.04</v>
          </cell>
          <cell r="F1070">
            <v>29.24</v>
          </cell>
          <cell r="G1070">
            <v>38.89</v>
          </cell>
          <cell r="H1070">
            <v>48.49</v>
          </cell>
          <cell r="I1070">
            <v>64.39</v>
          </cell>
          <cell r="J1070">
            <v>76.569999999999993</v>
          </cell>
          <cell r="K1070">
            <v>82.97</v>
          </cell>
          <cell r="L1070">
            <v>85.08</v>
          </cell>
          <cell r="M1070">
            <v>15.8</v>
          </cell>
          <cell r="N1070">
            <v>19.559999999999999</v>
          </cell>
          <cell r="O1070">
            <v>30.31</v>
          </cell>
          <cell r="P1070">
            <v>41.04</v>
          </cell>
          <cell r="Q1070">
            <v>54.38</v>
          </cell>
          <cell r="R1070">
            <v>67.599999999999994</v>
          </cell>
          <cell r="S1070">
            <v>87.47</v>
          </cell>
          <cell r="T1070">
            <v>102.61</v>
          </cell>
          <cell r="U1070">
            <v>109.74</v>
          </cell>
          <cell r="V1070">
            <v>111.99</v>
          </cell>
        </row>
        <row r="1071">
          <cell r="B1071">
            <v>42454</v>
          </cell>
          <cell r="C1071">
            <v>10.87</v>
          </cell>
          <cell r="D1071">
            <v>14.85</v>
          </cell>
          <cell r="E1071">
            <v>22.04</v>
          </cell>
          <cell r="F1071">
            <v>29.24</v>
          </cell>
          <cell r="G1071">
            <v>38.89</v>
          </cell>
          <cell r="H1071">
            <v>48.49</v>
          </cell>
          <cell r="I1071">
            <v>64.38</v>
          </cell>
          <cell r="J1071">
            <v>76.56</v>
          </cell>
          <cell r="K1071">
            <v>82.95</v>
          </cell>
          <cell r="L1071">
            <v>85.06</v>
          </cell>
          <cell r="M1071">
            <v>15.8</v>
          </cell>
          <cell r="N1071">
            <v>19.559999999999999</v>
          </cell>
          <cell r="O1071">
            <v>30.31</v>
          </cell>
          <cell r="P1071">
            <v>41.04</v>
          </cell>
          <cell r="Q1071">
            <v>54.38</v>
          </cell>
          <cell r="R1071">
            <v>67.599999999999994</v>
          </cell>
          <cell r="S1071">
            <v>87.47</v>
          </cell>
          <cell r="T1071">
            <v>102.61</v>
          </cell>
          <cell r="U1071">
            <v>109.74</v>
          </cell>
          <cell r="V1071">
            <v>111.99</v>
          </cell>
        </row>
        <row r="1072">
          <cell r="B1072">
            <v>42457</v>
          </cell>
          <cell r="C1072">
            <v>10.87</v>
          </cell>
          <cell r="D1072">
            <v>14.85</v>
          </cell>
          <cell r="E1072">
            <v>22.04</v>
          </cell>
          <cell r="F1072">
            <v>29.24</v>
          </cell>
          <cell r="G1072">
            <v>38.89</v>
          </cell>
          <cell r="H1072">
            <v>48.49</v>
          </cell>
          <cell r="I1072">
            <v>64.38</v>
          </cell>
          <cell r="J1072">
            <v>76.56</v>
          </cell>
          <cell r="K1072">
            <v>82.95</v>
          </cell>
          <cell r="L1072">
            <v>85.05</v>
          </cell>
          <cell r="M1072">
            <v>15.8</v>
          </cell>
          <cell r="N1072">
            <v>19.559999999999999</v>
          </cell>
          <cell r="O1072">
            <v>30.31</v>
          </cell>
          <cell r="P1072">
            <v>41.04</v>
          </cell>
          <cell r="Q1072">
            <v>54.38</v>
          </cell>
          <cell r="R1072">
            <v>67.599999999999994</v>
          </cell>
          <cell r="S1072">
            <v>87.47</v>
          </cell>
          <cell r="T1072">
            <v>102.61</v>
          </cell>
          <cell r="U1072">
            <v>109.73</v>
          </cell>
          <cell r="V1072">
            <v>111.98</v>
          </cell>
        </row>
        <row r="1073">
          <cell r="B1073">
            <v>42458</v>
          </cell>
          <cell r="C1073">
            <v>11.24</v>
          </cell>
          <cell r="D1073">
            <v>15.31</v>
          </cell>
          <cell r="E1073">
            <v>22.5</v>
          </cell>
          <cell r="F1073">
            <v>29.69</v>
          </cell>
          <cell r="G1073">
            <v>39.340000000000003</v>
          </cell>
          <cell r="H1073">
            <v>48.94</v>
          </cell>
          <cell r="I1073">
            <v>64.819999999999993</v>
          </cell>
          <cell r="J1073">
            <v>77</v>
          </cell>
          <cell r="K1073">
            <v>83.38</v>
          </cell>
          <cell r="L1073">
            <v>85.47</v>
          </cell>
          <cell r="M1073">
            <v>15.99</v>
          </cell>
          <cell r="N1073">
            <v>19.809999999999999</v>
          </cell>
          <cell r="O1073">
            <v>30.56</v>
          </cell>
          <cell r="P1073">
            <v>41.28</v>
          </cell>
          <cell r="Q1073">
            <v>54.63</v>
          </cell>
          <cell r="R1073">
            <v>67.849999999999994</v>
          </cell>
          <cell r="S1073">
            <v>87.72</v>
          </cell>
          <cell r="T1073">
            <v>102.86</v>
          </cell>
          <cell r="U1073">
            <v>109.97</v>
          </cell>
          <cell r="V1073">
            <v>112.22</v>
          </cell>
        </row>
        <row r="1074">
          <cell r="B1074">
            <v>42459</v>
          </cell>
          <cell r="C1074">
            <v>11.37</v>
          </cell>
          <cell r="D1074">
            <v>15.35</v>
          </cell>
          <cell r="E1074">
            <v>22.71</v>
          </cell>
          <cell r="F1074">
            <v>30.07</v>
          </cell>
          <cell r="G1074">
            <v>39.54</v>
          </cell>
          <cell r="H1074">
            <v>48.96</v>
          </cell>
          <cell r="I1074">
            <v>64.849999999999994</v>
          </cell>
          <cell r="J1074">
            <v>77.03</v>
          </cell>
          <cell r="K1074">
            <v>83.39</v>
          </cell>
          <cell r="L1074">
            <v>85.47</v>
          </cell>
          <cell r="M1074">
            <v>15.52</v>
          </cell>
          <cell r="N1074">
            <v>19.309999999999999</v>
          </cell>
          <cell r="O1074">
            <v>30.06</v>
          </cell>
          <cell r="P1074">
            <v>40.78</v>
          </cell>
          <cell r="Q1074">
            <v>54.13</v>
          </cell>
          <cell r="R1074">
            <v>67.349999999999994</v>
          </cell>
          <cell r="S1074">
            <v>87.22</v>
          </cell>
          <cell r="T1074">
            <v>102.37</v>
          </cell>
          <cell r="U1074">
            <v>109.5</v>
          </cell>
          <cell r="V1074">
            <v>111.76</v>
          </cell>
        </row>
        <row r="1075">
          <cell r="B1075">
            <v>42460</v>
          </cell>
          <cell r="C1075">
            <v>10.87</v>
          </cell>
          <cell r="D1075">
            <v>14.69</v>
          </cell>
          <cell r="E1075">
            <v>22.05</v>
          </cell>
          <cell r="F1075">
            <v>29.41</v>
          </cell>
          <cell r="G1075">
            <v>38.89</v>
          </cell>
          <cell r="H1075">
            <v>48.31</v>
          </cell>
          <cell r="I1075">
            <v>64.209999999999994</v>
          </cell>
          <cell r="J1075">
            <v>76.39</v>
          </cell>
          <cell r="K1075">
            <v>82.75</v>
          </cell>
          <cell r="L1075">
            <v>84.84</v>
          </cell>
          <cell r="M1075">
            <v>15.49</v>
          </cell>
          <cell r="N1075">
            <v>19.260000000000002</v>
          </cell>
          <cell r="O1075">
            <v>30.03</v>
          </cell>
          <cell r="P1075">
            <v>40.79</v>
          </cell>
          <cell r="Q1075">
            <v>54.19</v>
          </cell>
          <cell r="R1075">
            <v>67.47</v>
          </cell>
          <cell r="S1075">
            <v>87.22</v>
          </cell>
          <cell r="T1075">
            <v>102.25</v>
          </cell>
          <cell r="U1075">
            <v>109.39</v>
          </cell>
          <cell r="V1075">
            <v>111.64</v>
          </cell>
        </row>
        <row r="1076">
          <cell r="B1076">
            <v>42461</v>
          </cell>
          <cell r="C1076">
            <v>10.8</v>
          </cell>
          <cell r="D1076">
            <v>14.61</v>
          </cell>
          <cell r="E1076">
            <v>21.98</v>
          </cell>
          <cell r="F1076">
            <v>29.34</v>
          </cell>
          <cell r="G1076">
            <v>38.82</v>
          </cell>
          <cell r="H1076">
            <v>48.25</v>
          </cell>
          <cell r="I1076">
            <v>64.14</v>
          </cell>
          <cell r="J1076">
            <v>76.33</v>
          </cell>
          <cell r="K1076">
            <v>82.7</v>
          </cell>
          <cell r="L1076">
            <v>84.8</v>
          </cell>
          <cell r="M1076">
            <v>15.49</v>
          </cell>
          <cell r="N1076">
            <v>19.27</v>
          </cell>
          <cell r="O1076">
            <v>30.05</v>
          </cell>
          <cell r="P1076">
            <v>40.799999999999997</v>
          </cell>
          <cell r="Q1076">
            <v>54.2</v>
          </cell>
          <cell r="R1076">
            <v>67.48</v>
          </cell>
          <cell r="S1076">
            <v>87.23</v>
          </cell>
          <cell r="T1076">
            <v>102.25</v>
          </cell>
          <cell r="U1076">
            <v>109.39</v>
          </cell>
          <cell r="V1076">
            <v>111.64</v>
          </cell>
        </row>
        <row r="1077">
          <cell r="B1077">
            <v>42464</v>
          </cell>
          <cell r="C1077">
            <v>10.88</v>
          </cell>
          <cell r="D1077">
            <v>14.7</v>
          </cell>
          <cell r="E1077">
            <v>22.23</v>
          </cell>
          <cell r="F1077">
            <v>29.75</v>
          </cell>
          <cell r="G1077">
            <v>39.270000000000003</v>
          </cell>
          <cell r="H1077">
            <v>48.73</v>
          </cell>
          <cell r="I1077">
            <v>64.7</v>
          </cell>
          <cell r="J1077">
            <v>76.95</v>
          </cell>
          <cell r="K1077">
            <v>83.31</v>
          </cell>
          <cell r="L1077">
            <v>85.39</v>
          </cell>
          <cell r="M1077">
            <v>15.34</v>
          </cell>
          <cell r="N1077">
            <v>19.07</v>
          </cell>
          <cell r="O1077">
            <v>30.32</v>
          </cell>
          <cell r="P1077">
            <v>41.54</v>
          </cell>
          <cell r="Q1077">
            <v>55.06</v>
          </cell>
          <cell r="R1077">
            <v>68.45</v>
          </cell>
          <cell r="S1077">
            <v>88.18</v>
          </cell>
          <cell r="T1077">
            <v>103.19</v>
          </cell>
          <cell r="U1077">
            <v>110.32</v>
          </cell>
          <cell r="V1077">
            <v>112.57</v>
          </cell>
        </row>
        <row r="1078">
          <cell r="B1078">
            <v>42465</v>
          </cell>
          <cell r="C1078">
            <v>11.1</v>
          </cell>
          <cell r="D1078">
            <v>15.03</v>
          </cell>
          <cell r="E1078">
            <v>22.68</v>
          </cell>
          <cell r="F1078">
            <v>30.34</v>
          </cell>
          <cell r="G1078">
            <v>39.82</v>
          </cell>
          <cell r="H1078">
            <v>49.24</v>
          </cell>
          <cell r="I1078">
            <v>65.290000000000006</v>
          </cell>
          <cell r="J1078">
            <v>77.55</v>
          </cell>
          <cell r="K1078">
            <v>83.92</v>
          </cell>
          <cell r="L1078">
            <v>86.01</v>
          </cell>
          <cell r="M1078">
            <v>15.65</v>
          </cell>
          <cell r="N1078">
            <v>19.48</v>
          </cell>
          <cell r="O1078">
            <v>30.83</v>
          </cell>
          <cell r="P1078">
            <v>42.17</v>
          </cell>
          <cell r="Q1078">
            <v>55.69</v>
          </cell>
          <cell r="R1078">
            <v>69.08</v>
          </cell>
          <cell r="S1078">
            <v>88.8</v>
          </cell>
          <cell r="T1078">
            <v>103.79</v>
          </cell>
          <cell r="U1078">
            <v>110.9</v>
          </cell>
          <cell r="V1078">
            <v>113.15</v>
          </cell>
        </row>
        <row r="1079">
          <cell r="B1079">
            <v>42466</v>
          </cell>
          <cell r="C1079">
            <v>11.14</v>
          </cell>
          <cell r="D1079">
            <v>15.02</v>
          </cell>
          <cell r="E1079">
            <v>22.76</v>
          </cell>
          <cell r="F1079">
            <v>30.5</v>
          </cell>
          <cell r="G1079">
            <v>39.979999999999997</v>
          </cell>
          <cell r="H1079">
            <v>49.4</v>
          </cell>
          <cell r="I1079">
            <v>65.44</v>
          </cell>
          <cell r="J1079">
            <v>77.599999999999994</v>
          </cell>
          <cell r="K1079">
            <v>83.95</v>
          </cell>
          <cell r="L1079">
            <v>86.03</v>
          </cell>
          <cell r="M1079">
            <v>15.55</v>
          </cell>
          <cell r="N1079">
            <v>19.350000000000001</v>
          </cell>
          <cell r="O1079">
            <v>30.71</v>
          </cell>
          <cell r="P1079">
            <v>42.04</v>
          </cell>
          <cell r="Q1079">
            <v>55.56</v>
          </cell>
          <cell r="R1079">
            <v>68.95</v>
          </cell>
          <cell r="S1079">
            <v>88.67</v>
          </cell>
          <cell r="T1079">
            <v>103.67</v>
          </cell>
          <cell r="U1079">
            <v>110.78</v>
          </cell>
          <cell r="V1079">
            <v>113.03</v>
          </cell>
        </row>
        <row r="1080">
          <cell r="B1080">
            <v>42467</v>
          </cell>
          <cell r="C1080">
            <v>11.39</v>
          </cell>
          <cell r="D1080">
            <v>15.27</v>
          </cell>
          <cell r="E1080">
            <v>23</v>
          </cell>
          <cell r="F1080">
            <v>30.75</v>
          </cell>
          <cell r="G1080">
            <v>40.229999999999997</v>
          </cell>
          <cell r="H1080">
            <v>49.65</v>
          </cell>
          <cell r="I1080">
            <v>65.69</v>
          </cell>
          <cell r="J1080">
            <v>77.86</v>
          </cell>
          <cell r="K1080">
            <v>84.21</v>
          </cell>
          <cell r="L1080">
            <v>86.3</v>
          </cell>
          <cell r="M1080">
            <v>15.58</v>
          </cell>
          <cell r="N1080">
            <v>19.38</v>
          </cell>
          <cell r="O1080">
            <v>30.79</v>
          </cell>
          <cell r="P1080">
            <v>42.16</v>
          </cell>
          <cell r="Q1080">
            <v>55.68</v>
          </cell>
          <cell r="R1080">
            <v>69.069999999999993</v>
          </cell>
          <cell r="S1080">
            <v>88.79</v>
          </cell>
          <cell r="T1080">
            <v>103.79</v>
          </cell>
          <cell r="U1080">
            <v>110.9</v>
          </cell>
          <cell r="V1080">
            <v>113.14</v>
          </cell>
        </row>
        <row r="1081">
          <cell r="B1081">
            <v>42468</v>
          </cell>
          <cell r="C1081">
            <v>11.35</v>
          </cell>
          <cell r="D1081">
            <v>15.27</v>
          </cell>
          <cell r="E1081">
            <v>22.96</v>
          </cell>
          <cell r="F1081">
            <v>30.66</v>
          </cell>
          <cell r="G1081">
            <v>40.17</v>
          </cell>
          <cell r="H1081">
            <v>49.63</v>
          </cell>
          <cell r="I1081">
            <v>65.67</v>
          </cell>
          <cell r="J1081">
            <v>77.83</v>
          </cell>
          <cell r="K1081">
            <v>84.16</v>
          </cell>
          <cell r="L1081">
            <v>86.23</v>
          </cell>
          <cell r="M1081">
            <v>15.57</v>
          </cell>
          <cell r="N1081">
            <v>19.38</v>
          </cell>
          <cell r="O1081">
            <v>30.84</v>
          </cell>
          <cell r="P1081">
            <v>42.28</v>
          </cell>
          <cell r="Q1081">
            <v>55.98</v>
          </cell>
          <cell r="R1081">
            <v>69.55</v>
          </cell>
          <cell r="S1081">
            <v>89.27</v>
          </cell>
          <cell r="T1081">
            <v>104.27</v>
          </cell>
          <cell r="U1081">
            <v>111.38</v>
          </cell>
          <cell r="V1081">
            <v>113.62</v>
          </cell>
        </row>
        <row r="1082">
          <cell r="B1082">
            <v>42471</v>
          </cell>
          <cell r="C1082">
            <v>11.36</v>
          </cell>
          <cell r="D1082">
            <v>15.27</v>
          </cell>
          <cell r="E1082">
            <v>22.97</v>
          </cell>
          <cell r="F1082">
            <v>30.66</v>
          </cell>
          <cell r="G1082">
            <v>40.18</v>
          </cell>
          <cell r="H1082">
            <v>49.64</v>
          </cell>
          <cell r="I1082">
            <v>65.849999999999994</v>
          </cell>
          <cell r="J1082">
            <v>78.08</v>
          </cell>
          <cell r="K1082">
            <v>84.4</v>
          </cell>
          <cell r="L1082">
            <v>86.47</v>
          </cell>
          <cell r="M1082">
            <v>15.7</v>
          </cell>
          <cell r="N1082">
            <v>19.5</v>
          </cell>
          <cell r="O1082">
            <v>31.03</v>
          </cell>
          <cell r="P1082">
            <v>42.53</v>
          </cell>
          <cell r="Q1082">
            <v>56.23</v>
          </cell>
          <cell r="R1082">
            <v>69.8</v>
          </cell>
          <cell r="S1082">
            <v>89.51</v>
          </cell>
          <cell r="T1082">
            <v>104.39</v>
          </cell>
          <cell r="U1082">
            <v>111.48</v>
          </cell>
          <cell r="V1082">
            <v>113.71</v>
          </cell>
        </row>
        <row r="1083">
          <cell r="B1083">
            <v>42472</v>
          </cell>
          <cell r="C1083">
            <v>11.49</v>
          </cell>
          <cell r="D1083">
            <v>15.43</v>
          </cell>
          <cell r="E1083">
            <v>23.13</v>
          </cell>
          <cell r="F1083">
            <v>30.83</v>
          </cell>
          <cell r="G1083">
            <v>40.340000000000003</v>
          </cell>
          <cell r="H1083">
            <v>49.8</v>
          </cell>
          <cell r="I1083">
            <v>66</v>
          </cell>
          <cell r="J1083">
            <v>78.25</v>
          </cell>
          <cell r="K1083">
            <v>84.57</v>
          </cell>
          <cell r="L1083">
            <v>86.63</v>
          </cell>
          <cell r="M1083">
            <v>15.79</v>
          </cell>
          <cell r="N1083">
            <v>19.63</v>
          </cell>
          <cell r="O1083">
            <v>31.16</v>
          </cell>
          <cell r="P1083">
            <v>42.65</v>
          </cell>
          <cell r="Q1083">
            <v>56.35</v>
          </cell>
          <cell r="R1083">
            <v>69.92</v>
          </cell>
          <cell r="S1083">
            <v>89.63</v>
          </cell>
          <cell r="T1083">
            <v>104.51</v>
          </cell>
          <cell r="U1083">
            <v>111.59</v>
          </cell>
          <cell r="V1083">
            <v>113.82</v>
          </cell>
        </row>
        <row r="1084">
          <cell r="B1084">
            <v>42473</v>
          </cell>
          <cell r="C1084">
            <v>10.49</v>
          </cell>
          <cell r="D1084">
            <v>14.27</v>
          </cell>
          <cell r="E1084">
            <v>22.01</v>
          </cell>
          <cell r="F1084">
            <v>29.75</v>
          </cell>
          <cell r="G1084">
            <v>39.270000000000003</v>
          </cell>
          <cell r="H1084">
            <v>48.73</v>
          </cell>
          <cell r="I1084">
            <v>64.94</v>
          </cell>
          <cell r="J1084">
            <v>77.2</v>
          </cell>
          <cell r="K1084">
            <v>83.53</v>
          </cell>
          <cell r="L1084">
            <v>85.6</v>
          </cell>
          <cell r="M1084">
            <v>15.39</v>
          </cell>
          <cell r="N1084">
            <v>19.13</v>
          </cell>
          <cell r="O1084">
            <v>30.6</v>
          </cell>
          <cell r="P1084">
            <v>42.03</v>
          </cell>
          <cell r="Q1084">
            <v>55.73</v>
          </cell>
          <cell r="R1084">
            <v>69.31</v>
          </cell>
          <cell r="S1084">
            <v>89.03</v>
          </cell>
          <cell r="T1084">
            <v>103.91</v>
          </cell>
          <cell r="U1084">
            <v>111</v>
          </cell>
          <cell r="V1084">
            <v>113.23</v>
          </cell>
        </row>
        <row r="1085">
          <cell r="B1085">
            <v>42474</v>
          </cell>
          <cell r="C1085">
            <v>9.65</v>
          </cell>
          <cell r="D1085">
            <v>13.34</v>
          </cell>
          <cell r="E1085">
            <v>21.03</v>
          </cell>
          <cell r="F1085">
            <v>28.72</v>
          </cell>
          <cell r="G1085">
            <v>38.11</v>
          </cell>
          <cell r="H1085">
            <v>47.45</v>
          </cell>
          <cell r="I1085">
            <v>63.55</v>
          </cell>
          <cell r="J1085">
            <v>75.84</v>
          </cell>
          <cell r="K1085">
            <v>82.94</v>
          </cell>
          <cell r="L1085">
            <v>85.25</v>
          </cell>
          <cell r="M1085">
            <v>14.16</v>
          </cell>
          <cell r="N1085">
            <v>17.78</v>
          </cell>
          <cell r="O1085">
            <v>29.25</v>
          </cell>
          <cell r="P1085">
            <v>40.69</v>
          </cell>
          <cell r="Q1085">
            <v>54.33</v>
          </cell>
          <cell r="R1085">
            <v>67.86</v>
          </cell>
          <cell r="S1085">
            <v>87.6</v>
          </cell>
          <cell r="T1085">
            <v>102.5</v>
          </cell>
          <cell r="U1085">
            <v>109.61</v>
          </cell>
          <cell r="V1085">
            <v>111.85</v>
          </cell>
        </row>
        <row r="1086">
          <cell r="B1086">
            <v>42475</v>
          </cell>
          <cell r="C1086">
            <v>9.2100000000000009</v>
          </cell>
          <cell r="D1086">
            <v>12.76</v>
          </cell>
          <cell r="E1086">
            <v>20.49</v>
          </cell>
          <cell r="F1086">
            <v>28.23</v>
          </cell>
          <cell r="G1086">
            <v>37.619999999999997</v>
          </cell>
          <cell r="H1086">
            <v>46.96</v>
          </cell>
          <cell r="I1086">
            <v>63.07</v>
          </cell>
          <cell r="J1086">
            <v>75.37</v>
          </cell>
          <cell r="K1086">
            <v>82.48</v>
          </cell>
          <cell r="L1086">
            <v>84.79</v>
          </cell>
          <cell r="M1086">
            <v>13.79</v>
          </cell>
          <cell r="N1086">
            <v>17.28</v>
          </cell>
          <cell r="O1086">
            <v>28.75</v>
          </cell>
          <cell r="P1086">
            <v>40.19</v>
          </cell>
          <cell r="Q1086">
            <v>53.84</v>
          </cell>
          <cell r="R1086">
            <v>67.37</v>
          </cell>
          <cell r="S1086">
            <v>87.12</v>
          </cell>
          <cell r="T1086">
            <v>102.03</v>
          </cell>
          <cell r="U1086">
            <v>109.14</v>
          </cell>
          <cell r="V1086">
            <v>111.39</v>
          </cell>
        </row>
        <row r="1087">
          <cell r="B1087">
            <v>42478</v>
          </cell>
          <cell r="C1087">
            <v>9.4</v>
          </cell>
          <cell r="D1087">
            <v>12.93</v>
          </cell>
          <cell r="E1087">
            <v>20.66</v>
          </cell>
          <cell r="F1087">
            <v>28.4</v>
          </cell>
          <cell r="G1087">
            <v>37.880000000000003</v>
          </cell>
          <cell r="H1087">
            <v>47.31</v>
          </cell>
          <cell r="I1087">
            <v>63.54</v>
          </cell>
          <cell r="J1087">
            <v>75.81</v>
          </cell>
          <cell r="K1087">
            <v>82.13</v>
          </cell>
          <cell r="L1087">
            <v>84.19</v>
          </cell>
          <cell r="M1087">
            <v>13.85</v>
          </cell>
          <cell r="N1087">
            <v>17.399999999999999</v>
          </cell>
          <cell r="O1087">
            <v>28.87</v>
          </cell>
          <cell r="P1087">
            <v>40.299999999999997</v>
          </cell>
          <cell r="Q1087">
            <v>53.95</v>
          </cell>
          <cell r="R1087">
            <v>67.47</v>
          </cell>
          <cell r="S1087">
            <v>87.23</v>
          </cell>
          <cell r="T1087">
            <v>102.14</v>
          </cell>
          <cell r="U1087">
            <v>109.25</v>
          </cell>
          <cell r="V1087">
            <v>111.5</v>
          </cell>
        </row>
        <row r="1088">
          <cell r="B1088">
            <v>42479</v>
          </cell>
          <cell r="C1088">
            <v>8.9600000000000009</v>
          </cell>
          <cell r="D1088">
            <v>12.5</v>
          </cell>
          <cell r="E1088">
            <v>20.239999999999998</v>
          </cell>
          <cell r="F1088">
            <v>27.97</v>
          </cell>
          <cell r="G1088">
            <v>37.36</v>
          </cell>
          <cell r="H1088">
            <v>46.7</v>
          </cell>
          <cell r="I1088">
            <v>62.81</v>
          </cell>
          <cell r="J1088">
            <v>75.11</v>
          </cell>
          <cell r="K1088">
            <v>82.19</v>
          </cell>
          <cell r="L1088">
            <v>84.49</v>
          </cell>
          <cell r="M1088">
            <v>13.81</v>
          </cell>
          <cell r="N1088">
            <v>17.399999999999999</v>
          </cell>
          <cell r="O1088">
            <v>28.87</v>
          </cell>
          <cell r="P1088">
            <v>40.31</v>
          </cell>
          <cell r="Q1088">
            <v>53.96</v>
          </cell>
          <cell r="R1088">
            <v>67.48</v>
          </cell>
          <cell r="S1088">
            <v>87.22</v>
          </cell>
          <cell r="T1088">
            <v>102.14</v>
          </cell>
          <cell r="U1088">
            <v>109.24</v>
          </cell>
          <cell r="V1088">
            <v>111.48</v>
          </cell>
        </row>
        <row r="1089">
          <cell r="B1089">
            <v>42480</v>
          </cell>
          <cell r="C1089">
            <v>9.02</v>
          </cell>
          <cell r="D1089">
            <v>12.51</v>
          </cell>
          <cell r="E1089">
            <v>20.170000000000002</v>
          </cell>
          <cell r="F1089">
            <v>27.83</v>
          </cell>
          <cell r="G1089">
            <v>37.31</v>
          </cell>
          <cell r="H1089">
            <v>46.75</v>
          </cell>
          <cell r="I1089">
            <v>62.99</v>
          </cell>
          <cell r="J1089">
            <v>75.27</v>
          </cell>
          <cell r="K1089">
            <v>81.58</v>
          </cell>
          <cell r="L1089">
            <v>83.64</v>
          </cell>
          <cell r="M1089">
            <v>13.5</v>
          </cell>
          <cell r="N1089">
            <v>16.989999999999998</v>
          </cell>
          <cell r="O1089">
            <v>28.23</v>
          </cell>
          <cell r="P1089">
            <v>39.44</v>
          </cell>
          <cell r="Q1089">
            <v>53.1</v>
          </cell>
          <cell r="R1089">
            <v>66.63</v>
          </cell>
          <cell r="S1089">
            <v>86.39</v>
          </cell>
          <cell r="T1089">
            <v>101.31</v>
          </cell>
          <cell r="U1089">
            <v>108.42</v>
          </cell>
          <cell r="V1089">
            <v>110.67</v>
          </cell>
        </row>
        <row r="1090">
          <cell r="B1090">
            <v>42481</v>
          </cell>
          <cell r="C1090">
            <v>6.87</v>
          </cell>
          <cell r="D1090">
            <v>10.17</v>
          </cell>
          <cell r="E1090">
            <v>17.829999999999998</v>
          </cell>
          <cell r="F1090">
            <v>25.48</v>
          </cell>
          <cell r="G1090">
            <v>34.880000000000003</v>
          </cell>
          <cell r="H1090">
            <v>44.21</v>
          </cell>
          <cell r="I1090">
            <v>60.34</v>
          </cell>
          <cell r="J1090">
            <v>72.650000000000006</v>
          </cell>
          <cell r="K1090">
            <v>79.73</v>
          </cell>
          <cell r="L1090">
            <v>82.02</v>
          </cell>
          <cell r="M1090">
            <v>12.35</v>
          </cell>
          <cell r="N1090">
            <v>15.49</v>
          </cell>
          <cell r="O1090">
            <v>26.73</v>
          </cell>
          <cell r="P1090">
            <v>37.950000000000003</v>
          </cell>
          <cell r="Q1090">
            <v>51.61</v>
          </cell>
          <cell r="R1090">
            <v>65.14</v>
          </cell>
          <cell r="S1090">
            <v>84.92</v>
          </cell>
          <cell r="T1090">
            <v>99.87</v>
          </cell>
          <cell r="U1090">
            <v>106.99</v>
          </cell>
          <cell r="V1090">
            <v>109.24</v>
          </cell>
        </row>
        <row r="1091">
          <cell r="B1091">
            <v>42482</v>
          </cell>
          <cell r="C1091">
            <v>6.35</v>
          </cell>
          <cell r="D1091">
            <v>9.67</v>
          </cell>
          <cell r="E1091">
            <v>17.04</v>
          </cell>
          <cell r="F1091">
            <v>24.58</v>
          </cell>
          <cell r="G1091">
            <v>33.99</v>
          </cell>
          <cell r="H1091">
            <v>43.43</v>
          </cell>
          <cell r="I1091">
            <v>59.49</v>
          </cell>
          <cell r="J1091">
            <v>71.819999999999993</v>
          </cell>
          <cell r="K1091">
            <v>78.92</v>
          </cell>
          <cell r="L1091">
            <v>81.23</v>
          </cell>
          <cell r="M1091">
            <v>12.23</v>
          </cell>
          <cell r="N1091">
            <v>15.58</v>
          </cell>
          <cell r="O1091">
            <v>26.78</v>
          </cell>
          <cell r="P1091">
            <v>37.96</v>
          </cell>
          <cell r="Q1091">
            <v>51.62</v>
          </cell>
          <cell r="R1091">
            <v>65.16</v>
          </cell>
          <cell r="S1091">
            <v>84.93</v>
          </cell>
          <cell r="T1091">
            <v>99.86</v>
          </cell>
          <cell r="U1091">
            <v>106.96</v>
          </cell>
          <cell r="V1091">
            <v>109.2</v>
          </cell>
        </row>
        <row r="1092">
          <cell r="B1092">
            <v>42485</v>
          </cell>
          <cell r="C1092">
            <v>6.63</v>
          </cell>
          <cell r="D1092">
            <v>9.89</v>
          </cell>
          <cell r="E1092">
            <v>17.02</v>
          </cell>
          <cell r="F1092">
            <v>24.32</v>
          </cell>
          <cell r="G1092">
            <v>33.78</v>
          </cell>
          <cell r="H1092">
            <v>43.27</v>
          </cell>
          <cell r="I1092">
            <v>59.29</v>
          </cell>
          <cell r="J1092">
            <v>71.52</v>
          </cell>
          <cell r="K1092">
            <v>77.849999999999994</v>
          </cell>
          <cell r="L1092">
            <v>79.91</v>
          </cell>
          <cell r="M1092">
            <v>12.21</v>
          </cell>
          <cell r="N1092">
            <v>15.48</v>
          </cell>
          <cell r="O1092">
            <v>26.51</v>
          </cell>
          <cell r="P1092">
            <v>37.520000000000003</v>
          </cell>
          <cell r="Q1092">
            <v>51.13</v>
          </cell>
          <cell r="R1092">
            <v>64.61</v>
          </cell>
          <cell r="S1092">
            <v>84.57</v>
          </cell>
          <cell r="T1092">
            <v>99.15</v>
          </cell>
          <cell r="U1092">
            <v>106.25</v>
          </cell>
          <cell r="V1092">
            <v>108.49</v>
          </cell>
        </row>
        <row r="1093">
          <cell r="B1093">
            <v>42486</v>
          </cell>
          <cell r="C1093">
            <v>6.69</v>
          </cell>
          <cell r="D1093">
            <v>9.9700000000000006</v>
          </cell>
          <cell r="E1093">
            <v>17.100000000000001</v>
          </cell>
          <cell r="F1093">
            <v>24.4</v>
          </cell>
          <cell r="G1093">
            <v>33.86</v>
          </cell>
          <cell r="H1093">
            <v>43.35</v>
          </cell>
          <cell r="I1093">
            <v>59.38</v>
          </cell>
          <cell r="J1093">
            <v>71.599999999999994</v>
          </cell>
          <cell r="K1093">
            <v>77.94</v>
          </cell>
          <cell r="L1093">
            <v>80.010000000000005</v>
          </cell>
          <cell r="M1093">
            <v>12.58</v>
          </cell>
          <cell r="N1093">
            <v>15.97</v>
          </cell>
          <cell r="O1093">
            <v>27.01</v>
          </cell>
          <cell r="P1093">
            <v>38.020000000000003</v>
          </cell>
          <cell r="Q1093">
            <v>51.62</v>
          </cell>
          <cell r="R1093">
            <v>65.099999999999994</v>
          </cell>
          <cell r="S1093">
            <v>85.05</v>
          </cell>
          <cell r="T1093">
            <v>99.63</v>
          </cell>
          <cell r="U1093">
            <v>106.71</v>
          </cell>
          <cell r="V1093">
            <v>108.94</v>
          </cell>
        </row>
        <row r="1094">
          <cell r="B1094">
            <v>42487</v>
          </cell>
          <cell r="C1094">
            <v>6.79</v>
          </cell>
          <cell r="D1094">
            <v>10.06</v>
          </cell>
          <cell r="E1094">
            <v>17.190000000000001</v>
          </cell>
          <cell r="F1094">
            <v>24.48</v>
          </cell>
          <cell r="G1094">
            <v>33.950000000000003</v>
          </cell>
          <cell r="H1094">
            <v>43.45</v>
          </cell>
          <cell r="I1094">
            <v>59.47</v>
          </cell>
          <cell r="J1094">
            <v>71.7</v>
          </cell>
          <cell r="K1094">
            <v>78.03</v>
          </cell>
          <cell r="L1094">
            <v>80.08</v>
          </cell>
          <cell r="M1094">
            <v>12.71</v>
          </cell>
          <cell r="N1094">
            <v>16.100000000000001</v>
          </cell>
          <cell r="O1094">
            <v>27.14</v>
          </cell>
          <cell r="P1094">
            <v>38.15</v>
          </cell>
          <cell r="Q1094">
            <v>51.75</v>
          </cell>
          <cell r="R1094">
            <v>65.22</v>
          </cell>
          <cell r="S1094">
            <v>85.18</v>
          </cell>
          <cell r="T1094">
            <v>99.75</v>
          </cell>
          <cell r="U1094">
            <v>106.83</v>
          </cell>
          <cell r="V1094">
            <v>109.06</v>
          </cell>
        </row>
        <row r="1095">
          <cell r="B1095">
            <v>42488</v>
          </cell>
          <cell r="C1095">
            <v>6.98</v>
          </cell>
          <cell r="D1095">
            <v>10.3</v>
          </cell>
          <cell r="E1095">
            <v>17.43</v>
          </cell>
          <cell r="F1095">
            <v>24.73</v>
          </cell>
          <cell r="G1095">
            <v>34.19</v>
          </cell>
          <cell r="H1095">
            <v>43.69</v>
          </cell>
          <cell r="I1095">
            <v>59.72</v>
          </cell>
          <cell r="J1095">
            <v>71.95</v>
          </cell>
          <cell r="K1095">
            <v>78.28</v>
          </cell>
          <cell r="L1095">
            <v>80.33</v>
          </cell>
          <cell r="M1095">
            <v>13</v>
          </cell>
          <cell r="N1095">
            <v>16.489999999999998</v>
          </cell>
          <cell r="O1095">
            <v>27.54</v>
          </cell>
          <cell r="P1095">
            <v>38.58</v>
          </cell>
          <cell r="Q1095">
            <v>52.18</v>
          </cell>
          <cell r="R1095">
            <v>65.650000000000006</v>
          </cell>
          <cell r="S1095">
            <v>85.61</v>
          </cell>
          <cell r="T1095">
            <v>100.17</v>
          </cell>
          <cell r="U1095">
            <v>107.25</v>
          </cell>
          <cell r="V1095">
            <v>109.47</v>
          </cell>
        </row>
        <row r="1096">
          <cell r="B1096">
            <v>42489</v>
          </cell>
          <cell r="C1096">
            <v>6.38</v>
          </cell>
          <cell r="D1096">
            <v>9.57</v>
          </cell>
          <cell r="E1096">
            <v>16.48</v>
          </cell>
          <cell r="F1096">
            <v>23.54</v>
          </cell>
          <cell r="G1096">
            <v>32.35</v>
          </cell>
          <cell r="H1096">
            <v>41.18</v>
          </cell>
          <cell r="I1096">
            <v>56.32</v>
          </cell>
          <cell r="J1096">
            <v>68.040000000000006</v>
          </cell>
          <cell r="K1096">
            <v>74.86</v>
          </cell>
          <cell r="L1096">
            <v>77.06</v>
          </cell>
          <cell r="M1096">
            <v>13.18</v>
          </cell>
          <cell r="N1096">
            <v>16.739999999999998</v>
          </cell>
          <cell r="O1096">
            <v>27.91</v>
          </cell>
          <cell r="P1096">
            <v>39.06</v>
          </cell>
          <cell r="Q1096">
            <v>52.6</v>
          </cell>
          <cell r="R1096">
            <v>66</v>
          </cell>
          <cell r="S1096">
            <v>85.95</v>
          </cell>
          <cell r="T1096">
            <v>100.52</v>
          </cell>
          <cell r="U1096">
            <v>107.6</v>
          </cell>
          <cell r="V1096">
            <v>109.82</v>
          </cell>
        </row>
        <row r="1097">
          <cell r="B1097">
            <v>42492</v>
          </cell>
          <cell r="C1097">
            <v>6.38</v>
          </cell>
          <cell r="D1097">
            <v>9.57</v>
          </cell>
          <cell r="E1097">
            <v>16.489999999999998</v>
          </cell>
          <cell r="F1097">
            <v>23.55</v>
          </cell>
          <cell r="G1097">
            <v>32.36</v>
          </cell>
          <cell r="H1097">
            <v>41.2</v>
          </cell>
          <cell r="I1097">
            <v>56.34</v>
          </cell>
          <cell r="J1097">
            <v>68.06</v>
          </cell>
          <cell r="K1097">
            <v>74.87</v>
          </cell>
          <cell r="L1097">
            <v>77.069999999999993</v>
          </cell>
          <cell r="M1097">
            <v>13.18</v>
          </cell>
          <cell r="N1097">
            <v>16.739999999999998</v>
          </cell>
          <cell r="O1097">
            <v>27.92</v>
          </cell>
          <cell r="P1097">
            <v>39.07</v>
          </cell>
          <cell r="Q1097">
            <v>52.6</v>
          </cell>
          <cell r="R1097">
            <v>66.010000000000005</v>
          </cell>
          <cell r="S1097">
            <v>85.96</v>
          </cell>
          <cell r="T1097">
            <v>100.52</v>
          </cell>
          <cell r="U1097">
            <v>107.59</v>
          </cell>
          <cell r="V1097">
            <v>109.81</v>
          </cell>
        </row>
        <row r="1098">
          <cell r="B1098">
            <v>42493</v>
          </cell>
          <cell r="C1098">
            <v>6.76</v>
          </cell>
          <cell r="D1098">
            <v>10</v>
          </cell>
          <cell r="E1098">
            <v>16.920000000000002</v>
          </cell>
          <cell r="F1098">
            <v>23.98</v>
          </cell>
          <cell r="G1098">
            <v>32.869999999999997</v>
          </cell>
          <cell r="H1098">
            <v>41.78</v>
          </cell>
          <cell r="I1098">
            <v>56.93</v>
          </cell>
          <cell r="J1098">
            <v>68.650000000000006</v>
          </cell>
          <cell r="K1098">
            <v>75.459999999999994</v>
          </cell>
          <cell r="L1098">
            <v>77.64</v>
          </cell>
          <cell r="M1098">
            <v>14.02</v>
          </cell>
          <cell r="N1098">
            <v>17.760000000000002</v>
          </cell>
          <cell r="O1098">
            <v>29.05</v>
          </cell>
          <cell r="P1098">
            <v>40.31</v>
          </cell>
          <cell r="Q1098">
            <v>53.85</v>
          </cell>
          <cell r="R1098">
            <v>67.25</v>
          </cell>
          <cell r="S1098">
            <v>87.18</v>
          </cell>
          <cell r="T1098">
            <v>101.73</v>
          </cell>
          <cell r="U1098">
            <v>108.8</v>
          </cell>
          <cell r="V1098">
            <v>111.03</v>
          </cell>
        </row>
        <row r="1099">
          <cell r="B1099">
            <v>42494</v>
          </cell>
          <cell r="C1099">
            <v>7.33</v>
          </cell>
          <cell r="D1099">
            <v>10.61</v>
          </cell>
          <cell r="E1099">
            <v>17.559999999999999</v>
          </cell>
          <cell r="F1099">
            <v>24.66</v>
          </cell>
          <cell r="G1099">
            <v>33.53</v>
          </cell>
          <cell r="H1099">
            <v>42.44</v>
          </cell>
          <cell r="I1099">
            <v>57.58</v>
          </cell>
          <cell r="J1099">
            <v>69.28</v>
          </cell>
          <cell r="K1099">
            <v>76.11</v>
          </cell>
          <cell r="L1099">
            <v>78.319999999999993</v>
          </cell>
          <cell r="M1099">
            <v>13.95</v>
          </cell>
          <cell r="N1099">
            <v>17.64</v>
          </cell>
          <cell r="O1099">
            <v>29.05</v>
          </cell>
          <cell r="P1099">
            <v>40.44</v>
          </cell>
          <cell r="Q1099">
            <v>53.97</v>
          </cell>
          <cell r="R1099">
            <v>67.36</v>
          </cell>
          <cell r="S1099">
            <v>87.29</v>
          </cell>
          <cell r="T1099">
            <v>101.83</v>
          </cell>
          <cell r="U1099">
            <v>108.89</v>
          </cell>
          <cell r="V1099">
            <v>111.11</v>
          </cell>
        </row>
        <row r="1100">
          <cell r="B1100">
            <v>42495</v>
          </cell>
          <cell r="C1100">
            <v>7.33</v>
          </cell>
          <cell r="D1100">
            <v>10.61</v>
          </cell>
          <cell r="E1100">
            <v>17.559999999999999</v>
          </cell>
          <cell r="F1100">
            <v>24.66</v>
          </cell>
          <cell r="G1100">
            <v>33.54</v>
          </cell>
          <cell r="H1100">
            <v>42.45</v>
          </cell>
          <cell r="I1100">
            <v>57.59</v>
          </cell>
          <cell r="J1100">
            <v>69.3</v>
          </cell>
          <cell r="K1100">
            <v>76.13</v>
          </cell>
          <cell r="L1100">
            <v>78.34</v>
          </cell>
          <cell r="M1100">
            <v>14.44</v>
          </cell>
          <cell r="N1100">
            <v>18.190000000000001</v>
          </cell>
          <cell r="O1100">
            <v>29.9</v>
          </cell>
          <cell r="P1100">
            <v>41.56</v>
          </cell>
          <cell r="Q1100">
            <v>55.14</v>
          </cell>
          <cell r="R1100">
            <v>68.599999999999994</v>
          </cell>
          <cell r="S1100">
            <v>88.51</v>
          </cell>
          <cell r="T1100">
            <v>103.04</v>
          </cell>
          <cell r="U1100">
            <v>110.08</v>
          </cell>
          <cell r="V1100">
            <v>112.29</v>
          </cell>
        </row>
        <row r="1101">
          <cell r="B1101">
            <v>42496</v>
          </cell>
          <cell r="C1101">
            <v>8.1300000000000008</v>
          </cell>
          <cell r="D1101">
            <v>11.43</v>
          </cell>
          <cell r="E1101">
            <v>18.38</v>
          </cell>
          <cell r="F1101">
            <v>25.47</v>
          </cell>
          <cell r="G1101">
            <v>34.35</v>
          </cell>
          <cell r="H1101">
            <v>43.25</v>
          </cell>
          <cell r="I1101">
            <v>58.39</v>
          </cell>
          <cell r="J1101">
            <v>70.099999999999994</v>
          </cell>
          <cell r="K1101">
            <v>76.92</v>
          </cell>
          <cell r="L1101">
            <v>79.12</v>
          </cell>
          <cell r="M1101">
            <v>16.059999999999999</v>
          </cell>
          <cell r="N1101">
            <v>19.82</v>
          </cell>
          <cell r="O1101">
            <v>31.51</v>
          </cell>
          <cell r="P1101">
            <v>43.17</v>
          </cell>
          <cell r="Q1101">
            <v>56.74</v>
          </cell>
          <cell r="R1101">
            <v>70.19</v>
          </cell>
          <cell r="S1101">
            <v>90.09</v>
          </cell>
          <cell r="T1101">
            <v>104.61</v>
          </cell>
          <cell r="U1101">
            <v>111.63</v>
          </cell>
          <cell r="V1101">
            <v>113.83</v>
          </cell>
        </row>
        <row r="1102">
          <cell r="B1102">
            <v>42499</v>
          </cell>
          <cell r="C1102">
            <v>8.16</v>
          </cell>
          <cell r="D1102">
            <v>11.5</v>
          </cell>
          <cell r="E1102">
            <v>18.59</v>
          </cell>
          <cell r="F1102">
            <v>25.82</v>
          </cell>
          <cell r="G1102">
            <v>34.74</v>
          </cell>
          <cell r="H1102">
            <v>43.68</v>
          </cell>
          <cell r="I1102">
            <v>58.81</v>
          </cell>
          <cell r="J1102">
            <v>70.510000000000005</v>
          </cell>
          <cell r="K1102">
            <v>77.33</v>
          </cell>
          <cell r="L1102">
            <v>79.540000000000006</v>
          </cell>
          <cell r="M1102">
            <v>16.34</v>
          </cell>
          <cell r="N1102">
            <v>20.190000000000001</v>
          </cell>
          <cell r="O1102">
            <v>31.94</v>
          </cell>
          <cell r="P1102">
            <v>43.67</v>
          </cell>
          <cell r="Q1102">
            <v>57.24</v>
          </cell>
          <cell r="R1102">
            <v>70.680000000000007</v>
          </cell>
          <cell r="S1102">
            <v>90.57</v>
          </cell>
          <cell r="T1102">
            <v>105.08</v>
          </cell>
          <cell r="U1102">
            <v>112.09</v>
          </cell>
          <cell r="V1102">
            <v>114.28</v>
          </cell>
        </row>
        <row r="1103">
          <cell r="B1103">
            <v>42500</v>
          </cell>
          <cell r="C1103">
            <v>8.2200000000000006</v>
          </cell>
          <cell r="D1103">
            <v>11.57</v>
          </cell>
          <cell r="E1103">
            <v>18.66</v>
          </cell>
          <cell r="F1103">
            <v>25.89</v>
          </cell>
          <cell r="G1103">
            <v>34.799999999999997</v>
          </cell>
          <cell r="H1103">
            <v>43.74</v>
          </cell>
          <cell r="I1103">
            <v>58.87</v>
          </cell>
          <cell r="J1103">
            <v>70.569999999999993</v>
          </cell>
          <cell r="K1103">
            <v>77.400000000000006</v>
          </cell>
          <cell r="L1103">
            <v>79.61</v>
          </cell>
          <cell r="M1103">
            <v>16.420000000000002</v>
          </cell>
          <cell r="N1103">
            <v>20.3</v>
          </cell>
          <cell r="O1103">
            <v>32.19</v>
          </cell>
          <cell r="P1103">
            <v>44.03</v>
          </cell>
          <cell r="Q1103">
            <v>57.6</v>
          </cell>
          <cell r="R1103">
            <v>71.040000000000006</v>
          </cell>
          <cell r="S1103">
            <v>90.93</v>
          </cell>
          <cell r="T1103">
            <v>105.43</v>
          </cell>
          <cell r="U1103">
            <v>112.44</v>
          </cell>
          <cell r="V1103">
            <v>114.63</v>
          </cell>
        </row>
        <row r="1104">
          <cell r="B1104">
            <v>42501</v>
          </cell>
          <cell r="C1104">
            <v>8.2200000000000006</v>
          </cell>
          <cell r="D1104">
            <v>11.57</v>
          </cell>
          <cell r="E1104">
            <v>18.62</v>
          </cell>
          <cell r="F1104">
            <v>25.82</v>
          </cell>
          <cell r="G1104">
            <v>34.729999999999997</v>
          </cell>
          <cell r="H1104">
            <v>43.66</v>
          </cell>
          <cell r="I1104">
            <v>58.79</v>
          </cell>
          <cell r="J1104">
            <v>70.489999999999995</v>
          </cell>
          <cell r="K1104">
            <v>77.3</v>
          </cell>
          <cell r="L1104">
            <v>79.5</v>
          </cell>
          <cell r="M1104">
            <v>16.05</v>
          </cell>
          <cell r="N1104">
            <v>19.8</v>
          </cell>
          <cell r="O1104">
            <v>31.69</v>
          </cell>
          <cell r="P1104">
            <v>43.54</v>
          </cell>
          <cell r="Q1104">
            <v>57.11</v>
          </cell>
          <cell r="R1104">
            <v>70.56</v>
          </cell>
          <cell r="S1104">
            <v>90.45</v>
          </cell>
          <cell r="T1104">
            <v>104.96</v>
          </cell>
          <cell r="U1104">
            <v>111.97</v>
          </cell>
          <cell r="V1104">
            <v>114.16</v>
          </cell>
        </row>
        <row r="1105">
          <cell r="B1105">
            <v>42502</v>
          </cell>
          <cell r="C1105">
            <v>7.95</v>
          </cell>
          <cell r="D1105">
            <v>11.2</v>
          </cell>
          <cell r="E1105">
            <v>18.3</v>
          </cell>
          <cell r="F1105">
            <v>25.53</v>
          </cell>
          <cell r="G1105">
            <v>34.44</v>
          </cell>
          <cell r="H1105">
            <v>43.37</v>
          </cell>
          <cell r="I1105">
            <v>58.5</v>
          </cell>
          <cell r="J1105">
            <v>70.2</v>
          </cell>
          <cell r="K1105">
            <v>77</v>
          </cell>
          <cell r="L1105">
            <v>79.19</v>
          </cell>
          <cell r="M1105">
            <v>16.04</v>
          </cell>
          <cell r="N1105">
            <v>19.8</v>
          </cell>
          <cell r="O1105">
            <v>31.68</v>
          </cell>
          <cell r="P1105">
            <v>43.53</v>
          </cell>
          <cell r="Q1105">
            <v>57.1</v>
          </cell>
          <cell r="R1105">
            <v>70.55</v>
          </cell>
          <cell r="S1105">
            <v>90.45</v>
          </cell>
          <cell r="T1105">
            <v>104.96</v>
          </cell>
          <cell r="U1105">
            <v>111.97</v>
          </cell>
          <cell r="V1105">
            <v>114.15</v>
          </cell>
        </row>
        <row r="1106">
          <cell r="B1106">
            <v>42503</v>
          </cell>
          <cell r="C1106">
            <v>8</v>
          </cell>
          <cell r="D1106">
            <v>11.28</v>
          </cell>
          <cell r="E1106">
            <v>18.37</v>
          </cell>
          <cell r="F1106">
            <v>25.6</v>
          </cell>
          <cell r="G1106">
            <v>34.51</v>
          </cell>
          <cell r="H1106">
            <v>43.44</v>
          </cell>
          <cell r="I1106">
            <v>58.58</v>
          </cell>
          <cell r="J1106">
            <v>70.290000000000006</v>
          </cell>
          <cell r="K1106">
            <v>77.11</v>
          </cell>
          <cell r="L1106">
            <v>79.31</v>
          </cell>
          <cell r="M1106">
            <v>16.04</v>
          </cell>
          <cell r="N1106">
            <v>19.8</v>
          </cell>
          <cell r="O1106">
            <v>31.68</v>
          </cell>
          <cell r="P1106">
            <v>43.53</v>
          </cell>
          <cell r="Q1106">
            <v>57.1</v>
          </cell>
          <cell r="R1106">
            <v>70.55</v>
          </cell>
          <cell r="S1106">
            <v>90.45</v>
          </cell>
          <cell r="T1106">
            <v>104.96</v>
          </cell>
          <cell r="U1106">
            <v>111.97</v>
          </cell>
          <cell r="V1106">
            <v>114.15</v>
          </cell>
        </row>
        <row r="1107">
          <cell r="B1107">
            <v>42506</v>
          </cell>
          <cell r="C1107">
            <v>8.3699999999999992</v>
          </cell>
          <cell r="D1107">
            <v>11.78</v>
          </cell>
          <cell r="E1107">
            <v>18.86</v>
          </cell>
          <cell r="F1107">
            <v>26.09</v>
          </cell>
          <cell r="G1107">
            <v>34.99</v>
          </cell>
          <cell r="H1107">
            <v>43.93</v>
          </cell>
          <cell r="I1107">
            <v>59.05</v>
          </cell>
          <cell r="J1107">
            <v>70.75</v>
          </cell>
          <cell r="K1107">
            <v>77.55</v>
          </cell>
          <cell r="L1107">
            <v>79.739999999999995</v>
          </cell>
          <cell r="M1107">
            <v>16.54</v>
          </cell>
          <cell r="N1107">
            <v>20.420000000000002</v>
          </cell>
          <cell r="O1107">
            <v>32.299999999999997</v>
          </cell>
          <cell r="P1107">
            <v>44.15</v>
          </cell>
          <cell r="Q1107">
            <v>57.72</v>
          </cell>
          <cell r="R1107">
            <v>71.16</v>
          </cell>
          <cell r="S1107">
            <v>91.05</v>
          </cell>
          <cell r="T1107">
            <v>105.56</v>
          </cell>
          <cell r="U1107">
            <v>112.55</v>
          </cell>
          <cell r="V1107">
            <v>114.73</v>
          </cell>
        </row>
        <row r="1108">
          <cell r="B1108">
            <v>42507</v>
          </cell>
          <cell r="C1108">
            <v>8.35</v>
          </cell>
          <cell r="D1108">
            <v>11.77</v>
          </cell>
          <cell r="E1108">
            <v>18.86</v>
          </cell>
          <cell r="F1108">
            <v>26.09</v>
          </cell>
          <cell r="G1108">
            <v>34.99</v>
          </cell>
          <cell r="H1108">
            <v>43.92</v>
          </cell>
          <cell r="I1108">
            <v>59.05</v>
          </cell>
          <cell r="J1108">
            <v>70.75</v>
          </cell>
          <cell r="K1108">
            <v>77.56</v>
          </cell>
          <cell r="L1108">
            <v>79.75</v>
          </cell>
          <cell r="M1108">
            <v>16.66</v>
          </cell>
          <cell r="N1108">
            <v>20.58</v>
          </cell>
          <cell r="O1108">
            <v>32.51</v>
          </cell>
          <cell r="P1108">
            <v>44.39</v>
          </cell>
          <cell r="Q1108">
            <v>57.96</v>
          </cell>
          <cell r="R1108">
            <v>71.400000000000006</v>
          </cell>
          <cell r="S1108">
            <v>91.29</v>
          </cell>
          <cell r="T1108">
            <v>105.8</v>
          </cell>
          <cell r="U1108">
            <v>112.79</v>
          </cell>
          <cell r="V1108">
            <v>114.97</v>
          </cell>
        </row>
        <row r="1109">
          <cell r="B1109">
            <v>42508</v>
          </cell>
          <cell r="C1109">
            <v>8.25</v>
          </cell>
          <cell r="D1109">
            <v>11.63</v>
          </cell>
          <cell r="E1109">
            <v>18.71</v>
          </cell>
          <cell r="F1109">
            <v>25.93</v>
          </cell>
          <cell r="G1109">
            <v>34.840000000000003</v>
          </cell>
          <cell r="H1109">
            <v>43.77</v>
          </cell>
          <cell r="I1109">
            <v>58.88</v>
          </cell>
          <cell r="J1109">
            <v>70.58</v>
          </cell>
          <cell r="K1109">
            <v>77.36</v>
          </cell>
          <cell r="L1109">
            <v>79.55</v>
          </cell>
          <cell r="M1109">
            <v>16.28</v>
          </cell>
          <cell r="N1109">
            <v>20.079999999999998</v>
          </cell>
          <cell r="O1109">
            <v>32</v>
          </cell>
          <cell r="P1109">
            <v>43.89</v>
          </cell>
          <cell r="Q1109">
            <v>57.46</v>
          </cell>
          <cell r="R1109">
            <v>70.900000000000006</v>
          </cell>
          <cell r="S1109">
            <v>90.81</v>
          </cell>
          <cell r="T1109">
            <v>105.33</v>
          </cell>
          <cell r="U1109">
            <v>112.33</v>
          </cell>
          <cell r="V1109">
            <v>114.51</v>
          </cell>
        </row>
        <row r="1110">
          <cell r="B1110">
            <v>42509</v>
          </cell>
          <cell r="C1110">
            <v>8.25</v>
          </cell>
          <cell r="D1110">
            <v>11.62</v>
          </cell>
          <cell r="E1110">
            <v>18.71</v>
          </cell>
          <cell r="F1110">
            <v>25.94</v>
          </cell>
          <cell r="G1110">
            <v>34.840000000000003</v>
          </cell>
          <cell r="H1110">
            <v>43.77</v>
          </cell>
          <cell r="I1110">
            <v>58.89</v>
          </cell>
          <cell r="J1110">
            <v>70.59</v>
          </cell>
          <cell r="K1110">
            <v>77.38</v>
          </cell>
          <cell r="L1110">
            <v>79.56</v>
          </cell>
          <cell r="M1110">
            <v>15.81</v>
          </cell>
          <cell r="N1110">
            <v>19.45</v>
          </cell>
          <cell r="O1110">
            <v>31.38</v>
          </cell>
          <cell r="P1110">
            <v>43.28</v>
          </cell>
          <cell r="Q1110">
            <v>56.85</v>
          </cell>
          <cell r="R1110">
            <v>70.3</v>
          </cell>
          <cell r="S1110">
            <v>90.21</v>
          </cell>
          <cell r="T1110">
            <v>104.74</v>
          </cell>
          <cell r="U1110">
            <v>111.75</v>
          </cell>
          <cell r="V1110">
            <v>113.94</v>
          </cell>
        </row>
        <row r="1111">
          <cell r="B1111">
            <v>42510</v>
          </cell>
          <cell r="C1111">
            <v>8.36</v>
          </cell>
          <cell r="D1111">
            <v>11.77</v>
          </cell>
          <cell r="E1111">
            <v>18.86</v>
          </cell>
          <cell r="F1111">
            <v>26.08</v>
          </cell>
          <cell r="G1111">
            <v>34.979999999999997</v>
          </cell>
          <cell r="H1111">
            <v>43.9</v>
          </cell>
          <cell r="I1111">
            <v>59.02</v>
          </cell>
          <cell r="J1111">
            <v>70.72</v>
          </cell>
          <cell r="K1111">
            <v>77.5</v>
          </cell>
          <cell r="L1111">
            <v>79.69</v>
          </cell>
          <cell r="M1111">
            <v>16.29</v>
          </cell>
          <cell r="N1111">
            <v>20.079999999999998</v>
          </cell>
          <cell r="O1111">
            <v>32.01</v>
          </cell>
          <cell r="P1111">
            <v>43.89</v>
          </cell>
          <cell r="Q1111">
            <v>57.46</v>
          </cell>
          <cell r="R1111">
            <v>70.900000000000006</v>
          </cell>
          <cell r="S1111">
            <v>90.81</v>
          </cell>
          <cell r="T1111">
            <v>105.33</v>
          </cell>
          <cell r="U1111">
            <v>112.33</v>
          </cell>
          <cell r="V1111">
            <v>114.51</v>
          </cell>
        </row>
        <row r="1112">
          <cell r="B1112">
            <v>42513</v>
          </cell>
          <cell r="C1112">
            <v>8.25</v>
          </cell>
          <cell r="D1112">
            <v>11.63</v>
          </cell>
          <cell r="E1112">
            <v>18.71</v>
          </cell>
          <cell r="F1112">
            <v>25.93</v>
          </cell>
          <cell r="G1112">
            <v>34.83</v>
          </cell>
          <cell r="H1112">
            <v>43.76</v>
          </cell>
          <cell r="I1112">
            <v>58.88</v>
          </cell>
          <cell r="J1112">
            <v>70.58</v>
          </cell>
          <cell r="K1112">
            <v>77.349999999999994</v>
          </cell>
          <cell r="L1112">
            <v>79.53</v>
          </cell>
          <cell r="M1112">
            <v>16.29</v>
          </cell>
          <cell r="N1112">
            <v>20.079999999999998</v>
          </cell>
          <cell r="O1112">
            <v>32</v>
          </cell>
          <cell r="P1112">
            <v>43.89</v>
          </cell>
          <cell r="Q1112">
            <v>57.45</v>
          </cell>
          <cell r="R1112">
            <v>70.900000000000006</v>
          </cell>
          <cell r="S1112">
            <v>90.81</v>
          </cell>
          <cell r="T1112">
            <v>105.33</v>
          </cell>
          <cell r="U1112">
            <v>112.32</v>
          </cell>
          <cell r="V1112">
            <v>114.5</v>
          </cell>
        </row>
        <row r="1113">
          <cell r="B1113">
            <v>42514</v>
          </cell>
          <cell r="C1113">
            <v>7.73</v>
          </cell>
          <cell r="D1113">
            <v>11.02</v>
          </cell>
          <cell r="E1113">
            <v>18.11</v>
          </cell>
          <cell r="F1113">
            <v>25.33</v>
          </cell>
          <cell r="G1113">
            <v>34.229999999999997</v>
          </cell>
          <cell r="H1113">
            <v>43.16</v>
          </cell>
          <cell r="I1113">
            <v>58.29</v>
          </cell>
          <cell r="J1113">
            <v>70</v>
          </cell>
          <cell r="K1113">
            <v>76.77</v>
          </cell>
          <cell r="L1113">
            <v>78.95</v>
          </cell>
          <cell r="M1113">
            <v>15.1</v>
          </cell>
          <cell r="N1113">
            <v>18.579999999999998</v>
          </cell>
          <cell r="O1113">
            <v>30.51</v>
          </cell>
          <cell r="P1113">
            <v>42.4</v>
          </cell>
          <cell r="Q1113">
            <v>55.98</v>
          </cell>
          <cell r="R1113">
            <v>69.44</v>
          </cell>
          <cell r="S1113">
            <v>89.36</v>
          </cell>
          <cell r="T1113">
            <v>103.91</v>
          </cell>
          <cell r="U1113">
            <v>110.92</v>
          </cell>
          <cell r="V1113">
            <v>113.11</v>
          </cell>
        </row>
        <row r="1114">
          <cell r="B1114">
            <v>42515</v>
          </cell>
          <cell r="C1114">
            <v>7.7</v>
          </cell>
          <cell r="D1114">
            <v>11.03</v>
          </cell>
          <cell r="E1114">
            <v>18.11</v>
          </cell>
          <cell r="F1114">
            <v>25.33</v>
          </cell>
          <cell r="G1114">
            <v>34.229999999999997</v>
          </cell>
          <cell r="H1114">
            <v>43.16</v>
          </cell>
          <cell r="I1114">
            <v>58.22</v>
          </cell>
          <cell r="J1114">
            <v>69.86</v>
          </cell>
          <cell r="K1114">
            <v>76.64</v>
          </cell>
          <cell r="L1114">
            <v>78.83</v>
          </cell>
          <cell r="M1114">
            <v>15.44</v>
          </cell>
          <cell r="N1114">
            <v>19.03</v>
          </cell>
          <cell r="O1114">
            <v>31.05</v>
          </cell>
          <cell r="P1114">
            <v>43.03</v>
          </cell>
          <cell r="Q1114">
            <v>56.6</v>
          </cell>
          <cell r="R1114">
            <v>70.040000000000006</v>
          </cell>
          <cell r="S1114">
            <v>89.96</v>
          </cell>
          <cell r="T1114">
            <v>104.5</v>
          </cell>
          <cell r="U1114">
            <v>111.51</v>
          </cell>
          <cell r="V1114">
            <v>113.69</v>
          </cell>
        </row>
        <row r="1115">
          <cell r="B1115">
            <v>42516</v>
          </cell>
          <cell r="C1115">
            <v>7.05</v>
          </cell>
          <cell r="D1115">
            <v>10.31</v>
          </cell>
          <cell r="E1115">
            <v>17.22</v>
          </cell>
          <cell r="F1115">
            <v>24.27</v>
          </cell>
          <cell r="G1115">
            <v>33.25</v>
          </cell>
          <cell r="H1115">
            <v>42.26</v>
          </cell>
          <cell r="I1115">
            <v>57.33</v>
          </cell>
          <cell r="J1115">
            <v>68.97</v>
          </cell>
          <cell r="K1115">
            <v>75.760000000000005</v>
          </cell>
          <cell r="L1115">
            <v>77.959999999999994</v>
          </cell>
          <cell r="M1115">
            <v>14.94</v>
          </cell>
          <cell r="N1115">
            <v>18.5</v>
          </cell>
          <cell r="O1115">
            <v>30.28</v>
          </cell>
          <cell r="P1115">
            <v>42.03</v>
          </cell>
          <cell r="Q1115">
            <v>55.61</v>
          </cell>
          <cell r="R1115">
            <v>69.069999999999993</v>
          </cell>
          <cell r="S1115">
            <v>89</v>
          </cell>
          <cell r="T1115">
            <v>103.54</v>
          </cell>
          <cell r="U1115">
            <v>110.56</v>
          </cell>
          <cell r="V1115">
            <v>112.74</v>
          </cell>
        </row>
        <row r="1116">
          <cell r="B1116">
            <v>42517</v>
          </cell>
          <cell r="C1116">
            <v>6.82</v>
          </cell>
          <cell r="D1116">
            <v>10.029999999999999</v>
          </cell>
          <cell r="E1116">
            <v>16.940000000000001</v>
          </cell>
          <cell r="F1116">
            <v>23.99</v>
          </cell>
          <cell r="G1116">
            <v>32.97</v>
          </cell>
          <cell r="H1116">
            <v>41.97</v>
          </cell>
          <cell r="I1116">
            <v>57.05</v>
          </cell>
          <cell r="J1116">
            <v>68.69</v>
          </cell>
          <cell r="K1116">
            <v>75.489999999999995</v>
          </cell>
          <cell r="L1116">
            <v>77.69</v>
          </cell>
          <cell r="M1116">
            <v>14.12</v>
          </cell>
          <cell r="N1116">
            <v>17.48</v>
          </cell>
          <cell r="O1116">
            <v>29.28</v>
          </cell>
          <cell r="P1116">
            <v>41.04</v>
          </cell>
          <cell r="Q1116">
            <v>54.59</v>
          </cell>
          <cell r="R1116">
            <v>68.03</v>
          </cell>
          <cell r="S1116">
            <v>88.04</v>
          </cell>
          <cell r="T1116">
            <v>102.59</v>
          </cell>
          <cell r="U1116">
            <v>109.6</v>
          </cell>
          <cell r="V1116">
            <v>111.79</v>
          </cell>
        </row>
        <row r="1117">
          <cell r="B1117">
            <v>42520</v>
          </cell>
          <cell r="C1117">
            <v>6.82</v>
          </cell>
          <cell r="D1117">
            <v>10.029999999999999</v>
          </cell>
          <cell r="E1117">
            <v>16.940000000000001</v>
          </cell>
          <cell r="F1117">
            <v>23.98</v>
          </cell>
          <cell r="G1117">
            <v>32.96</v>
          </cell>
          <cell r="H1117">
            <v>41.97</v>
          </cell>
          <cell r="I1117">
            <v>57.04</v>
          </cell>
          <cell r="J1117">
            <v>68.680000000000007</v>
          </cell>
          <cell r="K1117">
            <v>75.47</v>
          </cell>
          <cell r="L1117">
            <v>77.67</v>
          </cell>
          <cell r="M1117">
            <v>14.12</v>
          </cell>
          <cell r="N1117">
            <v>17.48</v>
          </cell>
          <cell r="O1117">
            <v>29.28</v>
          </cell>
          <cell r="P1117">
            <v>41.04</v>
          </cell>
          <cell r="Q1117">
            <v>54.59</v>
          </cell>
          <cell r="R1117">
            <v>68.03</v>
          </cell>
          <cell r="S1117">
            <v>88.03</v>
          </cell>
          <cell r="T1117">
            <v>102.58</v>
          </cell>
          <cell r="U1117">
            <v>109.6</v>
          </cell>
          <cell r="V1117">
            <v>111.78</v>
          </cell>
        </row>
        <row r="1118">
          <cell r="B1118">
            <v>42521</v>
          </cell>
          <cell r="C1118">
            <v>6.71</v>
          </cell>
          <cell r="D1118">
            <v>9.89</v>
          </cell>
          <cell r="E1118">
            <v>16.8</v>
          </cell>
          <cell r="F1118">
            <v>23.84</v>
          </cell>
          <cell r="G1118">
            <v>32.83</v>
          </cell>
          <cell r="H1118">
            <v>41.84</v>
          </cell>
          <cell r="I1118">
            <v>56.91</v>
          </cell>
          <cell r="J1118">
            <v>68.58</v>
          </cell>
          <cell r="K1118">
            <v>75.400000000000006</v>
          </cell>
          <cell r="L1118">
            <v>77.62</v>
          </cell>
          <cell r="M1118">
            <v>14.12</v>
          </cell>
          <cell r="N1118">
            <v>17.48</v>
          </cell>
          <cell r="O1118">
            <v>29.28</v>
          </cell>
          <cell r="P1118">
            <v>41.04</v>
          </cell>
          <cell r="Q1118">
            <v>54.59</v>
          </cell>
          <cell r="R1118">
            <v>68.03</v>
          </cell>
          <cell r="S1118">
            <v>88.03</v>
          </cell>
          <cell r="T1118">
            <v>102.59</v>
          </cell>
          <cell r="U1118">
            <v>109.59</v>
          </cell>
          <cell r="V1118">
            <v>111.76</v>
          </cell>
        </row>
        <row r="1119">
          <cell r="B1119">
            <v>42522</v>
          </cell>
          <cell r="C1119">
            <v>6.71</v>
          </cell>
          <cell r="D1119">
            <v>9.89</v>
          </cell>
          <cell r="E1119">
            <v>16.8</v>
          </cell>
          <cell r="F1119">
            <v>23.86</v>
          </cell>
          <cell r="G1119">
            <v>32.840000000000003</v>
          </cell>
          <cell r="H1119">
            <v>41.85</v>
          </cell>
          <cell r="I1119">
            <v>56.92</v>
          </cell>
          <cell r="J1119">
            <v>68.58</v>
          </cell>
          <cell r="K1119">
            <v>75.38</v>
          </cell>
          <cell r="L1119">
            <v>77.58</v>
          </cell>
          <cell r="M1119">
            <v>14.13</v>
          </cell>
          <cell r="N1119">
            <v>17.5</v>
          </cell>
          <cell r="O1119">
            <v>29.33</v>
          </cell>
          <cell r="P1119">
            <v>41.11</v>
          </cell>
          <cell r="Q1119">
            <v>54.66</v>
          </cell>
          <cell r="R1119">
            <v>68.099999999999994</v>
          </cell>
          <cell r="S1119">
            <v>88.1</v>
          </cell>
          <cell r="T1119">
            <v>102.64</v>
          </cell>
          <cell r="U1119">
            <v>109.65</v>
          </cell>
          <cell r="V1119">
            <v>111.83</v>
          </cell>
        </row>
        <row r="1120">
          <cell r="B1120">
            <v>42523</v>
          </cell>
          <cell r="C1120">
            <v>6.79</v>
          </cell>
          <cell r="D1120">
            <v>9.9600000000000009</v>
          </cell>
          <cell r="E1120">
            <v>16.87</v>
          </cell>
          <cell r="F1120">
            <v>23.91</v>
          </cell>
          <cell r="G1120">
            <v>32.89</v>
          </cell>
          <cell r="H1120">
            <v>41.9</v>
          </cell>
          <cell r="I1120">
            <v>56.96</v>
          </cell>
          <cell r="J1120">
            <v>68.62</v>
          </cell>
          <cell r="K1120">
            <v>75.400000000000006</v>
          </cell>
          <cell r="L1120">
            <v>77.59</v>
          </cell>
          <cell r="M1120">
            <v>14.32</v>
          </cell>
          <cell r="N1120">
            <v>17.75</v>
          </cell>
          <cell r="O1120">
            <v>29.57</v>
          </cell>
          <cell r="P1120">
            <v>41.35</v>
          </cell>
          <cell r="Q1120">
            <v>54.9</v>
          </cell>
          <cell r="R1120">
            <v>68.33</v>
          </cell>
          <cell r="S1120">
            <v>88.32</v>
          </cell>
          <cell r="T1120">
            <v>102.89</v>
          </cell>
          <cell r="U1120">
            <v>109.89</v>
          </cell>
          <cell r="V1120">
            <v>112.08</v>
          </cell>
        </row>
        <row r="1121">
          <cell r="B1121">
            <v>42524</v>
          </cell>
          <cell r="C1121">
            <v>6.79</v>
          </cell>
          <cell r="D1121">
            <v>9.9600000000000009</v>
          </cell>
          <cell r="E1121">
            <v>16.88</v>
          </cell>
          <cell r="F1121">
            <v>23.93</v>
          </cell>
          <cell r="G1121">
            <v>32.909999999999997</v>
          </cell>
          <cell r="H1121">
            <v>41.92</v>
          </cell>
          <cell r="I1121">
            <v>56.99</v>
          </cell>
          <cell r="J1121">
            <v>68.650000000000006</v>
          </cell>
          <cell r="K1121">
            <v>75.45</v>
          </cell>
          <cell r="L1121">
            <v>77.650000000000006</v>
          </cell>
          <cell r="M1121">
            <v>14.41</v>
          </cell>
          <cell r="N1121">
            <v>17.88</v>
          </cell>
          <cell r="O1121">
            <v>29.7</v>
          </cell>
          <cell r="P1121">
            <v>41.49</v>
          </cell>
          <cell r="Q1121">
            <v>55.03</v>
          </cell>
          <cell r="R1121">
            <v>68.459999999999994</v>
          </cell>
          <cell r="S1121">
            <v>88.46</v>
          </cell>
          <cell r="T1121">
            <v>103.01</v>
          </cell>
          <cell r="U1121">
            <v>110.02</v>
          </cell>
          <cell r="V1121">
            <v>112.21</v>
          </cell>
        </row>
        <row r="1122">
          <cell r="B1122">
            <v>42527</v>
          </cell>
          <cell r="C1122">
            <v>6.89</v>
          </cell>
          <cell r="D1122">
            <v>10.09</v>
          </cell>
          <cell r="E1122">
            <v>17</v>
          </cell>
          <cell r="F1122">
            <v>24.05</v>
          </cell>
          <cell r="G1122">
            <v>33.03</v>
          </cell>
          <cell r="H1122">
            <v>42.04</v>
          </cell>
          <cell r="I1122">
            <v>57.1</v>
          </cell>
          <cell r="J1122">
            <v>68.75</v>
          </cell>
          <cell r="K1122">
            <v>75.52</v>
          </cell>
          <cell r="L1122">
            <v>77.709999999999994</v>
          </cell>
          <cell r="M1122">
            <v>14.35</v>
          </cell>
          <cell r="N1122">
            <v>17.8</v>
          </cell>
          <cell r="O1122">
            <v>29.53</v>
          </cell>
          <cell r="P1122">
            <v>41.23</v>
          </cell>
          <cell r="Q1122">
            <v>54.78</v>
          </cell>
          <cell r="R1122">
            <v>68.209999999999994</v>
          </cell>
          <cell r="S1122">
            <v>88.21</v>
          </cell>
          <cell r="T1122">
            <v>102.76</v>
          </cell>
          <cell r="U1122">
            <v>109.78</v>
          </cell>
          <cell r="V1122">
            <v>111.97</v>
          </cell>
        </row>
        <row r="1123">
          <cell r="B1123">
            <v>42528</v>
          </cell>
          <cell r="C1123">
            <v>6.89</v>
          </cell>
          <cell r="D1123">
            <v>10.1</v>
          </cell>
          <cell r="E1123">
            <v>17.010000000000002</v>
          </cell>
          <cell r="F1123">
            <v>24.06</v>
          </cell>
          <cell r="G1123">
            <v>33.04</v>
          </cell>
          <cell r="H1123">
            <v>42.04</v>
          </cell>
          <cell r="I1123">
            <v>57.1</v>
          </cell>
          <cell r="J1123">
            <v>68.75</v>
          </cell>
          <cell r="K1123">
            <v>75.53</v>
          </cell>
          <cell r="L1123">
            <v>77.72</v>
          </cell>
          <cell r="M1123">
            <v>14.36</v>
          </cell>
          <cell r="N1123">
            <v>17.8</v>
          </cell>
          <cell r="O1123">
            <v>29.54</v>
          </cell>
          <cell r="P1123">
            <v>41.23</v>
          </cell>
          <cell r="Q1123">
            <v>54.78</v>
          </cell>
          <cell r="R1123">
            <v>68.209999999999994</v>
          </cell>
          <cell r="S1123">
            <v>88.21</v>
          </cell>
          <cell r="T1123">
            <v>102.76</v>
          </cell>
          <cell r="U1123">
            <v>109.78</v>
          </cell>
          <cell r="V1123">
            <v>111.97</v>
          </cell>
        </row>
        <row r="1124">
          <cell r="B1124">
            <v>42529</v>
          </cell>
          <cell r="C1124">
            <v>6.53</v>
          </cell>
          <cell r="D1124">
            <v>9.67</v>
          </cell>
          <cell r="E1124">
            <v>16.579999999999998</v>
          </cell>
          <cell r="F1124">
            <v>23.63</v>
          </cell>
          <cell r="G1124">
            <v>32.619999999999997</v>
          </cell>
          <cell r="H1124">
            <v>41.63</v>
          </cell>
          <cell r="I1124">
            <v>56.7</v>
          </cell>
          <cell r="J1124">
            <v>68.36</v>
          </cell>
          <cell r="K1124">
            <v>75.16</v>
          </cell>
          <cell r="L1124">
            <v>77.37</v>
          </cell>
          <cell r="M1124">
            <v>13.7</v>
          </cell>
          <cell r="N1124">
            <v>16.920000000000002</v>
          </cell>
          <cell r="O1124">
            <v>28.66</v>
          </cell>
          <cell r="P1124">
            <v>40.369999999999997</v>
          </cell>
          <cell r="Q1124">
            <v>53.92</v>
          </cell>
          <cell r="R1124">
            <v>67.36</v>
          </cell>
          <cell r="S1124">
            <v>87.36</v>
          </cell>
          <cell r="T1124">
            <v>101.93</v>
          </cell>
          <cell r="U1124">
            <v>108.95</v>
          </cell>
          <cell r="V1124">
            <v>111.15</v>
          </cell>
        </row>
        <row r="1125">
          <cell r="B1125">
            <v>42530</v>
          </cell>
          <cell r="C1125">
            <v>6.24</v>
          </cell>
          <cell r="D1125">
            <v>9.3800000000000008</v>
          </cell>
          <cell r="E1125">
            <v>16.3</v>
          </cell>
          <cell r="F1125">
            <v>23.36</v>
          </cell>
          <cell r="G1125">
            <v>32.340000000000003</v>
          </cell>
          <cell r="H1125">
            <v>41.36</v>
          </cell>
          <cell r="I1125">
            <v>56.44</v>
          </cell>
          <cell r="J1125">
            <v>68.099999999999994</v>
          </cell>
          <cell r="K1125">
            <v>74.92</v>
          </cell>
          <cell r="L1125">
            <v>77.13</v>
          </cell>
          <cell r="M1125">
            <v>13.41</v>
          </cell>
          <cell r="N1125">
            <v>16.55</v>
          </cell>
          <cell r="O1125">
            <v>28.29</v>
          </cell>
          <cell r="P1125">
            <v>40</v>
          </cell>
          <cell r="Q1125">
            <v>53.56</v>
          </cell>
          <cell r="R1125">
            <v>67</v>
          </cell>
          <cell r="S1125">
            <v>87.01</v>
          </cell>
          <cell r="T1125">
            <v>101.57</v>
          </cell>
          <cell r="U1125">
            <v>108.6</v>
          </cell>
          <cell r="V1125">
            <v>110.81</v>
          </cell>
        </row>
        <row r="1126">
          <cell r="B1126">
            <v>42531</v>
          </cell>
          <cell r="C1126">
            <v>6.63</v>
          </cell>
          <cell r="D1126">
            <v>9.8800000000000008</v>
          </cell>
          <cell r="E1126">
            <v>16.8</v>
          </cell>
          <cell r="F1126">
            <v>23.85</v>
          </cell>
          <cell r="G1126">
            <v>32.840000000000003</v>
          </cell>
          <cell r="H1126">
            <v>41.85</v>
          </cell>
          <cell r="I1126">
            <v>56.93</v>
          </cell>
          <cell r="J1126">
            <v>68.58</v>
          </cell>
          <cell r="K1126">
            <v>75.400000000000006</v>
          </cell>
          <cell r="L1126">
            <v>77.62</v>
          </cell>
          <cell r="M1126">
            <v>13.72</v>
          </cell>
          <cell r="N1126">
            <v>17.05</v>
          </cell>
          <cell r="O1126">
            <v>28.78</v>
          </cell>
          <cell r="P1126">
            <v>40.49</v>
          </cell>
          <cell r="Q1126">
            <v>54.05</v>
          </cell>
          <cell r="R1126">
            <v>67.48</v>
          </cell>
          <cell r="S1126">
            <v>87.49</v>
          </cell>
          <cell r="T1126">
            <v>102.05</v>
          </cell>
          <cell r="U1126">
            <v>109.07</v>
          </cell>
          <cell r="V1126">
            <v>111.28</v>
          </cell>
        </row>
        <row r="1127">
          <cell r="B1127">
            <v>42534</v>
          </cell>
          <cell r="C1127">
            <v>7.67</v>
          </cell>
          <cell r="D1127">
            <v>11.09</v>
          </cell>
          <cell r="E1127">
            <v>18.010000000000002</v>
          </cell>
          <cell r="F1127">
            <v>25.06</v>
          </cell>
          <cell r="G1127">
            <v>34.04</v>
          </cell>
          <cell r="H1127">
            <v>43.04</v>
          </cell>
          <cell r="I1127">
            <v>58.1</v>
          </cell>
          <cell r="J1127">
            <v>69.739999999999995</v>
          </cell>
          <cell r="K1127">
            <v>76.540000000000006</v>
          </cell>
          <cell r="L1127">
            <v>78.739999999999995</v>
          </cell>
          <cell r="M1127">
            <v>15.44</v>
          </cell>
          <cell r="N1127">
            <v>19.2</v>
          </cell>
          <cell r="O1127">
            <v>30.67</v>
          </cell>
          <cell r="P1127">
            <v>42.1</v>
          </cell>
          <cell r="Q1127">
            <v>55.65</v>
          </cell>
          <cell r="R1127">
            <v>69.069999999999993</v>
          </cell>
          <cell r="S1127">
            <v>89.06</v>
          </cell>
          <cell r="T1127">
            <v>103.6</v>
          </cell>
          <cell r="U1127">
            <v>110.59</v>
          </cell>
          <cell r="V1127">
            <v>112.78</v>
          </cell>
        </row>
        <row r="1128">
          <cell r="B1128">
            <v>42535</v>
          </cell>
          <cell r="C1128">
            <v>9.56</v>
          </cell>
          <cell r="D1128">
            <v>13.16</v>
          </cell>
          <cell r="E1128">
            <v>20.079999999999998</v>
          </cell>
          <cell r="F1128">
            <v>27.13</v>
          </cell>
          <cell r="G1128">
            <v>36.11</v>
          </cell>
          <cell r="H1128">
            <v>45.1</v>
          </cell>
          <cell r="I1128">
            <v>60.15</v>
          </cell>
          <cell r="J1128">
            <v>71.77</v>
          </cell>
          <cell r="K1128">
            <v>78.540000000000006</v>
          </cell>
          <cell r="L1128">
            <v>80.739999999999995</v>
          </cell>
          <cell r="M1128">
            <v>18.03</v>
          </cell>
          <cell r="N1128">
            <v>22.33</v>
          </cell>
          <cell r="O1128">
            <v>33.79</v>
          </cell>
          <cell r="P1128">
            <v>45.21</v>
          </cell>
          <cell r="Q1128">
            <v>58.74</v>
          </cell>
          <cell r="R1128">
            <v>72.14</v>
          </cell>
          <cell r="S1128">
            <v>92.09</v>
          </cell>
          <cell r="T1128">
            <v>106.58</v>
          </cell>
          <cell r="U1128">
            <v>113.55</v>
          </cell>
          <cell r="V1128">
            <v>115.72</v>
          </cell>
        </row>
        <row r="1129">
          <cell r="B1129">
            <v>42536</v>
          </cell>
          <cell r="C1129">
            <v>8.7799999999999994</v>
          </cell>
          <cell r="D1129">
            <v>12.25</v>
          </cell>
          <cell r="E1129">
            <v>19.170000000000002</v>
          </cell>
          <cell r="F1129">
            <v>26.23</v>
          </cell>
          <cell r="G1129">
            <v>35.21</v>
          </cell>
          <cell r="H1129">
            <v>44.21</v>
          </cell>
          <cell r="I1129">
            <v>59.26</v>
          </cell>
          <cell r="J1129">
            <v>70.89</v>
          </cell>
          <cell r="K1129">
            <v>77.680000000000007</v>
          </cell>
          <cell r="L1129">
            <v>79.89</v>
          </cell>
          <cell r="M1129">
            <v>17.100000000000001</v>
          </cell>
          <cell r="N1129">
            <v>21.09</v>
          </cell>
          <cell r="O1129">
            <v>32.56</v>
          </cell>
          <cell r="P1129">
            <v>43.98</v>
          </cell>
          <cell r="Q1129">
            <v>57.52</v>
          </cell>
          <cell r="R1129">
            <v>70.930000000000007</v>
          </cell>
          <cell r="S1129">
            <v>90.89</v>
          </cell>
          <cell r="T1129">
            <v>105.39</v>
          </cell>
          <cell r="U1129">
            <v>112.35</v>
          </cell>
          <cell r="V1129">
            <v>114.52</v>
          </cell>
        </row>
        <row r="1130">
          <cell r="B1130">
            <v>42537</v>
          </cell>
          <cell r="C1130">
            <v>9.5</v>
          </cell>
          <cell r="D1130">
            <v>13.1</v>
          </cell>
          <cell r="E1130">
            <v>20.02</v>
          </cell>
          <cell r="F1130">
            <v>27.08</v>
          </cell>
          <cell r="G1130">
            <v>36.06</v>
          </cell>
          <cell r="H1130">
            <v>45.05</v>
          </cell>
          <cell r="I1130">
            <v>60.1</v>
          </cell>
          <cell r="J1130">
            <v>71.72</v>
          </cell>
          <cell r="K1130">
            <v>78.52</v>
          </cell>
          <cell r="L1130">
            <v>80.73</v>
          </cell>
          <cell r="M1130">
            <v>19.100000000000001</v>
          </cell>
          <cell r="N1130">
            <v>23.21</v>
          </cell>
          <cell r="O1130">
            <v>34.67</v>
          </cell>
          <cell r="P1130">
            <v>46.09</v>
          </cell>
          <cell r="Q1130">
            <v>59.62</v>
          </cell>
          <cell r="R1130">
            <v>73.02</v>
          </cell>
          <cell r="S1130">
            <v>92.96</v>
          </cell>
          <cell r="T1130">
            <v>107.43</v>
          </cell>
          <cell r="U1130">
            <v>114.38</v>
          </cell>
          <cell r="V1130">
            <v>116.54</v>
          </cell>
        </row>
        <row r="1131">
          <cell r="B1131">
            <v>42538</v>
          </cell>
          <cell r="C1131">
            <v>8.66</v>
          </cell>
          <cell r="D1131">
            <v>12.18</v>
          </cell>
          <cell r="E1131">
            <v>19.100000000000001</v>
          </cell>
          <cell r="F1131">
            <v>26.16</v>
          </cell>
          <cell r="G1131">
            <v>35.14</v>
          </cell>
          <cell r="H1131">
            <v>44.14</v>
          </cell>
          <cell r="I1131">
            <v>59.19</v>
          </cell>
          <cell r="J1131">
            <v>70.81</v>
          </cell>
          <cell r="K1131">
            <v>77.59</v>
          </cell>
          <cell r="L1131">
            <v>79.790000000000006</v>
          </cell>
          <cell r="M1131">
            <v>18.96</v>
          </cell>
          <cell r="N1131">
            <v>23.06</v>
          </cell>
          <cell r="O1131">
            <v>34.79</v>
          </cell>
          <cell r="P1131">
            <v>46.47</v>
          </cell>
          <cell r="Q1131">
            <v>59.99</v>
          </cell>
          <cell r="R1131">
            <v>73.39</v>
          </cell>
          <cell r="S1131">
            <v>93.32</v>
          </cell>
          <cell r="T1131">
            <v>107.79</v>
          </cell>
          <cell r="U1131">
            <v>114.72</v>
          </cell>
          <cell r="V1131">
            <v>116.86</v>
          </cell>
        </row>
        <row r="1132">
          <cell r="B1132">
            <v>42541</v>
          </cell>
          <cell r="C1132">
            <v>6.84</v>
          </cell>
          <cell r="D1132">
            <v>10.17</v>
          </cell>
          <cell r="E1132">
            <v>17.09</v>
          </cell>
          <cell r="F1132">
            <v>24.15</v>
          </cell>
          <cell r="G1132">
            <v>33.130000000000003</v>
          </cell>
          <cell r="H1132">
            <v>42.14</v>
          </cell>
          <cell r="I1132">
            <v>57.2</v>
          </cell>
          <cell r="J1132">
            <v>68.849999999999994</v>
          </cell>
          <cell r="K1132">
            <v>75.62</v>
          </cell>
          <cell r="L1132">
            <v>77.819999999999993</v>
          </cell>
          <cell r="M1132">
            <v>16.579999999999998</v>
          </cell>
          <cell r="N1132">
            <v>20.440000000000001</v>
          </cell>
          <cell r="O1132">
            <v>32.159999999999997</v>
          </cell>
          <cell r="P1132">
            <v>43.85</v>
          </cell>
          <cell r="Q1132">
            <v>57.38</v>
          </cell>
          <cell r="R1132">
            <v>70.8</v>
          </cell>
          <cell r="S1132">
            <v>90.76</v>
          </cell>
          <cell r="T1132">
            <v>105.27</v>
          </cell>
          <cell r="U1132">
            <v>112.24</v>
          </cell>
          <cell r="V1132">
            <v>114.4</v>
          </cell>
        </row>
        <row r="1133">
          <cell r="B1133">
            <v>42542</v>
          </cell>
          <cell r="C1133">
            <v>6.4</v>
          </cell>
          <cell r="D1133">
            <v>9.67</v>
          </cell>
          <cell r="E1133">
            <v>16.62</v>
          </cell>
          <cell r="F1133">
            <v>23.71</v>
          </cell>
          <cell r="G1133">
            <v>32.729999999999997</v>
          </cell>
          <cell r="H1133">
            <v>41.78</v>
          </cell>
          <cell r="I1133">
            <v>56.85</v>
          </cell>
          <cell r="J1133">
            <v>68.489999999999995</v>
          </cell>
          <cell r="K1133">
            <v>75.260000000000005</v>
          </cell>
          <cell r="L1133">
            <v>77.459999999999994</v>
          </cell>
          <cell r="M1133">
            <v>15.99</v>
          </cell>
          <cell r="N1133">
            <v>19.73</v>
          </cell>
          <cell r="O1133">
            <v>31.37</v>
          </cell>
          <cell r="P1133">
            <v>42.97</v>
          </cell>
          <cell r="Q1133">
            <v>56.44</v>
          </cell>
          <cell r="R1133">
            <v>69.81</v>
          </cell>
          <cell r="S1133">
            <v>89.79</v>
          </cell>
          <cell r="T1133">
            <v>104.32</v>
          </cell>
          <cell r="U1133">
            <v>111.28</v>
          </cell>
          <cell r="V1133">
            <v>113.45</v>
          </cell>
        </row>
        <row r="1134">
          <cell r="B1134">
            <v>42543</v>
          </cell>
          <cell r="C1134">
            <v>6.78</v>
          </cell>
          <cell r="D1134">
            <v>10.09</v>
          </cell>
          <cell r="E1134">
            <v>17.34</v>
          </cell>
          <cell r="F1134">
            <v>24.75</v>
          </cell>
          <cell r="G1134">
            <v>34.42</v>
          </cell>
          <cell r="H1134">
            <v>44.11</v>
          </cell>
          <cell r="I1134">
            <v>60.04</v>
          </cell>
          <cell r="J1134">
            <v>72.19</v>
          </cell>
          <cell r="K1134">
            <v>78.459999999999994</v>
          </cell>
          <cell r="L1134">
            <v>80.489999999999995</v>
          </cell>
          <cell r="M1134">
            <v>15.52</v>
          </cell>
          <cell r="N1134">
            <v>19.11</v>
          </cell>
          <cell r="O1134">
            <v>30.75</v>
          </cell>
          <cell r="P1134">
            <v>42.35</v>
          </cell>
          <cell r="Q1134">
            <v>55.83</v>
          </cell>
          <cell r="R1134">
            <v>69.2</v>
          </cell>
          <cell r="S1134">
            <v>89.19</v>
          </cell>
          <cell r="T1134">
            <v>103.73</v>
          </cell>
          <cell r="U1134">
            <v>110.71</v>
          </cell>
          <cell r="V1134">
            <v>112.89</v>
          </cell>
        </row>
        <row r="1135">
          <cell r="B1135">
            <v>42544</v>
          </cell>
          <cell r="C1135">
            <v>6.09</v>
          </cell>
          <cell r="D1135">
            <v>9.17</v>
          </cell>
          <cell r="E1135">
            <v>15.99</v>
          </cell>
          <cell r="F1135">
            <v>22.94</v>
          </cell>
          <cell r="G1135">
            <v>31.93</v>
          </cell>
          <cell r="H1135">
            <v>40.94</v>
          </cell>
          <cell r="I1135">
            <v>56.02</v>
          </cell>
          <cell r="J1135">
            <v>67.680000000000007</v>
          </cell>
          <cell r="K1135">
            <v>74.45</v>
          </cell>
          <cell r="L1135">
            <v>76.66</v>
          </cell>
          <cell r="M1135">
            <v>15.12</v>
          </cell>
          <cell r="N1135">
            <v>18.489999999999998</v>
          </cell>
          <cell r="O1135">
            <v>30.14</v>
          </cell>
          <cell r="P1135">
            <v>41.74</v>
          </cell>
          <cell r="Q1135">
            <v>55.23</v>
          </cell>
          <cell r="R1135">
            <v>68.599999999999994</v>
          </cell>
          <cell r="S1135">
            <v>88.59</v>
          </cell>
          <cell r="T1135">
            <v>103.14</v>
          </cell>
          <cell r="U1135">
            <v>110.13</v>
          </cell>
          <cell r="V1135">
            <v>112.32</v>
          </cell>
        </row>
        <row r="1136">
          <cell r="B1136">
            <v>42545</v>
          </cell>
          <cell r="C1136">
            <v>12.97</v>
          </cell>
          <cell r="D1136">
            <v>17.41</v>
          </cell>
          <cell r="E1136">
            <v>24.49</v>
          </cell>
          <cell r="F1136">
            <v>31.72</v>
          </cell>
          <cell r="G1136">
            <v>41.33</v>
          </cell>
          <cell r="H1136">
            <v>50.95</v>
          </cell>
          <cell r="I1136">
            <v>66.819999999999993</v>
          </cell>
          <cell r="J1136">
            <v>78.91</v>
          </cell>
          <cell r="K1136">
            <v>85.14</v>
          </cell>
          <cell r="L1136">
            <v>87.15</v>
          </cell>
          <cell r="M1136">
            <v>23.32</v>
          </cell>
          <cell r="N1136">
            <v>27.45</v>
          </cell>
          <cell r="O1136">
            <v>38.229999999999997</v>
          </cell>
          <cell r="P1136">
            <v>48.97</v>
          </cell>
          <cell r="Q1136">
            <v>62.71</v>
          </cell>
          <cell r="R1136">
            <v>76.319999999999993</v>
          </cell>
          <cell r="S1136">
            <v>96.1</v>
          </cell>
          <cell r="T1136">
            <v>110.68</v>
          </cell>
          <cell r="U1136">
            <v>119.73</v>
          </cell>
          <cell r="V1136">
            <v>122.55</v>
          </cell>
        </row>
        <row r="1137">
          <cell r="B1137">
            <v>42548</v>
          </cell>
          <cell r="C1137">
            <v>12.34</v>
          </cell>
          <cell r="D1137">
            <v>16.03</v>
          </cell>
          <cell r="E1137">
            <v>23.33</v>
          </cell>
          <cell r="F1137">
            <v>30.76</v>
          </cell>
          <cell r="G1137">
            <v>39.82</v>
          </cell>
          <cell r="H1137">
            <v>48.91</v>
          </cell>
          <cell r="I1137">
            <v>63.92</v>
          </cell>
          <cell r="J1137">
            <v>75.510000000000005</v>
          </cell>
          <cell r="K1137">
            <v>82.25</v>
          </cell>
          <cell r="L1137">
            <v>84.43</v>
          </cell>
          <cell r="M1137">
            <v>23.45</v>
          </cell>
          <cell r="N1137">
            <v>27.47</v>
          </cell>
          <cell r="O1137">
            <v>38.86</v>
          </cell>
          <cell r="P1137">
            <v>50.21</v>
          </cell>
          <cell r="Q1137">
            <v>64.239999999999995</v>
          </cell>
          <cell r="R1137">
            <v>78.13</v>
          </cell>
          <cell r="S1137">
            <v>97.89</v>
          </cell>
          <cell r="T1137">
            <v>112.46</v>
          </cell>
          <cell r="U1137">
            <v>121.52</v>
          </cell>
          <cell r="V1137">
            <v>124.34</v>
          </cell>
        </row>
        <row r="1138">
          <cell r="B1138">
            <v>42549</v>
          </cell>
          <cell r="C1138">
            <v>11.55</v>
          </cell>
          <cell r="D1138">
            <v>15.29</v>
          </cell>
          <cell r="E1138">
            <v>23.13</v>
          </cell>
          <cell r="F1138">
            <v>31.11</v>
          </cell>
          <cell r="G1138">
            <v>40.92</v>
          </cell>
          <cell r="H1138">
            <v>50.75</v>
          </cell>
          <cell r="I1138">
            <v>66.62</v>
          </cell>
          <cell r="J1138">
            <v>78.7</v>
          </cell>
          <cell r="K1138">
            <v>84.94</v>
          </cell>
          <cell r="L1138">
            <v>86.97</v>
          </cell>
          <cell r="M1138">
            <v>20.350000000000001</v>
          </cell>
          <cell r="N1138">
            <v>24.51</v>
          </cell>
          <cell r="O1138">
            <v>37.25</v>
          </cell>
          <cell r="P1138">
            <v>49.94</v>
          </cell>
          <cell r="Q1138">
            <v>63.68</v>
          </cell>
          <cell r="R1138">
            <v>77.3</v>
          </cell>
          <cell r="S1138">
            <v>97.18</v>
          </cell>
          <cell r="T1138">
            <v>111.62</v>
          </cell>
          <cell r="U1138">
            <v>118.52</v>
          </cell>
          <cell r="V1138">
            <v>120.65</v>
          </cell>
        </row>
        <row r="1139">
          <cell r="B1139">
            <v>42550</v>
          </cell>
          <cell r="C1139">
            <v>9.6300000000000008</v>
          </cell>
          <cell r="D1139">
            <v>13.16</v>
          </cell>
          <cell r="E1139">
            <v>20.89</v>
          </cell>
          <cell r="F1139">
            <v>28.76</v>
          </cell>
          <cell r="G1139">
            <v>38.53</v>
          </cell>
          <cell r="H1139">
            <v>48.34</v>
          </cell>
          <cell r="I1139">
            <v>64.23</v>
          </cell>
          <cell r="J1139">
            <v>76.349999999999994</v>
          </cell>
          <cell r="K1139">
            <v>82.61</v>
          </cell>
          <cell r="L1139">
            <v>84.65</v>
          </cell>
          <cell r="M1139">
            <v>17.760000000000002</v>
          </cell>
          <cell r="N1139">
            <v>21.39</v>
          </cell>
          <cell r="O1139">
            <v>34.020000000000003</v>
          </cell>
          <cell r="P1139">
            <v>46.59</v>
          </cell>
          <cell r="Q1139">
            <v>60.3</v>
          </cell>
          <cell r="R1139">
            <v>73.88</v>
          </cell>
          <cell r="S1139">
            <v>93.81</v>
          </cell>
          <cell r="T1139">
            <v>108.28</v>
          </cell>
          <cell r="U1139">
            <v>115.21</v>
          </cell>
          <cell r="V1139">
            <v>117.37</v>
          </cell>
        </row>
        <row r="1140">
          <cell r="B1140">
            <v>42551</v>
          </cell>
          <cell r="C1140">
            <v>8.9499999999999993</v>
          </cell>
          <cell r="D1140">
            <v>12.51</v>
          </cell>
          <cell r="E1140">
            <v>20.23</v>
          </cell>
          <cell r="F1140">
            <v>28.09</v>
          </cell>
          <cell r="G1140">
            <v>37.869999999999997</v>
          </cell>
          <cell r="H1140">
            <v>47.67</v>
          </cell>
          <cell r="I1140">
            <v>63.56</v>
          </cell>
          <cell r="J1140">
            <v>75.680000000000007</v>
          </cell>
          <cell r="K1140">
            <v>81.93</v>
          </cell>
          <cell r="L1140">
            <v>83.96</v>
          </cell>
          <cell r="M1140">
            <v>17.8</v>
          </cell>
          <cell r="N1140">
            <v>21.6</v>
          </cell>
          <cell r="O1140">
            <v>34.19</v>
          </cell>
          <cell r="P1140">
            <v>46.71</v>
          </cell>
          <cell r="Q1140">
            <v>60.42</v>
          </cell>
          <cell r="R1140">
            <v>73.989999999999995</v>
          </cell>
          <cell r="S1140">
            <v>93.91</v>
          </cell>
          <cell r="T1140">
            <v>108.39</v>
          </cell>
          <cell r="U1140">
            <v>115.34</v>
          </cell>
          <cell r="V1140">
            <v>117.51</v>
          </cell>
        </row>
        <row r="1141">
          <cell r="B1141">
            <v>42552</v>
          </cell>
          <cell r="C1141">
            <v>9.76</v>
          </cell>
          <cell r="D1141">
            <v>12.93</v>
          </cell>
          <cell r="E1141">
            <v>20.65</v>
          </cell>
          <cell r="F1141">
            <v>28.52</v>
          </cell>
          <cell r="G1141">
            <v>38.29</v>
          </cell>
          <cell r="H1141">
            <v>48.1</v>
          </cell>
          <cell r="I1141">
            <v>64</v>
          </cell>
          <cell r="J1141">
            <v>76.12</v>
          </cell>
          <cell r="K1141">
            <v>82.39</v>
          </cell>
          <cell r="L1141">
            <v>84.44</v>
          </cell>
          <cell r="M1141">
            <v>18.34</v>
          </cell>
          <cell r="N1141">
            <v>21.78</v>
          </cell>
          <cell r="O1141">
            <v>34.28</v>
          </cell>
          <cell r="P1141">
            <v>46.72</v>
          </cell>
          <cell r="Q1141">
            <v>60.43</v>
          </cell>
          <cell r="R1141">
            <v>74.010000000000005</v>
          </cell>
          <cell r="S1141">
            <v>93.93</v>
          </cell>
          <cell r="T1141">
            <v>108.41</v>
          </cell>
          <cell r="U1141">
            <v>115.35</v>
          </cell>
          <cell r="V1141">
            <v>117.52</v>
          </cell>
        </row>
        <row r="1142">
          <cell r="B1142">
            <v>42555</v>
          </cell>
          <cell r="C1142">
            <v>8.1</v>
          </cell>
          <cell r="D1142">
            <v>11.35</v>
          </cell>
          <cell r="E1142">
            <v>19.079999999999998</v>
          </cell>
          <cell r="F1142">
            <v>26.95</v>
          </cell>
          <cell r="G1142">
            <v>36.729999999999997</v>
          </cell>
          <cell r="H1142">
            <v>46.53</v>
          </cell>
          <cell r="I1142">
            <v>62.45</v>
          </cell>
          <cell r="J1142">
            <v>74.58</v>
          </cell>
          <cell r="K1142">
            <v>80.84</v>
          </cell>
          <cell r="L1142">
            <v>82.88</v>
          </cell>
          <cell r="M1142">
            <v>16.59</v>
          </cell>
          <cell r="N1142">
            <v>20.03</v>
          </cell>
          <cell r="O1142">
            <v>32.54</v>
          </cell>
          <cell r="P1142">
            <v>44.99</v>
          </cell>
          <cell r="Q1142">
            <v>58.7</v>
          </cell>
          <cell r="R1142">
            <v>72.290000000000006</v>
          </cell>
          <cell r="S1142">
            <v>92.23</v>
          </cell>
          <cell r="T1142">
            <v>106.72</v>
          </cell>
          <cell r="U1142">
            <v>113.67</v>
          </cell>
          <cell r="V1142">
            <v>115.83</v>
          </cell>
        </row>
        <row r="1143">
          <cell r="B1143">
            <v>42556</v>
          </cell>
          <cell r="C1143">
            <v>8.26</v>
          </cell>
          <cell r="D1143">
            <v>11.6</v>
          </cell>
          <cell r="E1143">
            <v>18.989999999999998</v>
          </cell>
          <cell r="F1143">
            <v>26.53</v>
          </cell>
          <cell r="G1143">
            <v>36.32</v>
          </cell>
          <cell r="H1143">
            <v>46.13</v>
          </cell>
          <cell r="I1143">
            <v>62.05</v>
          </cell>
          <cell r="J1143">
            <v>74.180000000000007</v>
          </cell>
          <cell r="K1143">
            <v>80.459999999999994</v>
          </cell>
          <cell r="L1143">
            <v>82.51</v>
          </cell>
          <cell r="M1143">
            <v>15.47</v>
          </cell>
          <cell r="N1143">
            <v>19.72</v>
          </cell>
          <cell r="O1143">
            <v>32.56</v>
          </cell>
          <cell r="P1143">
            <v>45.33</v>
          </cell>
          <cell r="Q1143">
            <v>58.7</v>
          </cell>
          <cell r="R1143">
            <v>71.94</v>
          </cell>
          <cell r="S1143">
            <v>92</v>
          </cell>
          <cell r="T1143">
            <v>106.35</v>
          </cell>
          <cell r="U1143">
            <v>111.14</v>
          </cell>
          <cell r="V1143">
            <v>112.63</v>
          </cell>
        </row>
        <row r="1144">
          <cell r="B1144">
            <v>42557</v>
          </cell>
          <cell r="C1144">
            <v>8.92</v>
          </cell>
          <cell r="D1144">
            <v>12.43</v>
          </cell>
          <cell r="E1144">
            <v>19.829999999999998</v>
          </cell>
          <cell r="F1144">
            <v>27.36</v>
          </cell>
          <cell r="G1144">
            <v>37.15</v>
          </cell>
          <cell r="H1144">
            <v>46.95</v>
          </cell>
          <cell r="I1144">
            <v>62.87</v>
          </cell>
          <cell r="J1144">
            <v>75</v>
          </cell>
          <cell r="K1144">
            <v>81.28</v>
          </cell>
          <cell r="L1144">
            <v>83.35</v>
          </cell>
          <cell r="M1144">
            <v>17.829999999999998</v>
          </cell>
          <cell r="N1144">
            <v>21.73</v>
          </cell>
          <cell r="O1144">
            <v>33.76</v>
          </cell>
          <cell r="P1144">
            <v>45.73</v>
          </cell>
          <cell r="Q1144">
            <v>59.38</v>
          </cell>
          <cell r="R1144">
            <v>72.900000000000006</v>
          </cell>
          <cell r="S1144">
            <v>92.83</v>
          </cell>
          <cell r="T1144">
            <v>107.31</v>
          </cell>
          <cell r="U1144">
            <v>114.24</v>
          </cell>
          <cell r="V1144">
            <v>116.39</v>
          </cell>
        </row>
        <row r="1145">
          <cell r="B1145">
            <v>42558</v>
          </cell>
          <cell r="C1145">
            <v>10.41</v>
          </cell>
          <cell r="D1145">
            <v>14.1</v>
          </cell>
          <cell r="E1145">
            <v>21.61</v>
          </cell>
          <cell r="F1145">
            <v>29.27</v>
          </cell>
          <cell r="G1145">
            <v>39.29</v>
          </cell>
          <cell r="H1145">
            <v>49.33</v>
          </cell>
          <cell r="I1145">
            <v>65.37</v>
          </cell>
          <cell r="J1145">
            <v>77.540000000000006</v>
          </cell>
          <cell r="K1145">
            <v>83.78</v>
          </cell>
          <cell r="L1145">
            <v>85.81</v>
          </cell>
          <cell r="M1145">
            <v>18.36</v>
          </cell>
          <cell r="N1145">
            <v>22.37</v>
          </cell>
          <cell r="O1145">
            <v>34.549999999999997</v>
          </cell>
          <cell r="P1145">
            <v>46.66</v>
          </cell>
          <cell r="Q1145">
            <v>60.37</v>
          </cell>
          <cell r="R1145">
            <v>73.94</v>
          </cell>
          <cell r="S1145">
            <v>93.85</v>
          </cell>
          <cell r="T1145">
            <v>108.32</v>
          </cell>
          <cell r="U1145">
            <v>115.24</v>
          </cell>
          <cell r="V1145">
            <v>117.38</v>
          </cell>
        </row>
        <row r="1146">
          <cell r="B1146">
            <v>42559</v>
          </cell>
          <cell r="C1146">
            <v>9.35</v>
          </cell>
          <cell r="D1146">
            <v>12.68</v>
          </cell>
          <cell r="E1146">
            <v>20.2</v>
          </cell>
          <cell r="F1146">
            <v>27.86</v>
          </cell>
          <cell r="G1146">
            <v>37.89</v>
          </cell>
          <cell r="H1146">
            <v>47.94</v>
          </cell>
          <cell r="I1146">
            <v>63.99</v>
          </cell>
          <cell r="J1146">
            <v>76.180000000000007</v>
          </cell>
          <cell r="K1146">
            <v>82.44</v>
          </cell>
          <cell r="L1146">
            <v>84.47</v>
          </cell>
          <cell r="M1146">
            <v>17.23</v>
          </cell>
          <cell r="N1146">
            <v>20.87</v>
          </cell>
          <cell r="O1146">
            <v>33.06</v>
          </cell>
          <cell r="P1146">
            <v>45.17</v>
          </cell>
          <cell r="Q1146">
            <v>58.89</v>
          </cell>
          <cell r="R1146">
            <v>72.47</v>
          </cell>
          <cell r="S1146">
            <v>92.41</v>
          </cell>
          <cell r="T1146">
            <v>106.9</v>
          </cell>
          <cell r="U1146">
            <v>113.84</v>
          </cell>
          <cell r="V1146">
            <v>116</v>
          </cell>
        </row>
        <row r="1147">
          <cell r="B1147">
            <v>42562</v>
          </cell>
          <cell r="C1147">
            <v>7.59</v>
          </cell>
          <cell r="D1147">
            <v>10.47</v>
          </cell>
          <cell r="E1147">
            <v>17.829999999999998</v>
          </cell>
          <cell r="F1147">
            <v>25.37</v>
          </cell>
          <cell r="G1147">
            <v>35.1</v>
          </cell>
          <cell r="H1147">
            <v>44.88</v>
          </cell>
          <cell r="I1147">
            <v>60.33</v>
          </cell>
          <cell r="J1147">
            <v>72.13</v>
          </cell>
          <cell r="K1147">
            <v>78</v>
          </cell>
          <cell r="L1147">
            <v>79.930000000000007</v>
          </cell>
          <cell r="M1147">
            <v>16.13</v>
          </cell>
          <cell r="N1147">
            <v>19.54</v>
          </cell>
          <cell r="O1147">
            <v>30.95</v>
          </cell>
          <cell r="P1147">
            <v>42.3</v>
          </cell>
          <cell r="Q1147">
            <v>55.58</v>
          </cell>
          <cell r="R1147">
            <v>68.739999999999995</v>
          </cell>
          <cell r="S1147">
            <v>88.53</v>
          </cell>
          <cell r="T1147">
            <v>102.97</v>
          </cell>
          <cell r="U1147">
            <v>110.15</v>
          </cell>
          <cell r="V1147">
            <v>112.39</v>
          </cell>
        </row>
        <row r="1148">
          <cell r="B1148">
            <v>42565</v>
          </cell>
          <cell r="C1148">
            <v>5.66</v>
          </cell>
          <cell r="D1148">
            <v>8.2100000000000009</v>
          </cell>
          <cell r="E1148">
            <v>15.63</v>
          </cell>
          <cell r="F1148">
            <v>23.21</v>
          </cell>
          <cell r="G1148">
            <v>32.89</v>
          </cell>
          <cell r="H1148">
            <v>42.63</v>
          </cell>
          <cell r="I1148">
            <v>58.1</v>
          </cell>
          <cell r="J1148">
            <v>69.92</v>
          </cell>
          <cell r="K1148">
            <v>75.8</v>
          </cell>
          <cell r="L1148">
            <v>77.73</v>
          </cell>
          <cell r="M1148">
            <v>13.3</v>
          </cell>
          <cell r="N1148">
            <v>15.73</v>
          </cell>
          <cell r="O1148">
            <v>27.3</v>
          </cell>
          <cell r="P1148">
            <v>38.81</v>
          </cell>
          <cell r="Q1148">
            <v>52.13</v>
          </cell>
          <cell r="R1148">
            <v>65.34</v>
          </cell>
          <cell r="S1148">
            <v>85.17</v>
          </cell>
          <cell r="T1148">
            <v>99.66</v>
          </cell>
          <cell r="U1148">
            <v>106.89</v>
          </cell>
          <cell r="V1148">
            <v>109.16</v>
          </cell>
        </row>
        <row r="1149">
          <cell r="B1149">
            <v>42566</v>
          </cell>
          <cell r="C1149">
            <v>5.82</v>
          </cell>
          <cell r="D1149">
            <v>8.15</v>
          </cell>
          <cell r="E1149">
            <v>15.19</v>
          </cell>
          <cell r="F1149">
            <v>22.37</v>
          </cell>
          <cell r="G1149">
            <v>31.3</v>
          </cell>
          <cell r="H1149">
            <v>40.26</v>
          </cell>
          <cell r="I1149">
            <v>54.81</v>
          </cell>
          <cell r="J1149">
            <v>66.099999999999994</v>
          </cell>
          <cell r="K1149">
            <v>72.61</v>
          </cell>
          <cell r="L1149">
            <v>74.72</v>
          </cell>
          <cell r="M1149">
            <v>13.3</v>
          </cell>
          <cell r="N1149">
            <v>15.73</v>
          </cell>
          <cell r="O1149">
            <v>27.3</v>
          </cell>
          <cell r="P1149">
            <v>38.81</v>
          </cell>
          <cell r="Q1149">
            <v>52.13</v>
          </cell>
          <cell r="R1149">
            <v>65.34</v>
          </cell>
          <cell r="S1149">
            <v>85.18</v>
          </cell>
          <cell r="T1149">
            <v>99.67</v>
          </cell>
          <cell r="U1149">
            <v>106.89</v>
          </cell>
          <cell r="V1149">
            <v>109.15</v>
          </cell>
        </row>
        <row r="1150">
          <cell r="B1150">
            <v>42569</v>
          </cell>
          <cell r="C1150">
            <v>5.32</v>
          </cell>
          <cell r="D1150">
            <v>7.66</v>
          </cell>
          <cell r="E1150">
            <v>14.7</v>
          </cell>
          <cell r="F1150">
            <v>21.88</v>
          </cell>
          <cell r="G1150">
            <v>30.81</v>
          </cell>
          <cell r="H1150">
            <v>39.770000000000003</v>
          </cell>
          <cell r="I1150">
            <v>54.31</v>
          </cell>
          <cell r="J1150">
            <v>65.61</v>
          </cell>
          <cell r="K1150">
            <v>72.11</v>
          </cell>
          <cell r="L1150">
            <v>74.209999999999994</v>
          </cell>
          <cell r="M1150">
            <v>12.91</v>
          </cell>
          <cell r="N1150">
            <v>15.33</v>
          </cell>
          <cell r="O1150">
            <v>26.91</v>
          </cell>
          <cell r="P1150">
            <v>38.42</v>
          </cell>
          <cell r="Q1150">
            <v>51.74</v>
          </cell>
          <cell r="R1150">
            <v>64.95</v>
          </cell>
          <cell r="S1150">
            <v>84.79</v>
          </cell>
          <cell r="T1150">
            <v>99.28</v>
          </cell>
          <cell r="U1150">
            <v>106.5</v>
          </cell>
          <cell r="V1150">
            <v>108.77</v>
          </cell>
        </row>
        <row r="1151">
          <cell r="B1151">
            <v>42570</v>
          </cell>
          <cell r="C1151">
            <v>5.32</v>
          </cell>
          <cell r="D1151">
            <v>7.66</v>
          </cell>
          <cell r="E1151">
            <v>14.7</v>
          </cell>
          <cell r="F1151">
            <v>21.88</v>
          </cell>
          <cell r="G1151">
            <v>30.81</v>
          </cell>
          <cell r="H1151">
            <v>39.78</v>
          </cell>
          <cell r="I1151">
            <v>54.32</v>
          </cell>
          <cell r="J1151">
            <v>65.62</v>
          </cell>
          <cell r="K1151">
            <v>72.12</v>
          </cell>
          <cell r="L1151">
            <v>74.239999999999995</v>
          </cell>
          <cell r="M1151">
            <v>12.69</v>
          </cell>
          <cell r="N1151">
            <v>15.11</v>
          </cell>
          <cell r="O1151">
            <v>26.64</v>
          </cell>
          <cell r="P1151">
            <v>38.130000000000003</v>
          </cell>
          <cell r="Q1151">
            <v>51.45</v>
          </cell>
          <cell r="R1151">
            <v>64.66</v>
          </cell>
          <cell r="S1151">
            <v>84.5</v>
          </cell>
          <cell r="T1151">
            <v>98.99</v>
          </cell>
          <cell r="U1151">
            <v>106.21</v>
          </cell>
          <cell r="V1151">
            <v>108.48</v>
          </cell>
        </row>
        <row r="1152">
          <cell r="B1152">
            <v>42571</v>
          </cell>
          <cell r="C1152">
            <v>5.32</v>
          </cell>
          <cell r="D1152">
            <v>7.66</v>
          </cell>
          <cell r="E1152">
            <v>14.69</v>
          </cell>
          <cell r="F1152">
            <v>21.87</v>
          </cell>
          <cell r="G1152">
            <v>30.8</v>
          </cell>
          <cell r="H1152">
            <v>39.770000000000003</v>
          </cell>
          <cell r="I1152">
            <v>54.31</v>
          </cell>
          <cell r="J1152">
            <v>65.61</v>
          </cell>
          <cell r="K1152">
            <v>72.08</v>
          </cell>
          <cell r="L1152">
            <v>74.180000000000007</v>
          </cell>
          <cell r="M1152">
            <v>12.69</v>
          </cell>
          <cell r="N1152">
            <v>15.1</v>
          </cell>
          <cell r="O1152">
            <v>26.64</v>
          </cell>
          <cell r="P1152">
            <v>38.119999999999997</v>
          </cell>
          <cell r="Q1152">
            <v>51.44</v>
          </cell>
          <cell r="R1152">
            <v>64.650000000000006</v>
          </cell>
          <cell r="S1152">
            <v>84.49</v>
          </cell>
          <cell r="T1152">
            <v>98.99</v>
          </cell>
          <cell r="U1152">
            <v>106.2</v>
          </cell>
          <cell r="V1152">
            <v>108.46</v>
          </cell>
        </row>
        <row r="1153">
          <cell r="B1153">
            <v>42572</v>
          </cell>
          <cell r="C1153">
            <v>4.58</v>
          </cell>
          <cell r="D1153">
            <v>6.78</v>
          </cell>
          <cell r="E1153">
            <v>13.82</v>
          </cell>
          <cell r="F1153">
            <v>21</v>
          </cell>
          <cell r="G1153">
            <v>29.93</v>
          </cell>
          <cell r="H1153">
            <v>38.909999999999997</v>
          </cell>
          <cell r="I1153">
            <v>53.46</v>
          </cell>
          <cell r="J1153">
            <v>64.760000000000005</v>
          </cell>
          <cell r="K1153">
            <v>71.260000000000005</v>
          </cell>
          <cell r="L1153">
            <v>73.38</v>
          </cell>
          <cell r="M1153">
            <v>11.49</v>
          </cell>
          <cell r="N1153">
            <v>13.6</v>
          </cell>
          <cell r="O1153">
            <v>25.2</v>
          </cell>
          <cell r="P1153">
            <v>36.74</v>
          </cell>
          <cell r="Q1153">
            <v>50.01</v>
          </cell>
          <cell r="R1153">
            <v>63.19</v>
          </cell>
          <cell r="S1153">
            <v>83.04</v>
          </cell>
          <cell r="T1153">
            <v>97.56</v>
          </cell>
          <cell r="U1153">
            <v>104.79</v>
          </cell>
          <cell r="V1153">
            <v>107.06</v>
          </cell>
        </row>
        <row r="1154">
          <cell r="B1154">
            <v>42573</v>
          </cell>
          <cell r="C1154">
            <v>4.5</v>
          </cell>
          <cell r="D1154">
            <v>6.7</v>
          </cell>
          <cell r="E1154">
            <v>13.74</v>
          </cell>
          <cell r="F1154">
            <v>20.92</v>
          </cell>
          <cell r="G1154">
            <v>29.85</v>
          </cell>
          <cell r="H1154">
            <v>38.83</v>
          </cell>
          <cell r="I1154">
            <v>53.38</v>
          </cell>
          <cell r="J1154">
            <v>64.69</v>
          </cell>
          <cell r="K1154">
            <v>71.19</v>
          </cell>
          <cell r="L1154">
            <v>73.3</v>
          </cell>
          <cell r="M1154">
            <v>10.99</v>
          </cell>
          <cell r="N1154">
            <v>13.31</v>
          </cell>
          <cell r="O1154">
            <v>24.9</v>
          </cell>
          <cell r="P1154">
            <v>36.44</v>
          </cell>
          <cell r="Q1154">
            <v>49.72</v>
          </cell>
          <cell r="R1154">
            <v>62.89</v>
          </cell>
          <cell r="S1154">
            <v>82.75</v>
          </cell>
          <cell r="T1154">
            <v>97.27</v>
          </cell>
          <cell r="U1154">
            <v>104.51</v>
          </cell>
          <cell r="V1154">
            <v>106.78</v>
          </cell>
        </row>
        <row r="1155">
          <cell r="B1155">
            <v>42576</v>
          </cell>
          <cell r="C1155">
            <v>4.4000000000000004</v>
          </cell>
          <cell r="D1155">
            <v>6.62</v>
          </cell>
          <cell r="E1155">
            <v>13.66</v>
          </cell>
          <cell r="F1155">
            <v>20.84</v>
          </cell>
          <cell r="G1155">
            <v>29.77</v>
          </cell>
          <cell r="H1155">
            <v>38.75</v>
          </cell>
          <cell r="I1155">
            <v>53.32</v>
          </cell>
          <cell r="J1155">
            <v>64.64</v>
          </cell>
          <cell r="K1155">
            <v>71.16</v>
          </cell>
          <cell r="L1155">
            <v>73.290000000000006</v>
          </cell>
          <cell r="M1155">
            <v>10.89</v>
          </cell>
          <cell r="N1155">
            <v>13.21</v>
          </cell>
          <cell r="O1155">
            <v>24.8</v>
          </cell>
          <cell r="P1155">
            <v>36.340000000000003</v>
          </cell>
          <cell r="Q1155">
            <v>49.62</v>
          </cell>
          <cell r="R1155">
            <v>62.79</v>
          </cell>
          <cell r="S1155">
            <v>82.66</v>
          </cell>
          <cell r="T1155">
            <v>97.18</v>
          </cell>
          <cell r="U1155">
            <v>104.41</v>
          </cell>
          <cell r="V1155">
            <v>106.68</v>
          </cell>
        </row>
        <row r="1156">
          <cell r="B1156">
            <v>42577</v>
          </cell>
          <cell r="C1156">
            <v>5.59</v>
          </cell>
          <cell r="D1156">
            <v>8.1999999999999993</v>
          </cell>
          <cell r="E1156">
            <v>14.73</v>
          </cell>
          <cell r="F1156">
            <v>21.41</v>
          </cell>
          <cell r="G1156">
            <v>30.1</v>
          </cell>
          <cell r="H1156">
            <v>38.82</v>
          </cell>
          <cell r="I1156">
            <v>53.38</v>
          </cell>
          <cell r="J1156">
            <v>64.7</v>
          </cell>
          <cell r="K1156">
            <v>71.209999999999994</v>
          </cell>
          <cell r="L1156">
            <v>73.33</v>
          </cell>
          <cell r="M1156">
            <v>12.61</v>
          </cell>
          <cell r="N1156">
            <v>15.5</v>
          </cell>
          <cell r="O1156">
            <v>26.44</v>
          </cell>
          <cell r="P1156">
            <v>37.32</v>
          </cell>
          <cell r="Q1156">
            <v>50.05</v>
          </cell>
          <cell r="R1156">
            <v>62.69</v>
          </cell>
          <cell r="S1156">
            <v>82.56</v>
          </cell>
          <cell r="T1156">
            <v>97.08</v>
          </cell>
          <cell r="U1156">
            <v>104.31</v>
          </cell>
          <cell r="V1156">
            <v>106.59</v>
          </cell>
        </row>
        <row r="1157">
          <cell r="B1157">
            <v>42578</v>
          </cell>
          <cell r="C1157">
            <v>6.39</v>
          </cell>
          <cell r="D1157">
            <v>9.0299999999999994</v>
          </cell>
          <cell r="E1157">
            <v>15.49</v>
          </cell>
          <cell r="F1157">
            <v>22.08</v>
          </cell>
          <cell r="G1157">
            <v>30.77</v>
          </cell>
          <cell r="H1157">
            <v>39.49</v>
          </cell>
          <cell r="I1157">
            <v>54.05</v>
          </cell>
          <cell r="J1157">
            <v>65.36</v>
          </cell>
          <cell r="K1157">
            <v>71.88</v>
          </cell>
          <cell r="L1157">
            <v>74.02</v>
          </cell>
          <cell r="M1157">
            <v>12.77</v>
          </cell>
          <cell r="N1157">
            <v>15.71</v>
          </cell>
          <cell r="O1157">
            <v>26.65</v>
          </cell>
          <cell r="P1157">
            <v>37.53</v>
          </cell>
          <cell r="Q1157">
            <v>50.26</v>
          </cell>
          <cell r="R1157">
            <v>62.89</v>
          </cell>
          <cell r="S1157">
            <v>82.76</v>
          </cell>
          <cell r="T1157">
            <v>97.27</v>
          </cell>
          <cell r="U1157">
            <v>104.49</v>
          </cell>
          <cell r="V1157">
            <v>106.77</v>
          </cell>
        </row>
        <row r="1158">
          <cell r="B1158">
            <v>42579</v>
          </cell>
          <cell r="C1158">
            <v>5.89</v>
          </cell>
          <cell r="D1158">
            <v>8.5500000000000007</v>
          </cell>
          <cell r="E1158">
            <v>15.06</v>
          </cell>
          <cell r="F1158">
            <v>21.54</v>
          </cell>
          <cell r="G1158">
            <v>30.32</v>
          </cell>
          <cell r="H1158">
            <v>39.049999999999997</v>
          </cell>
          <cell r="I1158">
            <v>53.54</v>
          </cell>
          <cell r="J1158">
            <v>64.87</v>
          </cell>
          <cell r="K1158">
            <v>70.239999999999995</v>
          </cell>
          <cell r="L1158">
            <v>72.03</v>
          </cell>
          <cell r="M1158">
            <v>13.3</v>
          </cell>
          <cell r="N1158">
            <v>16.420000000000002</v>
          </cell>
          <cell r="O1158">
            <v>27</v>
          </cell>
          <cell r="P1158">
            <v>37.520000000000003</v>
          </cell>
          <cell r="Q1158">
            <v>50.26</v>
          </cell>
          <cell r="R1158">
            <v>62.89</v>
          </cell>
          <cell r="S1158">
            <v>82.76</v>
          </cell>
          <cell r="T1158">
            <v>97.27</v>
          </cell>
          <cell r="U1158">
            <v>104.51</v>
          </cell>
          <cell r="V1158">
            <v>106.79</v>
          </cell>
        </row>
        <row r="1159">
          <cell r="B1159">
            <v>42580</v>
          </cell>
          <cell r="C1159">
            <v>7.22</v>
          </cell>
          <cell r="D1159">
            <v>10.31</v>
          </cell>
          <cell r="E1159">
            <v>17.03</v>
          </cell>
          <cell r="F1159">
            <v>23.92</v>
          </cell>
          <cell r="G1159">
            <v>33.31</v>
          </cell>
          <cell r="H1159">
            <v>42.75</v>
          </cell>
          <cell r="I1159">
            <v>58.24</v>
          </cell>
          <cell r="J1159">
            <v>70.08</v>
          </cell>
          <cell r="K1159">
            <v>75.989999999999995</v>
          </cell>
          <cell r="L1159">
            <v>77.94</v>
          </cell>
          <cell r="M1159">
            <v>11.8</v>
          </cell>
          <cell r="N1159">
            <v>14.66</v>
          </cell>
          <cell r="O1159">
            <v>25.11</v>
          </cell>
          <cell r="P1159">
            <v>35.51</v>
          </cell>
          <cell r="Q1159">
            <v>48.65</v>
          </cell>
          <cell r="R1159">
            <v>61.68</v>
          </cell>
          <cell r="S1159">
            <v>83.8</v>
          </cell>
          <cell r="T1159">
            <v>98.43</v>
          </cell>
          <cell r="U1159">
            <v>104.46</v>
          </cell>
          <cell r="V1159">
            <v>106.35</v>
          </cell>
        </row>
        <row r="1160">
          <cell r="B1160">
            <v>42583</v>
          </cell>
          <cell r="C1160">
            <v>6.55</v>
          </cell>
          <cell r="D1160">
            <v>9.6199999999999992</v>
          </cell>
          <cell r="E1160">
            <v>16.41</v>
          </cell>
          <cell r="F1160">
            <v>23.15</v>
          </cell>
          <cell r="G1160">
            <v>32.659999999999997</v>
          </cell>
          <cell r="H1160">
            <v>42.1</v>
          </cell>
          <cell r="I1160">
            <v>57.5</v>
          </cell>
          <cell r="J1160">
            <v>69.349999999999994</v>
          </cell>
          <cell r="K1160">
            <v>73.86</v>
          </cell>
          <cell r="L1160">
            <v>75.39</v>
          </cell>
          <cell r="M1160">
            <v>11.8</v>
          </cell>
          <cell r="N1160">
            <v>14.66</v>
          </cell>
          <cell r="O1160">
            <v>25.1</v>
          </cell>
          <cell r="P1160">
            <v>35.5</v>
          </cell>
          <cell r="Q1160">
            <v>48.64</v>
          </cell>
          <cell r="R1160">
            <v>61.67</v>
          </cell>
          <cell r="S1160">
            <v>83.79</v>
          </cell>
          <cell r="T1160">
            <v>98.43</v>
          </cell>
          <cell r="U1160">
            <v>104.45</v>
          </cell>
          <cell r="V1160">
            <v>106.35</v>
          </cell>
        </row>
        <row r="1161">
          <cell r="B1161">
            <v>42584</v>
          </cell>
          <cell r="C1161">
            <v>6.44</v>
          </cell>
          <cell r="D1161">
            <v>9.25</v>
          </cell>
          <cell r="E1161">
            <v>15.75</v>
          </cell>
          <cell r="F1161">
            <v>22.23</v>
          </cell>
          <cell r="G1161">
            <v>31</v>
          </cell>
          <cell r="H1161">
            <v>39.729999999999997</v>
          </cell>
          <cell r="I1161">
            <v>54.19</v>
          </cell>
          <cell r="J1161">
            <v>65.5</v>
          </cell>
          <cell r="K1161">
            <v>70.849999999999994</v>
          </cell>
          <cell r="L1161">
            <v>72.63</v>
          </cell>
          <cell r="M1161">
            <v>11.79</v>
          </cell>
          <cell r="N1161">
            <v>14.65</v>
          </cell>
          <cell r="O1161">
            <v>25.09</v>
          </cell>
          <cell r="P1161">
            <v>35.49</v>
          </cell>
          <cell r="Q1161">
            <v>48.63</v>
          </cell>
          <cell r="R1161">
            <v>61.66</v>
          </cell>
          <cell r="S1161">
            <v>83.78</v>
          </cell>
          <cell r="T1161">
            <v>98.43</v>
          </cell>
          <cell r="U1161">
            <v>104.44</v>
          </cell>
          <cell r="V1161">
            <v>106.33</v>
          </cell>
        </row>
        <row r="1162">
          <cell r="B1162">
            <v>42585</v>
          </cell>
          <cell r="C1162">
            <v>6.62</v>
          </cell>
          <cell r="D1162">
            <v>9.31</v>
          </cell>
          <cell r="E1162">
            <v>15.77</v>
          </cell>
          <cell r="F1162">
            <v>22.36</v>
          </cell>
          <cell r="G1162">
            <v>31.05</v>
          </cell>
          <cell r="H1162">
            <v>39.770000000000003</v>
          </cell>
          <cell r="I1162">
            <v>54.33</v>
          </cell>
          <cell r="J1162">
            <v>65.650000000000006</v>
          </cell>
          <cell r="K1162">
            <v>72.17</v>
          </cell>
          <cell r="L1162">
            <v>74.3</v>
          </cell>
          <cell r="M1162">
            <v>11.48</v>
          </cell>
          <cell r="N1162">
            <v>14.23</v>
          </cell>
          <cell r="O1162">
            <v>24.68</v>
          </cell>
          <cell r="P1162">
            <v>35.08</v>
          </cell>
          <cell r="Q1162">
            <v>48.22</v>
          </cell>
          <cell r="R1162">
            <v>61.26</v>
          </cell>
          <cell r="S1162">
            <v>83.39</v>
          </cell>
          <cell r="T1162">
            <v>98.04</v>
          </cell>
          <cell r="U1162">
            <v>104.06</v>
          </cell>
          <cell r="V1162">
            <v>105.95</v>
          </cell>
        </row>
        <row r="1163">
          <cell r="B1163">
            <v>42586</v>
          </cell>
          <cell r="C1163">
            <v>5.45</v>
          </cell>
          <cell r="D1163">
            <v>7.98</v>
          </cell>
          <cell r="E1163">
            <v>14.44</v>
          </cell>
          <cell r="F1163">
            <v>21.05</v>
          </cell>
          <cell r="G1163">
            <v>29.74</v>
          </cell>
          <cell r="H1163">
            <v>38.479999999999997</v>
          </cell>
          <cell r="I1163">
            <v>53.05</v>
          </cell>
          <cell r="J1163">
            <v>64.39</v>
          </cell>
          <cell r="K1163">
            <v>70.930000000000007</v>
          </cell>
          <cell r="L1163">
            <v>73.06</v>
          </cell>
          <cell r="M1163">
            <v>10.98</v>
          </cell>
          <cell r="N1163">
            <v>13.65</v>
          </cell>
          <cell r="O1163">
            <v>24.11</v>
          </cell>
          <cell r="P1163">
            <v>34.51</v>
          </cell>
          <cell r="Q1163">
            <v>47.66</v>
          </cell>
          <cell r="R1163">
            <v>60.7</v>
          </cell>
          <cell r="S1163">
            <v>82.83</v>
          </cell>
          <cell r="T1163">
            <v>97.49</v>
          </cell>
          <cell r="U1163">
            <v>103.51</v>
          </cell>
          <cell r="V1163">
            <v>105.41</v>
          </cell>
        </row>
        <row r="1164">
          <cell r="B1164">
            <v>42587</v>
          </cell>
          <cell r="C1164">
            <v>4.76</v>
          </cell>
          <cell r="D1164">
            <v>6.98</v>
          </cell>
          <cell r="E1164">
            <v>13.23</v>
          </cell>
          <cell r="F1164">
            <v>19.8</v>
          </cell>
          <cell r="G1164">
            <v>28.45</v>
          </cell>
          <cell r="H1164">
            <v>37.15</v>
          </cell>
          <cell r="I1164">
            <v>51.74</v>
          </cell>
          <cell r="J1164">
            <v>63.08</v>
          </cell>
          <cell r="K1164">
            <v>69.63</v>
          </cell>
          <cell r="L1164">
            <v>71.77</v>
          </cell>
          <cell r="M1164">
            <v>9.43</v>
          </cell>
          <cell r="N1164">
            <v>12.03</v>
          </cell>
          <cell r="O1164">
            <v>22.36</v>
          </cell>
          <cell r="P1164">
            <v>32.65</v>
          </cell>
          <cell r="Q1164">
            <v>45.74</v>
          </cell>
          <cell r="R1164">
            <v>58.74</v>
          </cell>
          <cell r="S1164">
            <v>80.89</v>
          </cell>
          <cell r="T1164">
            <v>95.57</v>
          </cell>
          <cell r="U1164">
            <v>101.62</v>
          </cell>
          <cell r="V1164">
            <v>103.54</v>
          </cell>
        </row>
        <row r="1165">
          <cell r="B1165">
            <v>42590</v>
          </cell>
          <cell r="C1165">
            <v>5.24</v>
          </cell>
          <cell r="D1165">
            <v>7.22</v>
          </cell>
          <cell r="E1165">
            <v>13.48</v>
          </cell>
          <cell r="F1165">
            <v>20.04</v>
          </cell>
          <cell r="G1165">
            <v>28.69</v>
          </cell>
          <cell r="H1165">
            <v>37.39</v>
          </cell>
          <cell r="I1165">
            <v>51.97</v>
          </cell>
          <cell r="J1165">
            <v>63.31</v>
          </cell>
          <cell r="K1165">
            <v>69.83</v>
          </cell>
          <cell r="L1165">
            <v>71.959999999999994</v>
          </cell>
          <cell r="M1165">
            <v>8.7899999999999991</v>
          </cell>
          <cell r="N1165">
            <v>11.24</v>
          </cell>
          <cell r="O1165">
            <v>21.55</v>
          </cell>
          <cell r="P1165">
            <v>31.81</v>
          </cell>
          <cell r="Q1165">
            <v>44.91</v>
          </cell>
          <cell r="R1165">
            <v>57.91</v>
          </cell>
          <cell r="S1165">
            <v>80.08</v>
          </cell>
          <cell r="T1165">
            <v>94.78</v>
          </cell>
          <cell r="U1165">
            <v>100.82</v>
          </cell>
          <cell r="V1165">
            <v>102.73</v>
          </cell>
        </row>
        <row r="1166">
          <cell r="B1166">
            <v>42591</v>
          </cell>
          <cell r="C1166">
            <v>4.3499999999999996</v>
          </cell>
          <cell r="D1166">
            <v>6.16</v>
          </cell>
          <cell r="E1166">
            <v>12.52</v>
          </cell>
          <cell r="F1166">
            <v>19.010000000000002</v>
          </cell>
          <cell r="G1166">
            <v>27.63</v>
          </cell>
          <cell r="H1166">
            <v>36.29</v>
          </cell>
          <cell r="I1166">
            <v>51.06</v>
          </cell>
          <cell r="J1166">
            <v>62.17</v>
          </cell>
          <cell r="K1166">
            <v>67.400000000000006</v>
          </cell>
          <cell r="L1166">
            <v>69.150000000000006</v>
          </cell>
          <cell r="M1166">
            <v>8.4499999999999993</v>
          </cell>
          <cell r="N1166">
            <v>10.79</v>
          </cell>
          <cell r="O1166">
            <v>21.08</v>
          </cell>
          <cell r="P1166">
            <v>31.32</v>
          </cell>
          <cell r="Q1166">
            <v>44.43</v>
          </cell>
          <cell r="R1166">
            <v>57.43</v>
          </cell>
          <cell r="S1166">
            <v>79.61</v>
          </cell>
          <cell r="T1166">
            <v>94.31</v>
          </cell>
          <cell r="U1166">
            <v>100.36</v>
          </cell>
          <cell r="V1166">
            <v>102.28</v>
          </cell>
        </row>
        <row r="1167">
          <cell r="B1167">
            <v>42592</v>
          </cell>
          <cell r="C1167">
            <v>4.97</v>
          </cell>
          <cell r="D1167">
            <v>6.98</v>
          </cell>
          <cell r="E1167">
            <v>12.93</v>
          </cell>
          <cell r="F1167">
            <v>19</v>
          </cell>
          <cell r="G1167">
            <v>27.63</v>
          </cell>
          <cell r="H1167">
            <v>36.29</v>
          </cell>
          <cell r="I1167">
            <v>51.06</v>
          </cell>
          <cell r="J1167">
            <v>62.18</v>
          </cell>
          <cell r="K1167">
            <v>67.400000000000006</v>
          </cell>
          <cell r="L1167">
            <v>69.150000000000006</v>
          </cell>
          <cell r="M1167">
            <v>9.57</v>
          </cell>
          <cell r="N1167">
            <v>12.28</v>
          </cell>
          <cell r="O1167">
            <v>21.99</v>
          </cell>
          <cell r="P1167">
            <v>31.64</v>
          </cell>
          <cell r="Q1167">
            <v>44.46</v>
          </cell>
          <cell r="R1167">
            <v>57.18</v>
          </cell>
          <cell r="S1167">
            <v>79.37</v>
          </cell>
          <cell r="T1167">
            <v>94.07</v>
          </cell>
          <cell r="U1167">
            <v>100.13</v>
          </cell>
          <cell r="V1167">
            <v>102.05</v>
          </cell>
        </row>
        <row r="1168">
          <cell r="B1168">
            <v>42593</v>
          </cell>
          <cell r="C1168">
            <v>4.88</v>
          </cell>
          <cell r="D1168">
            <v>6.89</v>
          </cell>
          <cell r="E1168">
            <v>12.85</v>
          </cell>
          <cell r="F1168">
            <v>19.12</v>
          </cell>
          <cell r="G1168">
            <v>27.61</v>
          </cell>
          <cell r="H1168">
            <v>36.15</v>
          </cell>
          <cell r="I1168">
            <v>50.75</v>
          </cell>
          <cell r="J1168">
            <v>62.1</v>
          </cell>
          <cell r="K1168">
            <v>68.67</v>
          </cell>
          <cell r="L1168">
            <v>70.83</v>
          </cell>
          <cell r="M1168">
            <v>9.32</v>
          </cell>
          <cell r="N1168">
            <v>12.03</v>
          </cell>
          <cell r="O1168">
            <v>21.74</v>
          </cell>
          <cell r="P1168">
            <v>31.39</v>
          </cell>
          <cell r="Q1168">
            <v>44.2</v>
          </cell>
          <cell r="R1168">
            <v>56.92</v>
          </cell>
          <cell r="S1168">
            <v>79.12</v>
          </cell>
          <cell r="T1168">
            <v>93.82</v>
          </cell>
          <cell r="U1168">
            <v>99.88</v>
          </cell>
          <cell r="V1168">
            <v>101.81</v>
          </cell>
        </row>
        <row r="1169">
          <cell r="B1169">
            <v>42594</v>
          </cell>
          <cell r="C1169">
            <v>4.82</v>
          </cell>
          <cell r="D1169">
            <v>6.8</v>
          </cell>
          <cell r="E1169">
            <v>12.77</v>
          </cell>
          <cell r="F1169">
            <v>19.04</v>
          </cell>
          <cell r="G1169">
            <v>27.53</v>
          </cell>
          <cell r="H1169">
            <v>36.07</v>
          </cell>
          <cell r="I1169">
            <v>50.67</v>
          </cell>
          <cell r="J1169">
            <v>62.03</v>
          </cell>
          <cell r="K1169">
            <v>68.61</v>
          </cell>
          <cell r="L1169">
            <v>70.760000000000005</v>
          </cell>
          <cell r="M1169">
            <v>9.32</v>
          </cell>
          <cell r="N1169">
            <v>12.03</v>
          </cell>
          <cell r="O1169">
            <v>21.74</v>
          </cell>
          <cell r="P1169">
            <v>31.39</v>
          </cell>
          <cell r="Q1169">
            <v>44.2</v>
          </cell>
          <cell r="R1169">
            <v>56.92</v>
          </cell>
          <cell r="S1169">
            <v>79.12</v>
          </cell>
          <cell r="T1169">
            <v>93.82</v>
          </cell>
          <cell r="U1169">
            <v>99.89</v>
          </cell>
          <cell r="V1169">
            <v>101.8</v>
          </cell>
        </row>
        <row r="1170">
          <cell r="B1170">
            <v>42597</v>
          </cell>
          <cell r="C1170">
            <v>4.75</v>
          </cell>
          <cell r="D1170">
            <v>6.71</v>
          </cell>
          <cell r="E1170">
            <v>12.68</v>
          </cell>
          <cell r="F1170">
            <v>18.95</v>
          </cell>
          <cell r="G1170">
            <v>27.44</v>
          </cell>
          <cell r="H1170">
            <v>35.979999999999997</v>
          </cell>
          <cell r="I1170">
            <v>50.58</v>
          </cell>
          <cell r="J1170">
            <v>61.93</v>
          </cell>
          <cell r="K1170">
            <v>68.489999999999995</v>
          </cell>
          <cell r="L1170">
            <v>70.64</v>
          </cell>
          <cell r="M1170">
            <v>9.32</v>
          </cell>
          <cell r="N1170">
            <v>12.02</v>
          </cell>
          <cell r="O1170">
            <v>21.73</v>
          </cell>
          <cell r="P1170">
            <v>31.38</v>
          </cell>
          <cell r="Q1170">
            <v>44.2</v>
          </cell>
          <cell r="R1170">
            <v>56.92</v>
          </cell>
          <cell r="S1170">
            <v>79.11</v>
          </cell>
          <cell r="T1170">
            <v>93.82</v>
          </cell>
          <cell r="U1170">
            <v>99.87</v>
          </cell>
          <cell r="V1170">
            <v>101.79</v>
          </cell>
        </row>
        <row r="1171">
          <cell r="B1171">
            <v>42598</v>
          </cell>
          <cell r="C1171">
            <v>4.6900000000000004</v>
          </cell>
          <cell r="D1171">
            <v>6.62</v>
          </cell>
          <cell r="E1171">
            <v>12.52</v>
          </cell>
          <cell r="F1171">
            <v>18.73</v>
          </cell>
          <cell r="G1171">
            <v>27.19</v>
          </cell>
          <cell r="H1171">
            <v>35.71</v>
          </cell>
          <cell r="I1171">
            <v>50.29</v>
          </cell>
          <cell r="J1171">
            <v>61.62</v>
          </cell>
          <cell r="K1171">
            <v>67.95</v>
          </cell>
          <cell r="L1171">
            <v>69.959999999999994</v>
          </cell>
          <cell r="M1171">
            <v>9.35</v>
          </cell>
          <cell r="N1171">
            <v>12.05</v>
          </cell>
          <cell r="O1171">
            <v>21.64</v>
          </cell>
          <cell r="P1171">
            <v>31.19</v>
          </cell>
          <cell r="Q1171">
            <v>44</v>
          </cell>
          <cell r="R1171">
            <v>56.74</v>
          </cell>
          <cell r="S1171">
            <v>78.680000000000007</v>
          </cell>
          <cell r="T1171">
            <v>93.64</v>
          </cell>
          <cell r="U1171">
            <v>99.68</v>
          </cell>
          <cell r="V1171">
            <v>101.6</v>
          </cell>
        </row>
        <row r="1172">
          <cell r="B1172">
            <v>42599</v>
          </cell>
          <cell r="C1172">
            <v>4.6100000000000003</v>
          </cell>
          <cell r="D1172">
            <v>6.53</v>
          </cell>
          <cell r="E1172">
            <v>12.44</v>
          </cell>
          <cell r="F1172">
            <v>18.649999999999999</v>
          </cell>
          <cell r="G1172">
            <v>27.11</v>
          </cell>
          <cell r="H1172">
            <v>35.630000000000003</v>
          </cell>
          <cell r="I1172">
            <v>50.22</v>
          </cell>
          <cell r="J1172">
            <v>61.55</v>
          </cell>
          <cell r="K1172">
            <v>67.87</v>
          </cell>
          <cell r="L1172">
            <v>69.88</v>
          </cell>
          <cell r="M1172">
            <v>9.3800000000000008</v>
          </cell>
          <cell r="N1172">
            <v>12.11</v>
          </cell>
          <cell r="O1172">
            <v>21.69</v>
          </cell>
          <cell r="P1172">
            <v>31.24</v>
          </cell>
          <cell r="Q1172">
            <v>44.04</v>
          </cell>
          <cell r="R1172">
            <v>56.77</v>
          </cell>
          <cell r="S1172">
            <v>78.73</v>
          </cell>
          <cell r="T1172">
            <v>93.69</v>
          </cell>
          <cell r="U1172">
            <v>99.71</v>
          </cell>
          <cell r="V1172">
            <v>101.61</v>
          </cell>
        </row>
        <row r="1173">
          <cell r="B1173">
            <v>42600</v>
          </cell>
          <cell r="C1173">
            <v>4.7300000000000004</v>
          </cell>
          <cell r="D1173">
            <v>6.69</v>
          </cell>
          <cell r="E1173">
            <v>12.68</v>
          </cell>
          <cell r="F1173">
            <v>18.98</v>
          </cell>
          <cell r="G1173">
            <v>27.27</v>
          </cell>
          <cell r="H1173">
            <v>35.630000000000003</v>
          </cell>
          <cell r="I1173">
            <v>50.24</v>
          </cell>
          <cell r="J1173">
            <v>61.59</v>
          </cell>
          <cell r="K1173">
            <v>67.95</v>
          </cell>
          <cell r="L1173">
            <v>69.97</v>
          </cell>
          <cell r="M1173">
            <v>9.57</v>
          </cell>
          <cell r="N1173">
            <v>12.36</v>
          </cell>
          <cell r="O1173">
            <v>21.77</v>
          </cell>
          <cell r="P1173">
            <v>31.15</v>
          </cell>
          <cell r="Q1173">
            <v>43.92</v>
          </cell>
          <cell r="R1173">
            <v>56.61</v>
          </cell>
          <cell r="S1173">
            <v>78.569999999999993</v>
          </cell>
          <cell r="T1173">
            <v>93.54</v>
          </cell>
          <cell r="U1173">
            <v>99.56</v>
          </cell>
          <cell r="V1173">
            <v>101.46</v>
          </cell>
        </row>
        <row r="1174">
          <cell r="B1174">
            <v>42601</v>
          </cell>
          <cell r="C1174">
            <v>4.78</v>
          </cell>
          <cell r="D1174">
            <v>6.7</v>
          </cell>
          <cell r="E1174">
            <v>12.69</v>
          </cell>
          <cell r="F1174">
            <v>18.98</v>
          </cell>
          <cell r="G1174">
            <v>27.27</v>
          </cell>
          <cell r="H1174">
            <v>35.619999999999997</v>
          </cell>
          <cell r="I1174">
            <v>50.21</v>
          </cell>
          <cell r="J1174">
            <v>61.54</v>
          </cell>
          <cell r="K1174">
            <v>67.86</v>
          </cell>
          <cell r="L1174">
            <v>69.86</v>
          </cell>
          <cell r="M1174">
            <v>9.57</v>
          </cell>
          <cell r="N1174">
            <v>12.36</v>
          </cell>
          <cell r="O1174">
            <v>21.77</v>
          </cell>
          <cell r="P1174">
            <v>31.15</v>
          </cell>
          <cell r="Q1174">
            <v>43.91</v>
          </cell>
          <cell r="R1174">
            <v>56.6</v>
          </cell>
          <cell r="S1174">
            <v>78.56</v>
          </cell>
          <cell r="T1174">
            <v>93.53</v>
          </cell>
          <cell r="U1174">
            <v>99.54</v>
          </cell>
          <cell r="V1174">
            <v>101.44</v>
          </cell>
        </row>
        <row r="1175">
          <cell r="B1175">
            <v>42604</v>
          </cell>
          <cell r="C1175">
            <v>4.84</v>
          </cell>
          <cell r="D1175">
            <v>6.78</v>
          </cell>
          <cell r="E1175">
            <v>12.77</v>
          </cell>
          <cell r="F1175">
            <v>19.07</v>
          </cell>
          <cell r="G1175">
            <v>27.36</v>
          </cell>
          <cell r="H1175">
            <v>35.72</v>
          </cell>
          <cell r="I1175">
            <v>50.31</v>
          </cell>
          <cell r="J1175">
            <v>61.66</v>
          </cell>
          <cell r="K1175">
            <v>67.989999999999995</v>
          </cell>
          <cell r="L1175">
            <v>70</v>
          </cell>
          <cell r="M1175">
            <v>9.66</v>
          </cell>
          <cell r="N1175">
            <v>12.45</v>
          </cell>
          <cell r="O1175">
            <v>21.85</v>
          </cell>
          <cell r="P1175">
            <v>31.24</v>
          </cell>
          <cell r="Q1175">
            <v>44</v>
          </cell>
          <cell r="R1175">
            <v>56.69</v>
          </cell>
          <cell r="S1175">
            <v>78.650000000000006</v>
          </cell>
          <cell r="T1175">
            <v>93.61</v>
          </cell>
          <cell r="U1175">
            <v>99.63</v>
          </cell>
          <cell r="V1175">
            <v>101.52</v>
          </cell>
        </row>
        <row r="1176">
          <cell r="B1176">
            <v>42605</v>
          </cell>
          <cell r="C1176">
            <v>4.78</v>
          </cell>
          <cell r="D1176">
            <v>6.7</v>
          </cell>
          <cell r="E1176">
            <v>12.69</v>
          </cell>
          <cell r="F1176">
            <v>18.989999999999998</v>
          </cell>
          <cell r="G1176">
            <v>27.27</v>
          </cell>
          <cell r="H1176">
            <v>35.630000000000003</v>
          </cell>
          <cell r="I1176">
            <v>50.22</v>
          </cell>
          <cell r="J1176">
            <v>61.57</v>
          </cell>
          <cell r="K1176">
            <v>67.92</v>
          </cell>
          <cell r="L1176">
            <v>69.930000000000007</v>
          </cell>
          <cell r="M1176">
            <v>9.7200000000000006</v>
          </cell>
          <cell r="N1176">
            <v>12.53</v>
          </cell>
          <cell r="O1176">
            <v>21.94</v>
          </cell>
          <cell r="P1176">
            <v>31.32</v>
          </cell>
          <cell r="Q1176">
            <v>44.08</v>
          </cell>
          <cell r="R1176">
            <v>56.77</v>
          </cell>
          <cell r="S1176">
            <v>78.73</v>
          </cell>
          <cell r="T1176">
            <v>93.69</v>
          </cell>
          <cell r="U1176">
            <v>99.71</v>
          </cell>
          <cell r="V1176">
            <v>101.61</v>
          </cell>
        </row>
        <row r="1177">
          <cell r="B1177">
            <v>42606</v>
          </cell>
          <cell r="C1177">
            <v>5.18</v>
          </cell>
          <cell r="D1177">
            <v>7.11</v>
          </cell>
          <cell r="E1177">
            <v>13.1</v>
          </cell>
          <cell r="F1177">
            <v>19.14</v>
          </cell>
          <cell r="G1177">
            <v>27.43</v>
          </cell>
          <cell r="H1177">
            <v>35.78</v>
          </cell>
          <cell r="I1177">
            <v>50.63</v>
          </cell>
          <cell r="J1177">
            <v>61.97</v>
          </cell>
          <cell r="K1177">
            <v>68.3</v>
          </cell>
          <cell r="L1177">
            <v>70.31</v>
          </cell>
          <cell r="M1177">
            <v>9.7200000000000006</v>
          </cell>
          <cell r="N1177">
            <v>12.53</v>
          </cell>
          <cell r="O1177">
            <v>21.94</v>
          </cell>
          <cell r="P1177">
            <v>31.31</v>
          </cell>
          <cell r="Q1177">
            <v>44.08</v>
          </cell>
          <cell r="R1177">
            <v>56.77</v>
          </cell>
          <cell r="S1177">
            <v>78.73</v>
          </cell>
          <cell r="T1177">
            <v>93.69</v>
          </cell>
          <cell r="U1177">
            <v>99.71</v>
          </cell>
          <cell r="V1177">
            <v>101.61</v>
          </cell>
        </row>
        <row r="1178">
          <cell r="B1178">
            <v>42607</v>
          </cell>
          <cell r="C1178">
            <v>5.51</v>
          </cell>
          <cell r="D1178">
            <v>7.49</v>
          </cell>
          <cell r="E1178">
            <v>13.51</v>
          </cell>
          <cell r="F1178">
            <v>19.600000000000001</v>
          </cell>
          <cell r="G1178">
            <v>27.92</v>
          </cell>
          <cell r="H1178">
            <v>36.32</v>
          </cell>
          <cell r="I1178">
            <v>51.15</v>
          </cell>
          <cell r="J1178">
            <v>62.49</v>
          </cell>
          <cell r="K1178">
            <v>68.819999999999993</v>
          </cell>
          <cell r="L1178">
            <v>70.819999999999993</v>
          </cell>
          <cell r="M1178">
            <v>9.66</v>
          </cell>
          <cell r="N1178">
            <v>12.44</v>
          </cell>
          <cell r="O1178">
            <v>21.89</v>
          </cell>
          <cell r="P1178">
            <v>31.31</v>
          </cell>
          <cell r="Q1178">
            <v>44.07</v>
          </cell>
          <cell r="R1178">
            <v>56.77</v>
          </cell>
          <cell r="S1178">
            <v>78.73</v>
          </cell>
          <cell r="T1178">
            <v>93.69</v>
          </cell>
          <cell r="U1178">
            <v>99.71</v>
          </cell>
          <cell r="V1178">
            <v>101.61</v>
          </cell>
        </row>
        <row r="1179">
          <cell r="B1179">
            <v>42608</v>
          </cell>
          <cell r="C1179">
            <v>5.51</v>
          </cell>
          <cell r="D1179">
            <v>7.48</v>
          </cell>
          <cell r="E1179">
            <v>13.39</v>
          </cell>
          <cell r="F1179">
            <v>19.47</v>
          </cell>
          <cell r="G1179">
            <v>27.89</v>
          </cell>
          <cell r="H1179">
            <v>35.99</v>
          </cell>
          <cell r="I1179">
            <v>50.94</v>
          </cell>
          <cell r="J1179">
            <v>62.18</v>
          </cell>
          <cell r="K1179">
            <v>68.400000000000006</v>
          </cell>
          <cell r="L1179">
            <v>70.38</v>
          </cell>
          <cell r="M1179">
            <v>9.66</v>
          </cell>
          <cell r="N1179">
            <v>12.44</v>
          </cell>
          <cell r="O1179">
            <v>21.89</v>
          </cell>
          <cell r="P1179">
            <v>31.32</v>
          </cell>
          <cell r="Q1179">
            <v>44.08</v>
          </cell>
          <cell r="R1179">
            <v>56.78</v>
          </cell>
          <cell r="S1179">
            <v>78.739999999999995</v>
          </cell>
          <cell r="T1179">
            <v>93.7</v>
          </cell>
          <cell r="U1179">
            <v>99.71</v>
          </cell>
          <cell r="V1179">
            <v>101.61</v>
          </cell>
        </row>
        <row r="1180">
          <cell r="B1180">
            <v>42611</v>
          </cell>
          <cell r="C1180">
            <v>5.51</v>
          </cell>
          <cell r="D1180">
            <v>7.48</v>
          </cell>
          <cell r="E1180">
            <v>13.39</v>
          </cell>
          <cell r="F1180">
            <v>19.47</v>
          </cell>
          <cell r="G1180">
            <v>27.89</v>
          </cell>
          <cell r="H1180">
            <v>35.99</v>
          </cell>
          <cell r="I1180">
            <v>50.94</v>
          </cell>
          <cell r="J1180">
            <v>62.16</v>
          </cell>
          <cell r="K1180">
            <v>68.38</v>
          </cell>
          <cell r="L1180">
            <v>70.349999999999994</v>
          </cell>
          <cell r="M1180">
            <v>9.66</v>
          </cell>
          <cell r="N1180">
            <v>12.44</v>
          </cell>
          <cell r="O1180">
            <v>21.89</v>
          </cell>
          <cell r="P1180">
            <v>31.32</v>
          </cell>
          <cell r="Q1180">
            <v>44.08</v>
          </cell>
          <cell r="R1180">
            <v>56.77</v>
          </cell>
          <cell r="S1180">
            <v>78.739999999999995</v>
          </cell>
          <cell r="T1180">
            <v>93.7</v>
          </cell>
          <cell r="U1180">
            <v>99.71</v>
          </cell>
          <cell r="V1180">
            <v>101.6</v>
          </cell>
        </row>
        <row r="1181">
          <cell r="B1181">
            <v>42612</v>
          </cell>
          <cell r="C1181">
            <v>5.38</v>
          </cell>
          <cell r="D1181">
            <v>7.36</v>
          </cell>
          <cell r="E1181">
            <v>13.26</v>
          </cell>
          <cell r="F1181">
            <v>19.350000000000001</v>
          </cell>
          <cell r="G1181">
            <v>27.77</v>
          </cell>
          <cell r="H1181">
            <v>35.880000000000003</v>
          </cell>
          <cell r="I1181">
            <v>50.82</v>
          </cell>
          <cell r="J1181">
            <v>62.05</v>
          </cell>
          <cell r="K1181">
            <v>68.28</v>
          </cell>
          <cell r="L1181">
            <v>70.260000000000005</v>
          </cell>
          <cell r="M1181">
            <v>9.65</v>
          </cell>
          <cell r="N1181">
            <v>12.44</v>
          </cell>
          <cell r="O1181">
            <v>21.89</v>
          </cell>
          <cell r="P1181">
            <v>31.32</v>
          </cell>
          <cell r="Q1181">
            <v>44.08</v>
          </cell>
          <cell r="R1181">
            <v>56.78</v>
          </cell>
          <cell r="S1181">
            <v>78.739999999999995</v>
          </cell>
          <cell r="T1181">
            <v>93.69</v>
          </cell>
          <cell r="U1181">
            <v>99.71</v>
          </cell>
          <cell r="V1181">
            <v>101.61</v>
          </cell>
        </row>
        <row r="1182">
          <cell r="B1182">
            <v>42613</v>
          </cell>
          <cell r="C1182">
            <v>5.38</v>
          </cell>
          <cell r="D1182">
            <v>7.36</v>
          </cell>
          <cell r="E1182">
            <v>13.26</v>
          </cell>
          <cell r="F1182">
            <v>19.350000000000001</v>
          </cell>
          <cell r="G1182">
            <v>27.76</v>
          </cell>
          <cell r="H1182">
            <v>35.86</v>
          </cell>
          <cell r="I1182">
            <v>50.8</v>
          </cell>
          <cell r="J1182">
            <v>62.01</v>
          </cell>
          <cell r="K1182">
            <v>68.209999999999994</v>
          </cell>
          <cell r="L1182">
            <v>70.17</v>
          </cell>
          <cell r="M1182">
            <v>9.65</v>
          </cell>
          <cell r="N1182">
            <v>12.44</v>
          </cell>
          <cell r="O1182">
            <v>21.89</v>
          </cell>
          <cell r="P1182">
            <v>31.31</v>
          </cell>
          <cell r="Q1182">
            <v>44.08</v>
          </cell>
          <cell r="R1182">
            <v>56.77</v>
          </cell>
          <cell r="S1182">
            <v>78.73</v>
          </cell>
          <cell r="T1182">
            <v>93.69</v>
          </cell>
          <cell r="U1182">
            <v>99.69</v>
          </cell>
          <cell r="V1182">
            <v>101.58</v>
          </cell>
        </row>
        <row r="1183">
          <cell r="B1183">
            <v>42614</v>
          </cell>
          <cell r="C1183">
            <v>5.38</v>
          </cell>
          <cell r="D1183">
            <v>7.36</v>
          </cell>
          <cell r="E1183">
            <v>13.26</v>
          </cell>
          <cell r="F1183">
            <v>19.350000000000001</v>
          </cell>
          <cell r="G1183">
            <v>27.76</v>
          </cell>
          <cell r="H1183">
            <v>35.86</v>
          </cell>
          <cell r="I1183">
            <v>50.8</v>
          </cell>
          <cell r="J1183">
            <v>62.02</v>
          </cell>
          <cell r="K1183">
            <v>68.209999999999994</v>
          </cell>
          <cell r="L1183">
            <v>70.180000000000007</v>
          </cell>
          <cell r="M1183">
            <v>9.68</v>
          </cell>
          <cell r="N1183">
            <v>12.47</v>
          </cell>
          <cell r="O1183">
            <v>21.95</v>
          </cell>
          <cell r="P1183">
            <v>31.39</v>
          </cell>
          <cell r="Q1183">
            <v>44.16</v>
          </cell>
          <cell r="R1183">
            <v>56.85</v>
          </cell>
          <cell r="S1183">
            <v>78.81</v>
          </cell>
          <cell r="T1183">
            <v>93.77</v>
          </cell>
          <cell r="U1183">
            <v>99.77</v>
          </cell>
          <cell r="V1183">
            <v>101.66</v>
          </cell>
        </row>
        <row r="1184">
          <cell r="B1184">
            <v>42615</v>
          </cell>
          <cell r="C1184">
            <v>5.38</v>
          </cell>
          <cell r="D1184">
            <v>7.35</v>
          </cell>
          <cell r="E1184">
            <v>13.26</v>
          </cell>
          <cell r="F1184">
            <v>19.350000000000001</v>
          </cell>
          <cell r="G1184">
            <v>27.76</v>
          </cell>
          <cell r="H1184">
            <v>35.86</v>
          </cell>
          <cell r="I1184">
            <v>50.8</v>
          </cell>
          <cell r="J1184">
            <v>62.02</v>
          </cell>
          <cell r="K1184">
            <v>68.22</v>
          </cell>
          <cell r="L1184">
            <v>70.180000000000007</v>
          </cell>
          <cell r="M1184">
            <v>9.68</v>
          </cell>
          <cell r="N1184">
            <v>12.47</v>
          </cell>
          <cell r="O1184">
            <v>21.95</v>
          </cell>
          <cell r="P1184">
            <v>31.39</v>
          </cell>
          <cell r="Q1184">
            <v>44.16</v>
          </cell>
          <cell r="R1184">
            <v>56.85</v>
          </cell>
          <cell r="S1184">
            <v>78.81</v>
          </cell>
          <cell r="T1184">
            <v>93.77</v>
          </cell>
          <cell r="U1184">
            <v>99.77</v>
          </cell>
          <cell r="V1184">
            <v>101.65</v>
          </cell>
        </row>
        <row r="1185">
          <cell r="B1185">
            <v>42618</v>
          </cell>
          <cell r="C1185">
            <v>5.36</v>
          </cell>
          <cell r="D1185">
            <v>7.35</v>
          </cell>
          <cell r="E1185">
            <v>13.26</v>
          </cell>
          <cell r="F1185">
            <v>19.34</v>
          </cell>
          <cell r="G1185">
            <v>27.76</v>
          </cell>
          <cell r="H1185">
            <v>35.85</v>
          </cell>
          <cell r="I1185">
            <v>50.79</v>
          </cell>
          <cell r="J1185">
            <v>62.01</v>
          </cell>
          <cell r="K1185">
            <v>68.2</v>
          </cell>
          <cell r="L1185">
            <v>70.150000000000006</v>
          </cell>
          <cell r="M1185">
            <v>9.5500000000000007</v>
          </cell>
          <cell r="N1185">
            <v>12.3</v>
          </cell>
          <cell r="O1185">
            <v>21.78</v>
          </cell>
          <cell r="P1185">
            <v>31.23</v>
          </cell>
          <cell r="Q1185">
            <v>43.99</v>
          </cell>
          <cell r="R1185">
            <v>56.68</v>
          </cell>
          <cell r="S1185">
            <v>78.64</v>
          </cell>
          <cell r="T1185">
            <v>93.61</v>
          </cell>
          <cell r="U1185">
            <v>99.6</v>
          </cell>
          <cell r="V1185">
            <v>101.48</v>
          </cell>
        </row>
        <row r="1186">
          <cell r="B1186">
            <v>42619</v>
          </cell>
          <cell r="C1186">
            <v>5.36</v>
          </cell>
          <cell r="D1186">
            <v>7.35</v>
          </cell>
          <cell r="E1186">
            <v>13.26</v>
          </cell>
          <cell r="F1186">
            <v>19.350000000000001</v>
          </cell>
          <cell r="G1186">
            <v>27.77</v>
          </cell>
          <cell r="H1186">
            <v>35.869999999999997</v>
          </cell>
          <cell r="I1186">
            <v>50.81</v>
          </cell>
          <cell r="J1186">
            <v>62.05</v>
          </cell>
          <cell r="K1186">
            <v>68.239999999999995</v>
          </cell>
          <cell r="L1186">
            <v>70.19</v>
          </cell>
          <cell r="M1186">
            <v>9.5500000000000007</v>
          </cell>
          <cell r="N1186">
            <v>12.3</v>
          </cell>
          <cell r="O1186">
            <v>21.78</v>
          </cell>
          <cell r="P1186">
            <v>31.23</v>
          </cell>
          <cell r="Q1186">
            <v>43.99</v>
          </cell>
          <cell r="R1186">
            <v>56.69</v>
          </cell>
          <cell r="S1186">
            <v>78.650000000000006</v>
          </cell>
          <cell r="T1186">
            <v>93.61</v>
          </cell>
          <cell r="U1186">
            <v>99.61</v>
          </cell>
          <cell r="V1186">
            <v>101.49</v>
          </cell>
        </row>
        <row r="1187">
          <cell r="B1187">
            <v>42620</v>
          </cell>
          <cell r="C1187">
            <v>5.27</v>
          </cell>
          <cell r="D1187">
            <v>7.27</v>
          </cell>
          <cell r="E1187">
            <v>13.18</v>
          </cell>
          <cell r="F1187">
            <v>19.260000000000002</v>
          </cell>
          <cell r="G1187">
            <v>27.68</v>
          </cell>
          <cell r="H1187">
            <v>35.78</v>
          </cell>
          <cell r="I1187">
            <v>50.73</v>
          </cell>
          <cell r="J1187">
            <v>61.97</v>
          </cell>
          <cell r="K1187">
            <v>68.180000000000007</v>
          </cell>
          <cell r="L1187">
            <v>70.16</v>
          </cell>
          <cell r="M1187">
            <v>9.15</v>
          </cell>
          <cell r="N1187">
            <v>12.05</v>
          </cell>
          <cell r="O1187">
            <v>21.45</v>
          </cell>
          <cell r="P1187">
            <v>30.81</v>
          </cell>
          <cell r="Q1187">
            <v>43.58</v>
          </cell>
          <cell r="R1187">
            <v>56.27</v>
          </cell>
          <cell r="S1187">
            <v>78.25</v>
          </cell>
          <cell r="T1187">
            <v>93.21</v>
          </cell>
          <cell r="U1187">
            <v>99.21</v>
          </cell>
          <cell r="V1187">
            <v>101.1</v>
          </cell>
        </row>
        <row r="1188">
          <cell r="B1188">
            <v>42621</v>
          </cell>
          <cell r="C1188">
            <v>4.7699999999999996</v>
          </cell>
          <cell r="D1188">
            <v>6.6</v>
          </cell>
          <cell r="E1188">
            <v>12.5</v>
          </cell>
          <cell r="F1188">
            <v>18.579999999999998</v>
          </cell>
          <cell r="G1188">
            <v>26.98</v>
          </cell>
          <cell r="H1188">
            <v>35.08</v>
          </cell>
          <cell r="I1188">
            <v>50.01</v>
          </cell>
          <cell r="J1188">
            <v>61.23</v>
          </cell>
          <cell r="K1188">
            <v>67.39</v>
          </cell>
          <cell r="L1188">
            <v>69.33</v>
          </cell>
          <cell r="M1188">
            <v>8.27</v>
          </cell>
          <cell r="N1188">
            <v>10.88</v>
          </cell>
          <cell r="O1188">
            <v>20.28</v>
          </cell>
          <cell r="P1188">
            <v>29.63</v>
          </cell>
          <cell r="Q1188">
            <v>42.4</v>
          </cell>
          <cell r="R1188">
            <v>55.1</v>
          </cell>
          <cell r="S1188">
            <v>77.08</v>
          </cell>
          <cell r="T1188">
            <v>92.06</v>
          </cell>
          <cell r="U1188">
            <v>98.06</v>
          </cell>
          <cell r="V1188">
            <v>99.93</v>
          </cell>
        </row>
        <row r="1189">
          <cell r="B1189">
            <v>42622</v>
          </cell>
          <cell r="C1189">
            <v>5.12</v>
          </cell>
          <cell r="D1189">
            <v>7.01</v>
          </cell>
          <cell r="E1189">
            <v>12.91</v>
          </cell>
          <cell r="F1189">
            <v>18.989999999999998</v>
          </cell>
          <cell r="G1189">
            <v>27.39</v>
          </cell>
          <cell r="H1189">
            <v>35.479999999999997</v>
          </cell>
          <cell r="I1189">
            <v>50.4</v>
          </cell>
          <cell r="J1189">
            <v>61.6</v>
          </cell>
          <cell r="K1189">
            <v>67.72</v>
          </cell>
          <cell r="L1189">
            <v>69.64</v>
          </cell>
          <cell r="M1189">
            <v>8.52</v>
          </cell>
          <cell r="N1189">
            <v>11.21</v>
          </cell>
          <cell r="O1189">
            <v>20.6</v>
          </cell>
          <cell r="P1189">
            <v>29.96</v>
          </cell>
          <cell r="Q1189">
            <v>42.72</v>
          </cell>
          <cell r="R1189">
            <v>55.42</v>
          </cell>
          <cell r="S1189">
            <v>77.39</v>
          </cell>
          <cell r="T1189">
            <v>92.38</v>
          </cell>
          <cell r="U1189">
            <v>98.36</v>
          </cell>
          <cell r="V1189">
            <v>100.23</v>
          </cell>
        </row>
        <row r="1190">
          <cell r="B1190">
            <v>42625</v>
          </cell>
          <cell r="C1190">
            <v>6.33</v>
          </cell>
          <cell r="D1190">
            <v>8.51</v>
          </cell>
          <cell r="E1190">
            <v>14.41</v>
          </cell>
          <cell r="F1190">
            <v>20.48</v>
          </cell>
          <cell r="G1190">
            <v>28.88</v>
          </cell>
          <cell r="H1190">
            <v>36.97</v>
          </cell>
          <cell r="I1190">
            <v>51.89</v>
          </cell>
          <cell r="J1190">
            <v>63.09</v>
          </cell>
          <cell r="K1190">
            <v>69.23</v>
          </cell>
          <cell r="L1190">
            <v>71.16</v>
          </cell>
          <cell r="M1190">
            <v>10.71</v>
          </cell>
          <cell r="N1190">
            <v>13.87</v>
          </cell>
          <cell r="O1190">
            <v>23.26</v>
          </cell>
          <cell r="P1190">
            <v>32.61</v>
          </cell>
          <cell r="Q1190">
            <v>45.36</v>
          </cell>
          <cell r="R1190">
            <v>58.05</v>
          </cell>
          <cell r="S1190">
            <v>80.010000000000005</v>
          </cell>
          <cell r="T1190">
            <v>94.97</v>
          </cell>
          <cell r="U1190">
            <v>100.95</v>
          </cell>
          <cell r="V1190">
            <v>102.81</v>
          </cell>
        </row>
        <row r="1191">
          <cell r="B1191">
            <v>42626</v>
          </cell>
          <cell r="C1191">
            <v>6.24</v>
          </cell>
          <cell r="D1191">
            <v>8.42</v>
          </cell>
          <cell r="E1191">
            <v>14.32</v>
          </cell>
          <cell r="F1191">
            <v>20.399999999999999</v>
          </cell>
          <cell r="G1191">
            <v>28.8</v>
          </cell>
          <cell r="H1191">
            <v>36.880000000000003</v>
          </cell>
          <cell r="I1191">
            <v>51.81</v>
          </cell>
          <cell r="J1191">
            <v>63.01</v>
          </cell>
          <cell r="K1191">
            <v>69.16</v>
          </cell>
          <cell r="L1191">
            <v>71.09</v>
          </cell>
          <cell r="M1191">
            <v>10.48</v>
          </cell>
          <cell r="N1191">
            <v>13.65</v>
          </cell>
          <cell r="O1191">
            <v>23.07</v>
          </cell>
          <cell r="P1191">
            <v>32.44</v>
          </cell>
          <cell r="Q1191">
            <v>45.2</v>
          </cell>
          <cell r="R1191">
            <v>57.88</v>
          </cell>
          <cell r="S1191">
            <v>79.84</v>
          </cell>
          <cell r="T1191">
            <v>94.81</v>
          </cell>
          <cell r="U1191">
            <v>100.79</v>
          </cell>
          <cell r="V1191">
            <v>102.65</v>
          </cell>
        </row>
        <row r="1192">
          <cell r="B1192">
            <v>42627</v>
          </cell>
          <cell r="C1192">
            <v>6.31</v>
          </cell>
          <cell r="D1192">
            <v>8.51</v>
          </cell>
          <cell r="E1192">
            <v>14.41</v>
          </cell>
          <cell r="F1192">
            <v>20.48</v>
          </cell>
          <cell r="G1192">
            <v>28.89</v>
          </cell>
          <cell r="H1192">
            <v>36.97</v>
          </cell>
          <cell r="I1192">
            <v>51.89</v>
          </cell>
          <cell r="J1192">
            <v>63.09</v>
          </cell>
          <cell r="K1192">
            <v>69.22</v>
          </cell>
          <cell r="L1192">
            <v>71.14</v>
          </cell>
          <cell r="M1192">
            <v>10.23</v>
          </cell>
          <cell r="N1192">
            <v>13.32</v>
          </cell>
          <cell r="O1192">
            <v>22.74</v>
          </cell>
          <cell r="P1192">
            <v>32.11</v>
          </cell>
          <cell r="Q1192">
            <v>44.87</v>
          </cell>
          <cell r="R1192">
            <v>57.55</v>
          </cell>
          <cell r="S1192">
            <v>79.510000000000005</v>
          </cell>
          <cell r="T1192">
            <v>94.49</v>
          </cell>
          <cell r="U1192">
            <v>100.46</v>
          </cell>
          <cell r="V1192">
            <v>102.32</v>
          </cell>
        </row>
        <row r="1193">
          <cell r="B1193">
            <v>42628</v>
          </cell>
          <cell r="C1193">
            <v>6.45</v>
          </cell>
          <cell r="D1193">
            <v>8.67</v>
          </cell>
          <cell r="E1193">
            <v>14.57</v>
          </cell>
          <cell r="F1193">
            <v>20.64</v>
          </cell>
          <cell r="G1193">
            <v>29.04</v>
          </cell>
          <cell r="H1193">
            <v>37.130000000000003</v>
          </cell>
          <cell r="I1193">
            <v>52.04</v>
          </cell>
          <cell r="J1193">
            <v>63.25</v>
          </cell>
          <cell r="K1193">
            <v>69.39</v>
          </cell>
          <cell r="L1193">
            <v>71.31</v>
          </cell>
          <cell r="M1193">
            <v>10.55</v>
          </cell>
          <cell r="N1193">
            <v>13.73</v>
          </cell>
          <cell r="O1193">
            <v>23.15</v>
          </cell>
          <cell r="P1193">
            <v>32.520000000000003</v>
          </cell>
          <cell r="Q1193">
            <v>45.28</v>
          </cell>
          <cell r="R1193">
            <v>57.96</v>
          </cell>
          <cell r="S1193">
            <v>79.92</v>
          </cell>
          <cell r="T1193">
            <v>94.89</v>
          </cell>
          <cell r="U1193">
            <v>100.86</v>
          </cell>
          <cell r="V1193">
            <v>102.71</v>
          </cell>
        </row>
        <row r="1194">
          <cell r="B1194">
            <v>42629</v>
          </cell>
          <cell r="C1194">
            <v>6.7</v>
          </cell>
          <cell r="D1194">
            <v>9</v>
          </cell>
          <cell r="E1194">
            <v>14.9</v>
          </cell>
          <cell r="F1194">
            <v>20.98</v>
          </cell>
          <cell r="G1194">
            <v>29.38</v>
          </cell>
          <cell r="H1194">
            <v>37.47</v>
          </cell>
          <cell r="I1194">
            <v>52.4</v>
          </cell>
          <cell r="J1194">
            <v>63.62</v>
          </cell>
          <cell r="K1194">
            <v>69.78</v>
          </cell>
          <cell r="L1194">
            <v>71.709999999999994</v>
          </cell>
          <cell r="M1194">
            <v>10.75</v>
          </cell>
          <cell r="N1194">
            <v>13.98</v>
          </cell>
          <cell r="O1194">
            <v>23.4</v>
          </cell>
          <cell r="P1194">
            <v>32.770000000000003</v>
          </cell>
          <cell r="Q1194">
            <v>45.53</v>
          </cell>
          <cell r="R1194">
            <v>58.21</v>
          </cell>
          <cell r="S1194">
            <v>80.180000000000007</v>
          </cell>
          <cell r="T1194">
            <v>95.14</v>
          </cell>
          <cell r="U1194">
            <v>101.11</v>
          </cell>
          <cell r="V1194">
            <v>102.96</v>
          </cell>
        </row>
        <row r="1195">
          <cell r="B1195">
            <v>42632</v>
          </cell>
          <cell r="C1195">
            <v>6.66</v>
          </cell>
          <cell r="D1195">
            <v>8.92</v>
          </cell>
          <cell r="E1195">
            <v>14.86</v>
          </cell>
          <cell r="F1195">
            <v>20.98</v>
          </cell>
          <cell r="G1195">
            <v>29.42</v>
          </cell>
          <cell r="H1195">
            <v>37.54</v>
          </cell>
          <cell r="I1195">
            <v>52.46</v>
          </cell>
          <cell r="J1195">
            <v>63.67</v>
          </cell>
          <cell r="K1195">
            <v>69.790000000000006</v>
          </cell>
          <cell r="L1195">
            <v>71.7</v>
          </cell>
          <cell r="M1195">
            <v>11.09</v>
          </cell>
          <cell r="N1195">
            <v>14.4</v>
          </cell>
          <cell r="O1195">
            <v>23.81</v>
          </cell>
          <cell r="P1195">
            <v>33.18</v>
          </cell>
          <cell r="Q1195">
            <v>45.94</v>
          </cell>
          <cell r="R1195">
            <v>58.62</v>
          </cell>
          <cell r="S1195">
            <v>80.569999999999993</v>
          </cell>
          <cell r="T1195">
            <v>95.54</v>
          </cell>
          <cell r="U1195">
            <v>101.5</v>
          </cell>
          <cell r="V1195">
            <v>103.36</v>
          </cell>
        </row>
        <row r="1196">
          <cell r="B1196">
            <v>42633</v>
          </cell>
          <cell r="C1196">
            <v>8.9499999999999993</v>
          </cell>
          <cell r="D1196">
            <v>11.69</v>
          </cell>
          <cell r="E1196">
            <v>17.579999999999998</v>
          </cell>
          <cell r="F1196">
            <v>23.71</v>
          </cell>
          <cell r="G1196">
            <v>32.159999999999997</v>
          </cell>
          <cell r="H1196">
            <v>40.28</v>
          </cell>
          <cell r="I1196">
            <v>55.17</v>
          </cell>
          <cell r="J1196">
            <v>66.349999999999994</v>
          </cell>
          <cell r="K1196">
            <v>72.739999999999995</v>
          </cell>
          <cell r="L1196">
            <v>74.81</v>
          </cell>
          <cell r="M1196">
            <v>13.81</v>
          </cell>
          <cell r="N1196">
            <v>17.63</v>
          </cell>
          <cell r="O1196">
            <v>27.11</v>
          </cell>
          <cell r="P1196">
            <v>36.590000000000003</v>
          </cell>
          <cell r="Q1196">
            <v>49.33</v>
          </cell>
          <cell r="R1196">
            <v>61.99</v>
          </cell>
          <cell r="S1196">
            <v>83.87</v>
          </cell>
          <cell r="T1196">
            <v>98.77</v>
          </cell>
          <cell r="U1196">
            <v>104.96</v>
          </cell>
          <cell r="V1196">
            <v>106.95</v>
          </cell>
        </row>
        <row r="1197">
          <cell r="B1197">
            <v>42634</v>
          </cell>
          <cell r="C1197">
            <v>8.9499999999999993</v>
          </cell>
          <cell r="D1197">
            <v>11.68</v>
          </cell>
          <cell r="E1197">
            <v>17.579999999999998</v>
          </cell>
          <cell r="F1197">
            <v>23.7</v>
          </cell>
          <cell r="G1197">
            <v>32.15</v>
          </cell>
          <cell r="H1197">
            <v>40.26</v>
          </cell>
          <cell r="I1197">
            <v>55.15</v>
          </cell>
          <cell r="J1197">
            <v>66.31</v>
          </cell>
          <cell r="K1197">
            <v>72.67</v>
          </cell>
          <cell r="L1197">
            <v>74.73</v>
          </cell>
          <cell r="M1197">
            <v>13.96</v>
          </cell>
          <cell r="N1197">
            <v>17.829999999999998</v>
          </cell>
          <cell r="O1197">
            <v>27.33</v>
          </cell>
          <cell r="P1197">
            <v>36.83</v>
          </cell>
          <cell r="Q1197">
            <v>49.57</v>
          </cell>
          <cell r="R1197">
            <v>62.23</v>
          </cell>
          <cell r="S1197">
            <v>84.11</v>
          </cell>
          <cell r="T1197">
            <v>99</v>
          </cell>
          <cell r="U1197">
            <v>105.2</v>
          </cell>
          <cell r="V1197">
            <v>107.18</v>
          </cell>
        </row>
        <row r="1198">
          <cell r="B1198">
            <v>42635</v>
          </cell>
          <cell r="C1198">
            <v>8.1999999999999993</v>
          </cell>
          <cell r="D1198">
            <v>10.76</v>
          </cell>
          <cell r="E1198">
            <v>16.670000000000002</v>
          </cell>
          <cell r="F1198">
            <v>22.8</v>
          </cell>
          <cell r="G1198">
            <v>31.25</v>
          </cell>
          <cell r="H1198">
            <v>39.380000000000003</v>
          </cell>
          <cell r="I1198">
            <v>54.3</v>
          </cell>
          <cell r="J1198">
            <v>65.489999999999995</v>
          </cell>
          <cell r="K1198">
            <v>71.900000000000006</v>
          </cell>
          <cell r="L1198">
            <v>73.98</v>
          </cell>
          <cell r="M1198">
            <v>13.06</v>
          </cell>
          <cell r="N1198">
            <v>16.8</v>
          </cell>
          <cell r="O1198">
            <v>26.27</v>
          </cell>
          <cell r="P1198">
            <v>35.76</v>
          </cell>
          <cell r="Q1198">
            <v>48.51</v>
          </cell>
          <cell r="R1198">
            <v>61.17</v>
          </cell>
          <cell r="S1198">
            <v>83.07</v>
          </cell>
          <cell r="T1198">
            <v>97.97</v>
          </cell>
          <cell r="U1198">
            <v>104.17</v>
          </cell>
          <cell r="V1198">
            <v>106.16</v>
          </cell>
        </row>
        <row r="1199">
          <cell r="B1199">
            <v>42636</v>
          </cell>
          <cell r="C1199">
            <v>8.1999999999999993</v>
          </cell>
          <cell r="D1199">
            <v>10.76</v>
          </cell>
          <cell r="E1199">
            <v>16.66</v>
          </cell>
          <cell r="F1199">
            <v>22.79</v>
          </cell>
          <cell r="G1199">
            <v>31.23</v>
          </cell>
          <cell r="H1199">
            <v>39.35</v>
          </cell>
          <cell r="I1199">
            <v>54.26</v>
          </cell>
          <cell r="J1199">
            <v>65.430000000000007</v>
          </cell>
          <cell r="K1199">
            <v>71.819999999999993</v>
          </cell>
          <cell r="L1199">
            <v>73.89</v>
          </cell>
          <cell r="M1199">
            <v>13.06</v>
          </cell>
          <cell r="N1199">
            <v>16.8</v>
          </cell>
          <cell r="O1199">
            <v>26.27</v>
          </cell>
          <cell r="P1199">
            <v>35.75</v>
          </cell>
          <cell r="Q1199">
            <v>48.5</v>
          </cell>
          <cell r="R1199">
            <v>61.16</v>
          </cell>
          <cell r="S1199">
            <v>83.05</v>
          </cell>
          <cell r="T1199">
            <v>97.96</v>
          </cell>
          <cell r="U1199">
            <v>104.16</v>
          </cell>
          <cell r="V1199">
            <v>106.16</v>
          </cell>
        </row>
        <row r="1200">
          <cell r="B1200">
            <v>42639</v>
          </cell>
          <cell r="C1200">
            <v>7.95</v>
          </cell>
          <cell r="D1200">
            <v>10.43</v>
          </cell>
          <cell r="E1200">
            <v>16.329999999999998</v>
          </cell>
          <cell r="F1200">
            <v>22.45</v>
          </cell>
          <cell r="G1200">
            <v>30.9</v>
          </cell>
          <cell r="H1200">
            <v>39.03</v>
          </cell>
          <cell r="I1200">
            <v>53.93</v>
          </cell>
          <cell r="J1200">
            <v>65.11</v>
          </cell>
          <cell r="K1200">
            <v>71.489999999999995</v>
          </cell>
          <cell r="L1200">
            <v>73.56</v>
          </cell>
          <cell r="M1200">
            <v>12.75</v>
          </cell>
          <cell r="N1200">
            <v>16.38</v>
          </cell>
          <cell r="O1200">
            <v>25.86</v>
          </cell>
          <cell r="P1200">
            <v>35.33</v>
          </cell>
          <cell r="Q1200">
            <v>48.08</v>
          </cell>
          <cell r="R1200">
            <v>60.75</v>
          </cell>
          <cell r="S1200">
            <v>82.64</v>
          </cell>
          <cell r="T1200">
            <v>97.56</v>
          </cell>
          <cell r="U1200">
            <v>103.76</v>
          </cell>
          <cell r="V1200">
            <v>105.75</v>
          </cell>
        </row>
        <row r="1201">
          <cell r="B1201">
            <v>42640</v>
          </cell>
          <cell r="C1201">
            <v>8.6</v>
          </cell>
          <cell r="D1201">
            <v>11.19</v>
          </cell>
          <cell r="E1201">
            <v>17.09</v>
          </cell>
          <cell r="F1201">
            <v>23.22</v>
          </cell>
          <cell r="G1201">
            <v>31.67</v>
          </cell>
          <cell r="H1201">
            <v>39.79</v>
          </cell>
          <cell r="I1201">
            <v>54.69</v>
          </cell>
          <cell r="J1201">
            <v>65.87</v>
          </cell>
          <cell r="K1201">
            <v>72.25</v>
          </cell>
          <cell r="L1201">
            <v>74.33</v>
          </cell>
          <cell r="M1201">
            <v>13.33</v>
          </cell>
          <cell r="N1201">
            <v>17.05</v>
          </cell>
          <cell r="O1201">
            <v>26.53</v>
          </cell>
          <cell r="P1201">
            <v>36.01</v>
          </cell>
          <cell r="Q1201">
            <v>48.76</v>
          </cell>
          <cell r="R1201">
            <v>61.42</v>
          </cell>
          <cell r="S1201">
            <v>83.31</v>
          </cell>
          <cell r="T1201">
            <v>98.21</v>
          </cell>
          <cell r="U1201">
            <v>104.4</v>
          </cell>
          <cell r="V1201">
            <v>106.39</v>
          </cell>
        </row>
        <row r="1202">
          <cell r="B1202">
            <v>42641</v>
          </cell>
          <cell r="C1202">
            <v>8.85</v>
          </cell>
          <cell r="D1202">
            <v>11.52</v>
          </cell>
          <cell r="E1202">
            <v>17.420000000000002</v>
          </cell>
          <cell r="F1202">
            <v>23.55</v>
          </cell>
          <cell r="G1202">
            <v>32</v>
          </cell>
          <cell r="H1202">
            <v>40.130000000000003</v>
          </cell>
          <cell r="I1202">
            <v>55.03</v>
          </cell>
          <cell r="J1202">
            <v>66.209999999999994</v>
          </cell>
          <cell r="K1202">
            <v>72.59</v>
          </cell>
          <cell r="L1202">
            <v>74.67</v>
          </cell>
          <cell r="M1202">
            <v>13.46</v>
          </cell>
          <cell r="N1202">
            <v>17.22</v>
          </cell>
          <cell r="O1202">
            <v>26.7</v>
          </cell>
          <cell r="P1202">
            <v>36.18</v>
          </cell>
          <cell r="Q1202">
            <v>48.93</v>
          </cell>
          <cell r="R1202">
            <v>61.59</v>
          </cell>
          <cell r="S1202">
            <v>83.47</v>
          </cell>
          <cell r="T1202">
            <v>98.36</v>
          </cell>
          <cell r="U1202">
            <v>104.56</v>
          </cell>
          <cell r="V1202">
            <v>106.54</v>
          </cell>
        </row>
        <row r="1203">
          <cell r="B1203">
            <v>42642</v>
          </cell>
          <cell r="C1203">
            <v>8.99</v>
          </cell>
          <cell r="D1203">
            <v>11.68</v>
          </cell>
          <cell r="E1203">
            <v>17.579999999999998</v>
          </cell>
          <cell r="F1203">
            <v>23.71</v>
          </cell>
          <cell r="G1203">
            <v>32.15</v>
          </cell>
          <cell r="H1203">
            <v>40.270000000000003</v>
          </cell>
          <cell r="I1203">
            <v>55.16</v>
          </cell>
          <cell r="J1203">
            <v>66.33</v>
          </cell>
          <cell r="K1203">
            <v>72.709999999999994</v>
          </cell>
          <cell r="L1203">
            <v>74.78</v>
          </cell>
          <cell r="M1203">
            <v>12.95</v>
          </cell>
          <cell r="N1203">
            <v>16.48</v>
          </cell>
          <cell r="O1203">
            <v>26.14</v>
          </cell>
          <cell r="P1203">
            <v>35.81</v>
          </cell>
          <cell r="Q1203">
            <v>48.78</v>
          </cell>
          <cell r="R1203">
            <v>61.67</v>
          </cell>
          <cell r="S1203">
            <v>83.46</v>
          </cell>
          <cell r="T1203">
            <v>98.29</v>
          </cell>
          <cell r="U1203">
            <v>104.48</v>
          </cell>
          <cell r="V1203">
            <v>106.47</v>
          </cell>
        </row>
        <row r="1204">
          <cell r="B1204">
            <v>42643</v>
          </cell>
          <cell r="C1204">
            <v>9.3000000000000007</v>
          </cell>
          <cell r="D1204">
            <v>12.09</v>
          </cell>
          <cell r="E1204">
            <v>17.989999999999998</v>
          </cell>
          <cell r="F1204">
            <v>24.12</v>
          </cell>
          <cell r="G1204">
            <v>32.56</v>
          </cell>
          <cell r="H1204">
            <v>40.68</v>
          </cell>
          <cell r="I1204">
            <v>55.57</v>
          </cell>
          <cell r="J1204">
            <v>66.739999999999995</v>
          </cell>
          <cell r="K1204">
            <v>73.11</v>
          </cell>
          <cell r="L1204">
            <v>75.17</v>
          </cell>
          <cell r="M1204">
            <v>13.76</v>
          </cell>
          <cell r="N1204">
            <v>17.48</v>
          </cell>
          <cell r="O1204">
            <v>27.13</v>
          </cell>
          <cell r="P1204">
            <v>36.799999999999997</v>
          </cell>
          <cell r="Q1204">
            <v>49.76</v>
          </cell>
          <cell r="R1204">
            <v>62.65</v>
          </cell>
          <cell r="S1204">
            <v>84.44</v>
          </cell>
          <cell r="T1204">
            <v>99.25</v>
          </cell>
          <cell r="U1204">
            <v>105.45</v>
          </cell>
          <cell r="V1204">
            <v>107.43</v>
          </cell>
        </row>
        <row r="1205">
          <cell r="B1205">
            <v>42646</v>
          </cell>
          <cell r="C1205">
            <v>8.67</v>
          </cell>
          <cell r="D1205">
            <v>11.18</v>
          </cell>
          <cell r="E1205">
            <v>17.25</v>
          </cell>
          <cell r="F1205">
            <v>23.54</v>
          </cell>
          <cell r="G1205">
            <v>32.200000000000003</v>
          </cell>
          <cell r="H1205">
            <v>40.520000000000003</v>
          </cell>
          <cell r="I1205">
            <v>55.4</v>
          </cell>
          <cell r="J1205">
            <v>66.56</v>
          </cell>
          <cell r="K1205">
            <v>72.92</v>
          </cell>
          <cell r="L1205">
            <v>74.98</v>
          </cell>
          <cell r="M1205">
            <v>12.82</v>
          </cell>
          <cell r="N1205">
            <v>16.23</v>
          </cell>
          <cell r="O1205">
            <v>26.02</v>
          </cell>
          <cell r="P1205">
            <v>35.81</v>
          </cell>
          <cell r="Q1205">
            <v>49.07</v>
          </cell>
          <cell r="R1205">
            <v>62.24</v>
          </cell>
          <cell r="S1205">
            <v>84.04</v>
          </cell>
          <cell r="T1205">
            <v>98.85</v>
          </cell>
          <cell r="U1205">
            <v>105.04</v>
          </cell>
          <cell r="V1205">
            <v>107.02</v>
          </cell>
        </row>
        <row r="1206">
          <cell r="B1206">
            <v>42647</v>
          </cell>
          <cell r="C1206">
            <v>8.74</v>
          </cell>
          <cell r="D1206">
            <v>11.26</v>
          </cell>
          <cell r="E1206">
            <v>17.29</v>
          </cell>
          <cell r="F1206">
            <v>23.55</v>
          </cell>
          <cell r="G1206">
            <v>32.33</v>
          </cell>
          <cell r="H1206">
            <v>40.770000000000003</v>
          </cell>
          <cell r="I1206">
            <v>55.33</v>
          </cell>
          <cell r="J1206">
            <v>66.569999999999993</v>
          </cell>
          <cell r="K1206">
            <v>72.92</v>
          </cell>
          <cell r="L1206">
            <v>74.97</v>
          </cell>
          <cell r="M1206">
            <v>12.63</v>
          </cell>
          <cell r="N1206">
            <v>15.98</v>
          </cell>
          <cell r="O1206">
            <v>25.89</v>
          </cell>
          <cell r="P1206">
            <v>35.81</v>
          </cell>
          <cell r="Q1206">
            <v>49.2</v>
          </cell>
          <cell r="R1206">
            <v>62.5</v>
          </cell>
          <cell r="S1206">
            <v>83.31</v>
          </cell>
          <cell r="T1206">
            <v>98.21</v>
          </cell>
          <cell r="U1206">
            <v>104.39</v>
          </cell>
          <cell r="V1206">
            <v>106.37</v>
          </cell>
        </row>
        <row r="1207">
          <cell r="B1207">
            <v>42648</v>
          </cell>
          <cell r="C1207">
            <v>8.73</v>
          </cell>
          <cell r="D1207">
            <v>11.26</v>
          </cell>
          <cell r="E1207">
            <v>17.28</v>
          </cell>
          <cell r="F1207">
            <v>23.54</v>
          </cell>
          <cell r="G1207">
            <v>32.31</v>
          </cell>
          <cell r="H1207">
            <v>40.75</v>
          </cell>
          <cell r="I1207">
            <v>55.29</v>
          </cell>
          <cell r="J1207">
            <v>66.52</v>
          </cell>
          <cell r="K1207">
            <v>72.86</v>
          </cell>
          <cell r="L1207">
            <v>74.91</v>
          </cell>
          <cell r="M1207">
            <v>12.75</v>
          </cell>
          <cell r="N1207">
            <v>16.14</v>
          </cell>
          <cell r="O1207">
            <v>26.06</v>
          </cell>
          <cell r="P1207">
            <v>35.97</v>
          </cell>
          <cell r="Q1207">
            <v>49.36</v>
          </cell>
          <cell r="R1207">
            <v>62.65</v>
          </cell>
          <cell r="S1207">
            <v>83.46</v>
          </cell>
          <cell r="T1207">
            <v>98.37</v>
          </cell>
          <cell r="U1207">
            <v>104.54</v>
          </cell>
          <cell r="V1207">
            <v>106.51</v>
          </cell>
        </row>
        <row r="1208">
          <cell r="B1208">
            <v>42649</v>
          </cell>
          <cell r="C1208">
            <v>8.73</v>
          </cell>
          <cell r="D1208">
            <v>11.26</v>
          </cell>
          <cell r="E1208">
            <v>17.29</v>
          </cell>
          <cell r="F1208">
            <v>23.54</v>
          </cell>
          <cell r="G1208">
            <v>32.32</v>
          </cell>
          <cell r="H1208">
            <v>40.770000000000003</v>
          </cell>
          <cell r="I1208">
            <v>55.32</v>
          </cell>
          <cell r="J1208">
            <v>66.56</v>
          </cell>
          <cell r="K1208">
            <v>72.900000000000006</v>
          </cell>
          <cell r="L1208">
            <v>74.95</v>
          </cell>
          <cell r="M1208">
            <v>12.83</v>
          </cell>
          <cell r="N1208">
            <v>16.22</v>
          </cell>
          <cell r="O1208">
            <v>26.14</v>
          </cell>
          <cell r="P1208">
            <v>36.06</v>
          </cell>
          <cell r="Q1208">
            <v>49.44</v>
          </cell>
          <cell r="R1208">
            <v>62.74</v>
          </cell>
          <cell r="S1208">
            <v>83.55</v>
          </cell>
          <cell r="T1208">
            <v>98.45</v>
          </cell>
          <cell r="U1208">
            <v>104.62</v>
          </cell>
          <cell r="V1208">
            <v>106.58</v>
          </cell>
        </row>
        <row r="1209">
          <cell r="B1209">
            <v>42650</v>
          </cell>
          <cell r="C1209">
            <v>8.73</v>
          </cell>
          <cell r="D1209">
            <v>11.25</v>
          </cell>
          <cell r="E1209">
            <v>17.28</v>
          </cell>
          <cell r="F1209">
            <v>23.53</v>
          </cell>
          <cell r="G1209">
            <v>32.31</v>
          </cell>
          <cell r="H1209">
            <v>40.76</v>
          </cell>
          <cell r="I1209">
            <v>55.31</v>
          </cell>
          <cell r="J1209">
            <v>66.55</v>
          </cell>
          <cell r="K1209">
            <v>72.89</v>
          </cell>
          <cell r="L1209">
            <v>74.930000000000007</v>
          </cell>
          <cell r="M1209">
            <v>11.73</v>
          </cell>
          <cell r="N1209">
            <v>15.55</v>
          </cell>
          <cell r="O1209">
            <v>25.93</v>
          </cell>
          <cell r="P1209">
            <v>36.22</v>
          </cell>
          <cell r="Q1209">
            <v>49.52</v>
          </cell>
          <cell r="R1209">
            <v>62.82</v>
          </cell>
          <cell r="S1209">
            <v>83.63</v>
          </cell>
          <cell r="T1209">
            <v>98.53</v>
          </cell>
          <cell r="U1209">
            <v>104.69</v>
          </cell>
          <cell r="V1209">
            <v>106.66</v>
          </cell>
        </row>
        <row r="1210">
          <cell r="B1210">
            <v>42653</v>
          </cell>
          <cell r="C1210">
            <v>8.73</v>
          </cell>
          <cell r="D1210">
            <v>11.25</v>
          </cell>
          <cell r="E1210">
            <v>17.28</v>
          </cell>
          <cell r="F1210">
            <v>23.52</v>
          </cell>
          <cell r="G1210">
            <v>32.299999999999997</v>
          </cell>
          <cell r="H1210">
            <v>40.74</v>
          </cell>
          <cell r="I1210">
            <v>55.28</v>
          </cell>
          <cell r="J1210">
            <v>66.510000000000005</v>
          </cell>
          <cell r="K1210">
            <v>72.819999999999993</v>
          </cell>
          <cell r="L1210">
            <v>74.84</v>
          </cell>
          <cell r="M1210">
            <v>11.73</v>
          </cell>
          <cell r="N1210">
            <v>15.55</v>
          </cell>
          <cell r="O1210">
            <v>25.92</v>
          </cell>
          <cell r="P1210">
            <v>36.22</v>
          </cell>
          <cell r="Q1210">
            <v>49.51</v>
          </cell>
          <cell r="R1210">
            <v>62.81</v>
          </cell>
          <cell r="S1210">
            <v>83.62</v>
          </cell>
          <cell r="T1210">
            <v>98.53</v>
          </cell>
          <cell r="U1210">
            <v>104.69</v>
          </cell>
          <cell r="V1210">
            <v>106.65</v>
          </cell>
        </row>
        <row r="1211">
          <cell r="B1211">
            <v>42654</v>
          </cell>
          <cell r="C1211">
            <v>8.73</v>
          </cell>
          <cell r="D1211">
            <v>11.25</v>
          </cell>
          <cell r="E1211">
            <v>17.28</v>
          </cell>
          <cell r="F1211">
            <v>23.53</v>
          </cell>
          <cell r="G1211">
            <v>32.31</v>
          </cell>
          <cell r="H1211">
            <v>40.76</v>
          </cell>
          <cell r="I1211">
            <v>55.31</v>
          </cell>
          <cell r="J1211">
            <v>66.569999999999993</v>
          </cell>
          <cell r="K1211">
            <v>72.89</v>
          </cell>
          <cell r="L1211">
            <v>74.930000000000007</v>
          </cell>
          <cell r="M1211">
            <v>11.85</v>
          </cell>
          <cell r="N1211">
            <v>15.72</v>
          </cell>
          <cell r="O1211">
            <v>26.09</v>
          </cell>
          <cell r="P1211">
            <v>36.380000000000003</v>
          </cell>
          <cell r="Q1211">
            <v>49.68</v>
          </cell>
          <cell r="R1211">
            <v>62.98</v>
          </cell>
          <cell r="S1211">
            <v>83.79</v>
          </cell>
          <cell r="T1211">
            <v>98.7</v>
          </cell>
          <cell r="U1211">
            <v>104.85</v>
          </cell>
          <cell r="V1211">
            <v>106.82</v>
          </cell>
        </row>
        <row r="1212">
          <cell r="B1212">
            <v>42655</v>
          </cell>
          <cell r="C1212">
            <v>8.73</v>
          </cell>
          <cell r="D1212">
            <v>11.25</v>
          </cell>
          <cell r="E1212">
            <v>17.28</v>
          </cell>
          <cell r="F1212">
            <v>23.53</v>
          </cell>
          <cell r="G1212">
            <v>32.31</v>
          </cell>
          <cell r="H1212">
            <v>40.76</v>
          </cell>
          <cell r="I1212">
            <v>55.31</v>
          </cell>
          <cell r="J1212">
            <v>66.56</v>
          </cell>
          <cell r="K1212">
            <v>72.89</v>
          </cell>
          <cell r="L1212">
            <v>74.94</v>
          </cell>
          <cell r="M1212">
            <v>11.35</v>
          </cell>
          <cell r="N1212">
            <v>15.39</v>
          </cell>
          <cell r="O1212">
            <v>25.89</v>
          </cell>
          <cell r="P1212">
            <v>36.299999999999997</v>
          </cell>
          <cell r="Q1212">
            <v>49.65</v>
          </cell>
          <cell r="R1212">
            <v>62.98</v>
          </cell>
          <cell r="S1212">
            <v>83.79</v>
          </cell>
          <cell r="T1212">
            <v>98.69</v>
          </cell>
          <cell r="U1212">
            <v>104.85</v>
          </cell>
          <cell r="V1212">
            <v>106.81</v>
          </cell>
        </row>
        <row r="1213">
          <cell r="B1213">
            <v>42656</v>
          </cell>
          <cell r="C1213">
            <v>9.0399999999999991</v>
          </cell>
          <cell r="D1213">
            <v>11.66</v>
          </cell>
          <cell r="E1213">
            <v>17.690000000000001</v>
          </cell>
          <cell r="F1213">
            <v>23.94</v>
          </cell>
          <cell r="G1213">
            <v>32.72</v>
          </cell>
          <cell r="H1213">
            <v>41.17</v>
          </cell>
          <cell r="I1213">
            <v>55.73</v>
          </cell>
          <cell r="J1213">
            <v>66.98</v>
          </cell>
          <cell r="K1213">
            <v>73.36</v>
          </cell>
          <cell r="L1213">
            <v>75.41</v>
          </cell>
          <cell r="M1213">
            <v>11.54</v>
          </cell>
          <cell r="N1213">
            <v>15.63</v>
          </cell>
          <cell r="O1213">
            <v>26.14</v>
          </cell>
          <cell r="P1213">
            <v>36.549999999999997</v>
          </cell>
          <cell r="Q1213">
            <v>49.89</v>
          </cell>
          <cell r="R1213">
            <v>63.23</v>
          </cell>
          <cell r="S1213">
            <v>84.04</v>
          </cell>
          <cell r="T1213">
            <v>98.94</v>
          </cell>
          <cell r="U1213">
            <v>105.09</v>
          </cell>
          <cell r="V1213">
            <v>107.06</v>
          </cell>
        </row>
        <row r="1214">
          <cell r="B1214">
            <v>42657</v>
          </cell>
          <cell r="C1214">
            <v>8.91</v>
          </cell>
          <cell r="D1214">
            <v>11.49</v>
          </cell>
          <cell r="E1214">
            <v>17.52</v>
          </cell>
          <cell r="F1214">
            <v>23.77</v>
          </cell>
          <cell r="G1214">
            <v>32.549999999999997</v>
          </cell>
          <cell r="H1214">
            <v>41</v>
          </cell>
          <cell r="I1214">
            <v>55.55</v>
          </cell>
          <cell r="J1214">
            <v>66.790000000000006</v>
          </cell>
          <cell r="K1214">
            <v>73.17</v>
          </cell>
          <cell r="L1214">
            <v>75.22</v>
          </cell>
          <cell r="M1214">
            <v>11.54</v>
          </cell>
          <cell r="N1214">
            <v>15.63</v>
          </cell>
          <cell r="O1214">
            <v>26.13</v>
          </cell>
          <cell r="P1214">
            <v>36.549999999999997</v>
          </cell>
          <cell r="Q1214">
            <v>49.89</v>
          </cell>
          <cell r="R1214">
            <v>63.22</v>
          </cell>
          <cell r="S1214">
            <v>84.03</v>
          </cell>
          <cell r="T1214">
            <v>98.94</v>
          </cell>
          <cell r="U1214">
            <v>105.09</v>
          </cell>
          <cell r="V1214">
            <v>107.05</v>
          </cell>
        </row>
        <row r="1215">
          <cell r="B1215">
            <v>42660</v>
          </cell>
          <cell r="C1215">
            <v>9.0399999999999991</v>
          </cell>
          <cell r="D1215">
            <v>11.61</v>
          </cell>
          <cell r="E1215">
            <v>17.649999999999999</v>
          </cell>
          <cell r="F1215">
            <v>23.9</v>
          </cell>
          <cell r="G1215">
            <v>32.68</v>
          </cell>
          <cell r="H1215">
            <v>41.13</v>
          </cell>
          <cell r="I1215">
            <v>55.69</v>
          </cell>
          <cell r="J1215">
            <v>66.930000000000007</v>
          </cell>
          <cell r="K1215">
            <v>73.3</v>
          </cell>
          <cell r="L1215">
            <v>75.349999999999994</v>
          </cell>
          <cell r="M1215">
            <v>11.54</v>
          </cell>
          <cell r="N1215">
            <v>15.63</v>
          </cell>
          <cell r="O1215">
            <v>26.14</v>
          </cell>
          <cell r="P1215">
            <v>36.549999999999997</v>
          </cell>
          <cell r="Q1215">
            <v>49.89</v>
          </cell>
          <cell r="R1215">
            <v>63.23</v>
          </cell>
          <cell r="S1215">
            <v>84.04</v>
          </cell>
          <cell r="T1215">
            <v>98.94</v>
          </cell>
          <cell r="U1215">
            <v>105.08</v>
          </cell>
          <cell r="V1215">
            <v>107.04</v>
          </cell>
        </row>
        <row r="1216">
          <cell r="B1216">
            <v>42661</v>
          </cell>
          <cell r="C1216">
            <v>9.0399999999999991</v>
          </cell>
          <cell r="D1216">
            <v>11.62</v>
          </cell>
          <cell r="E1216">
            <v>17.649999999999999</v>
          </cell>
          <cell r="F1216">
            <v>23.91</v>
          </cell>
          <cell r="G1216">
            <v>32.69</v>
          </cell>
          <cell r="H1216">
            <v>41.13</v>
          </cell>
          <cell r="I1216">
            <v>55.69</v>
          </cell>
          <cell r="J1216">
            <v>66.94</v>
          </cell>
          <cell r="K1216">
            <v>73.31</v>
          </cell>
          <cell r="L1216">
            <v>75.36</v>
          </cell>
          <cell r="M1216">
            <v>11.45</v>
          </cell>
          <cell r="N1216">
            <v>15.55</v>
          </cell>
          <cell r="O1216">
            <v>26.05</v>
          </cell>
          <cell r="P1216">
            <v>36.47</v>
          </cell>
          <cell r="Q1216">
            <v>49.81</v>
          </cell>
          <cell r="R1216">
            <v>63.15</v>
          </cell>
          <cell r="S1216">
            <v>83.96</v>
          </cell>
          <cell r="T1216">
            <v>98.86</v>
          </cell>
          <cell r="U1216">
            <v>105.01</v>
          </cell>
          <cell r="V1216">
            <v>106.97</v>
          </cell>
        </row>
        <row r="1217">
          <cell r="B1217">
            <v>42662</v>
          </cell>
          <cell r="C1217">
            <v>8.7200000000000006</v>
          </cell>
          <cell r="D1217">
            <v>11.24</v>
          </cell>
          <cell r="E1217">
            <v>17.28</v>
          </cell>
          <cell r="F1217">
            <v>23.53</v>
          </cell>
          <cell r="G1217">
            <v>32.31</v>
          </cell>
          <cell r="H1217">
            <v>40.76</v>
          </cell>
          <cell r="I1217">
            <v>55.32</v>
          </cell>
          <cell r="J1217">
            <v>66.569999999999993</v>
          </cell>
          <cell r="K1217">
            <v>72.959999999999994</v>
          </cell>
          <cell r="L1217">
            <v>75.010000000000005</v>
          </cell>
          <cell r="M1217">
            <v>11.2</v>
          </cell>
          <cell r="N1217">
            <v>15.22</v>
          </cell>
          <cell r="O1217">
            <v>25.72</v>
          </cell>
          <cell r="P1217">
            <v>36.130000000000003</v>
          </cell>
          <cell r="Q1217">
            <v>49.48</v>
          </cell>
          <cell r="R1217">
            <v>62.82</v>
          </cell>
          <cell r="S1217">
            <v>83.63</v>
          </cell>
          <cell r="T1217">
            <v>98.54</v>
          </cell>
          <cell r="U1217">
            <v>104.69</v>
          </cell>
          <cell r="V1217">
            <v>106.65</v>
          </cell>
        </row>
        <row r="1218">
          <cell r="B1218">
            <v>42663</v>
          </cell>
          <cell r="C1218">
            <v>8.6</v>
          </cell>
          <cell r="D1218">
            <v>11.07</v>
          </cell>
          <cell r="E1218">
            <v>17.100000000000001</v>
          </cell>
          <cell r="F1218">
            <v>23.36</v>
          </cell>
          <cell r="G1218">
            <v>32.14</v>
          </cell>
          <cell r="H1218">
            <v>40.590000000000003</v>
          </cell>
          <cell r="I1218">
            <v>55.15</v>
          </cell>
          <cell r="J1218">
            <v>66.41</v>
          </cell>
          <cell r="K1218">
            <v>72.790000000000006</v>
          </cell>
          <cell r="L1218">
            <v>74.84</v>
          </cell>
          <cell r="M1218">
            <v>10.95</v>
          </cell>
          <cell r="N1218">
            <v>14.88</v>
          </cell>
          <cell r="O1218">
            <v>25.38</v>
          </cell>
          <cell r="P1218">
            <v>35.799999999999997</v>
          </cell>
          <cell r="Q1218">
            <v>49.15</v>
          </cell>
          <cell r="R1218">
            <v>62.49</v>
          </cell>
          <cell r="S1218">
            <v>83.3</v>
          </cell>
          <cell r="T1218">
            <v>98.21</v>
          </cell>
          <cell r="U1218">
            <v>104.37</v>
          </cell>
          <cell r="V1218">
            <v>106.33</v>
          </cell>
        </row>
        <row r="1219">
          <cell r="B1219">
            <v>42664</v>
          </cell>
          <cell r="C1219">
            <v>9.16</v>
          </cell>
          <cell r="D1219">
            <v>11.82</v>
          </cell>
          <cell r="E1219">
            <v>17.93</v>
          </cell>
          <cell r="F1219">
            <v>24.26</v>
          </cell>
          <cell r="G1219">
            <v>33.28</v>
          </cell>
          <cell r="H1219">
            <v>41.98</v>
          </cell>
          <cell r="I1219">
            <v>56.53</v>
          </cell>
          <cell r="J1219">
            <v>67.77</v>
          </cell>
          <cell r="K1219">
            <v>74.150000000000006</v>
          </cell>
          <cell r="L1219">
            <v>76.2</v>
          </cell>
          <cell r="M1219">
            <v>11.03</v>
          </cell>
          <cell r="N1219">
            <v>14.96</v>
          </cell>
          <cell r="O1219">
            <v>25.46</v>
          </cell>
          <cell r="P1219">
            <v>35.880000000000003</v>
          </cell>
          <cell r="Q1219">
            <v>49.22</v>
          </cell>
          <cell r="R1219">
            <v>62.56</v>
          </cell>
          <cell r="S1219">
            <v>83.38</v>
          </cell>
          <cell r="T1219">
            <v>98.29</v>
          </cell>
          <cell r="U1219">
            <v>104.44</v>
          </cell>
          <cell r="V1219">
            <v>106.41</v>
          </cell>
        </row>
        <row r="1220">
          <cell r="B1220">
            <v>42667</v>
          </cell>
          <cell r="C1220">
            <v>9.2799999999999994</v>
          </cell>
          <cell r="D1220">
            <v>11.99</v>
          </cell>
          <cell r="E1220">
            <v>18.100000000000001</v>
          </cell>
          <cell r="F1220">
            <v>24.43</v>
          </cell>
          <cell r="G1220">
            <v>33.450000000000003</v>
          </cell>
          <cell r="H1220">
            <v>42.14</v>
          </cell>
          <cell r="I1220">
            <v>56.68</v>
          </cell>
          <cell r="J1220">
            <v>67.92</v>
          </cell>
          <cell r="K1220">
            <v>74.28</v>
          </cell>
          <cell r="L1220">
            <v>76.31</v>
          </cell>
          <cell r="M1220">
            <v>10.85</v>
          </cell>
          <cell r="N1220">
            <v>14.75</v>
          </cell>
          <cell r="O1220">
            <v>25.25</v>
          </cell>
          <cell r="P1220">
            <v>35.67</v>
          </cell>
          <cell r="Q1220">
            <v>49.01</v>
          </cell>
          <cell r="R1220">
            <v>62.35</v>
          </cell>
          <cell r="S1220">
            <v>83.18</v>
          </cell>
          <cell r="T1220">
            <v>98.09</v>
          </cell>
          <cell r="U1220">
            <v>104.24</v>
          </cell>
          <cell r="V1220">
            <v>106.2</v>
          </cell>
        </row>
        <row r="1221">
          <cell r="B1221">
            <v>42668</v>
          </cell>
          <cell r="C1221">
            <v>9.1</v>
          </cell>
          <cell r="D1221">
            <v>11.78</v>
          </cell>
          <cell r="E1221">
            <v>17.89</v>
          </cell>
          <cell r="F1221">
            <v>24.22</v>
          </cell>
          <cell r="G1221">
            <v>33.24</v>
          </cell>
          <cell r="H1221">
            <v>41.94</v>
          </cell>
          <cell r="I1221">
            <v>56.48</v>
          </cell>
          <cell r="J1221">
            <v>67.72</v>
          </cell>
          <cell r="K1221">
            <v>74.09</v>
          </cell>
          <cell r="L1221">
            <v>76.13</v>
          </cell>
          <cell r="M1221">
            <v>10.72</v>
          </cell>
          <cell r="N1221">
            <v>14.63</v>
          </cell>
          <cell r="O1221">
            <v>25.13</v>
          </cell>
          <cell r="P1221">
            <v>35.54</v>
          </cell>
          <cell r="Q1221">
            <v>48.89</v>
          </cell>
          <cell r="R1221">
            <v>62.23</v>
          </cell>
          <cell r="S1221">
            <v>83.05</v>
          </cell>
          <cell r="T1221">
            <v>97.97</v>
          </cell>
          <cell r="U1221">
            <v>104.12</v>
          </cell>
          <cell r="V1221">
            <v>106.08</v>
          </cell>
        </row>
        <row r="1222">
          <cell r="B1222">
            <v>42669</v>
          </cell>
          <cell r="C1222">
            <v>9.1</v>
          </cell>
          <cell r="D1222">
            <v>11.78</v>
          </cell>
          <cell r="E1222">
            <v>17.89</v>
          </cell>
          <cell r="F1222">
            <v>24.22</v>
          </cell>
          <cell r="G1222">
            <v>33.24</v>
          </cell>
          <cell r="H1222">
            <v>41.92</v>
          </cell>
          <cell r="I1222">
            <v>56.46</v>
          </cell>
          <cell r="J1222">
            <v>67.680000000000007</v>
          </cell>
          <cell r="K1222">
            <v>74.03</v>
          </cell>
          <cell r="L1222">
            <v>76.069999999999993</v>
          </cell>
          <cell r="M1222">
            <v>10.53</v>
          </cell>
          <cell r="N1222">
            <v>14.37</v>
          </cell>
          <cell r="O1222">
            <v>24.88</v>
          </cell>
          <cell r="P1222">
            <v>35.29</v>
          </cell>
          <cell r="Q1222">
            <v>48.64</v>
          </cell>
          <cell r="R1222">
            <v>61.98</v>
          </cell>
          <cell r="S1222">
            <v>82.8</v>
          </cell>
          <cell r="T1222">
            <v>97.72</v>
          </cell>
          <cell r="U1222">
            <v>103.86</v>
          </cell>
          <cell r="V1222">
            <v>105.82</v>
          </cell>
        </row>
        <row r="1223">
          <cell r="B1223">
            <v>42670</v>
          </cell>
          <cell r="C1223">
            <v>9.09</v>
          </cell>
          <cell r="D1223">
            <v>11.77</v>
          </cell>
          <cell r="E1223">
            <v>17.88</v>
          </cell>
          <cell r="F1223">
            <v>24.21</v>
          </cell>
          <cell r="G1223">
            <v>33.229999999999997</v>
          </cell>
          <cell r="H1223">
            <v>41.91</v>
          </cell>
          <cell r="I1223">
            <v>56.44</v>
          </cell>
          <cell r="J1223">
            <v>67.66</v>
          </cell>
          <cell r="K1223">
            <v>73.989999999999995</v>
          </cell>
          <cell r="L1223">
            <v>76</v>
          </cell>
          <cell r="M1223">
            <v>10.38</v>
          </cell>
          <cell r="N1223">
            <v>14.2</v>
          </cell>
          <cell r="O1223">
            <v>24.7</v>
          </cell>
          <cell r="P1223">
            <v>35.130000000000003</v>
          </cell>
          <cell r="Q1223">
            <v>48.47</v>
          </cell>
          <cell r="R1223">
            <v>61.81</v>
          </cell>
          <cell r="S1223">
            <v>82.63</v>
          </cell>
          <cell r="T1223">
            <v>97.56</v>
          </cell>
          <cell r="U1223">
            <v>103.69</v>
          </cell>
          <cell r="V1223">
            <v>105.64</v>
          </cell>
        </row>
        <row r="1224">
          <cell r="B1224">
            <v>42671</v>
          </cell>
          <cell r="C1224">
            <v>8.82</v>
          </cell>
          <cell r="D1224">
            <v>11.35</v>
          </cell>
          <cell r="E1224">
            <v>17.760000000000002</v>
          </cell>
          <cell r="F1224">
            <v>24.38</v>
          </cell>
          <cell r="G1224">
            <v>33.53</v>
          </cell>
          <cell r="H1224">
            <v>42.34</v>
          </cell>
          <cell r="I1224">
            <v>56.88</v>
          </cell>
          <cell r="J1224">
            <v>68.11</v>
          </cell>
          <cell r="K1224">
            <v>74.459999999999994</v>
          </cell>
          <cell r="L1224">
            <v>76.489999999999995</v>
          </cell>
          <cell r="M1224">
            <v>10.38</v>
          </cell>
          <cell r="N1224">
            <v>14.2</v>
          </cell>
          <cell r="O1224">
            <v>24.71</v>
          </cell>
          <cell r="P1224">
            <v>35.130000000000003</v>
          </cell>
          <cell r="Q1224">
            <v>48.47</v>
          </cell>
          <cell r="R1224">
            <v>61.81</v>
          </cell>
          <cell r="S1224">
            <v>82.64</v>
          </cell>
          <cell r="T1224">
            <v>97.57</v>
          </cell>
          <cell r="U1224">
            <v>103.71</v>
          </cell>
          <cell r="V1224">
            <v>105.66</v>
          </cell>
        </row>
        <row r="1225">
          <cell r="B1225">
            <v>42674</v>
          </cell>
          <cell r="C1225">
            <v>6.87</v>
          </cell>
          <cell r="D1225">
            <v>9.1</v>
          </cell>
          <cell r="E1225">
            <v>15.32</v>
          </cell>
          <cell r="F1225">
            <v>21.8</v>
          </cell>
          <cell r="G1225">
            <v>30.25</v>
          </cell>
          <cell r="H1225">
            <v>38.31</v>
          </cell>
          <cell r="I1225">
            <v>51.78</v>
          </cell>
          <cell r="J1225">
            <v>62.33</v>
          </cell>
          <cell r="K1225">
            <v>68.25</v>
          </cell>
          <cell r="L1225">
            <v>70.16</v>
          </cell>
          <cell r="M1225">
            <v>10.51</v>
          </cell>
          <cell r="N1225">
            <v>14.37</v>
          </cell>
          <cell r="O1225">
            <v>24.88</v>
          </cell>
          <cell r="P1225">
            <v>35.29</v>
          </cell>
          <cell r="Q1225">
            <v>48.64</v>
          </cell>
          <cell r="R1225">
            <v>61.98</v>
          </cell>
          <cell r="S1225">
            <v>82.8</v>
          </cell>
          <cell r="T1225">
            <v>97.73</v>
          </cell>
          <cell r="U1225">
            <v>103.86</v>
          </cell>
          <cell r="V1225">
            <v>105.82</v>
          </cell>
        </row>
        <row r="1226">
          <cell r="B1226">
            <v>42675</v>
          </cell>
          <cell r="C1226">
            <v>6.87</v>
          </cell>
          <cell r="D1226">
            <v>9.1</v>
          </cell>
          <cell r="E1226">
            <v>15.32</v>
          </cell>
          <cell r="F1226">
            <v>21.79</v>
          </cell>
          <cell r="G1226">
            <v>30.24</v>
          </cell>
          <cell r="H1226">
            <v>38.299999999999997</v>
          </cell>
          <cell r="I1226">
            <v>51.77</v>
          </cell>
          <cell r="J1226">
            <v>62.31</v>
          </cell>
          <cell r="K1226">
            <v>68.22</v>
          </cell>
          <cell r="L1226">
            <v>70.12</v>
          </cell>
          <cell r="M1226">
            <v>10.57</v>
          </cell>
          <cell r="N1226">
            <v>14.45</v>
          </cell>
          <cell r="O1226">
            <v>24.96</v>
          </cell>
          <cell r="P1226">
            <v>35.380000000000003</v>
          </cell>
          <cell r="Q1226">
            <v>48.72</v>
          </cell>
          <cell r="R1226">
            <v>62.06</v>
          </cell>
          <cell r="S1226">
            <v>82.88</v>
          </cell>
          <cell r="T1226">
            <v>97.8</v>
          </cell>
          <cell r="U1226">
            <v>103.94</v>
          </cell>
          <cell r="V1226">
            <v>105.89</v>
          </cell>
        </row>
        <row r="1227">
          <cell r="B1227">
            <v>42676</v>
          </cell>
          <cell r="C1227">
            <v>7.21</v>
          </cell>
          <cell r="D1227">
            <v>9.4499999999999993</v>
          </cell>
          <cell r="E1227">
            <v>15.67</v>
          </cell>
          <cell r="F1227">
            <v>22.15</v>
          </cell>
          <cell r="G1227">
            <v>30.61</v>
          </cell>
          <cell r="H1227">
            <v>38.67</v>
          </cell>
          <cell r="I1227">
            <v>52.15</v>
          </cell>
          <cell r="J1227">
            <v>62.7</v>
          </cell>
          <cell r="K1227">
            <v>68.63</v>
          </cell>
          <cell r="L1227">
            <v>70.53</v>
          </cell>
          <cell r="M1227">
            <v>10.56</v>
          </cell>
          <cell r="N1227">
            <v>14.45</v>
          </cell>
          <cell r="O1227">
            <v>24.96</v>
          </cell>
          <cell r="P1227">
            <v>35.380000000000003</v>
          </cell>
          <cell r="Q1227">
            <v>48.73</v>
          </cell>
          <cell r="R1227">
            <v>62.07</v>
          </cell>
          <cell r="S1227">
            <v>82.89</v>
          </cell>
          <cell r="T1227">
            <v>97.81</v>
          </cell>
          <cell r="U1227">
            <v>103.94</v>
          </cell>
          <cell r="V1227">
            <v>105.89</v>
          </cell>
        </row>
        <row r="1228">
          <cell r="B1228">
            <v>42677</v>
          </cell>
          <cell r="C1228">
            <v>7.2</v>
          </cell>
          <cell r="D1228">
            <v>9.44</v>
          </cell>
          <cell r="E1228">
            <v>15.66</v>
          </cell>
          <cell r="F1228">
            <v>22.14</v>
          </cell>
          <cell r="G1228">
            <v>30.59</v>
          </cell>
          <cell r="H1228">
            <v>38.65</v>
          </cell>
          <cell r="I1228">
            <v>52.11</v>
          </cell>
          <cell r="J1228">
            <v>62.64</v>
          </cell>
          <cell r="K1228">
            <v>68.540000000000006</v>
          </cell>
          <cell r="L1228">
            <v>70.430000000000007</v>
          </cell>
          <cell r="M1228">
            <v>10.85</v>
          </cell>
          <cell r="N1228">
            <v>14.78</v>
          </cell>
          <cell r="O1228">
            <v>25.28</v>
          </cell>
          <cell r="P1228">
            <v>35.71</v>
          </cell>
          <cell r="Q1228">
            <v>49.05</v>
          </cell>
          <cell r="R1228">
            <v>62.39</v>
          </cell>
          <cell r="S1228">
            <v>83.21</v>
          </cell>
          <cell r="T1228">
            <v>98.13</v>
          </cell>
          <cell r="U1228">
            <v>104.26</v>
          </cell>
          <cell r="V1228">
            <v>106.21</v>
          </cell>
        </row>
        <row r="1229">
          <cell r="B1229">
            <v>42678</v>
          </cell>
          <cell r="C1229">
            <v>7.2</v>
          </cell>
          <cell r="D1229">
            <v>9.44</v>
          </cell>
          <cell r="E1229">
            <v>15.67</v>
          </cell>
          <cell r="F1229">
            <v>22.15</v>
          </cell>
          <cell r="G1229">
            <v>30.6</v>
          </cell>
          <cell r="H1229">
            <v>38.67</v>
          </cell>
          <cell r="I1229">
            <v>52.14</v>
          </cell>
          <cell r="J1229">
            <v>62.69</v>
          </cell>
          <cell r="K1229">
            <v>68.61</v>
          </cell>
          <cell r="L1229">
            <v>70.510000000000005</v>
          </cell>
          <cell r="M1229">
            <v>10.85</v>
          </cell>
          <cell r="N1229">
            <v>14.78</v>
          </cell>
          <cell r="O1229">
            <v>25.29</v>
          </cell>
          <cell r="P1229">
            <v>35.71</v>
          </cell>
          <cell r="Q1229">
            <v>49.05</v>
          </cell>
          <cell r="R1229">
            <v>62.4</v>
          </cell>
          <cell r="S1229">
            <v>83.21</v>
          </cell>
          <cell r="T1229">
            <v>98.13</v>
          </cell>
          <cell r="U1229">
            <v>104.26</v>
          </cell>
          <cell r="V1229">
            <v>106.21</v>
          </cell>
        </row>
        <row r="1230">
          <cell r="B1230">
            <v>42681</v>
          </cell>
          <cell r="C1230">
            <v>7.15</v>
          </cell>
          <cell r="D1230">
            <v>9.39</v>
          </cell>
          <cell r="E1230">
            <v>15.61</v>
          </cell>
          <cell r="F1230">
            <v>22.09</v>
          </cell>
          <cell r="G1230">
            <v>30.55</v>
          </cell>
          <cell r="H1230">
            <v>38.61</v>
          </cell>
          <cell r="I1230">
            <v>52.08</v>
          </cell>
          <cell r="J1230">
            <v>62.62</v>
          </cell>
          <cell r="K1230">
            <v>68.53</v>
          </cell>
          <cell r="L1230">
            <v>70.430000000000007</v>
          </cell>
          <cell r="M1230">
            <v>10.83</v>
          </cell>
          <cell r="N1230">
            <v>14.75</v>
          </cell>
          <cell r="O1230">
            <v>25.23</v>
          </cell>
          <cell r="P1230">
            <v>35.619999999999997</v>
          </cell>
          <cell r="Q1230">
            <v>48.96</v>
          </cell>
          <cell r="R1230">
            <v>62.31</v>
          </cell>
          <cell r="S1230">
            <v>83.13</v>
          </cell>
          <cell r="T1230">
            <v>98.05</v>
          </cell>
          <cell r="U1230">
            <v>104.18</v>
          </cell>
          <cell r="V1230">
            <v>106.12</v>
          </cell>
        </row>
        <row r="1231">
          <cell r="B1231">
            <v>42682</v>
          </cell>
          <cell r="C1231">
            <v>7.08</v>
          </cell>
          <cell r="D1231">
            <v>9.2899999999999991</v>
          </cell>
          <cell r="E1231">
            <v>15.51</v>
          </cell>
          <cell r="F1231">
            <v>21.99</v>
          </cell>
          <cell r="G1231">
            <v>30.44</v>
          </cell>
          <cell r="H1231">
            <v>38.5</v>
          </cell>
          <cell r="I1231">
            <v>51.96</v>
          </cell>
          <cell r="J1231">
            <v>62.51</v>
          </cell>
          <cell r="K1231">
            <v>68.42</v>
          </cell>
          <cell r="L1231">
            <v>70.319999999999993</v>
          </cell>
          <cell r="M1231">
            <v>10.52</v>
          </cell>
          <cell r="N1231">
            <v>14.33</v>
          </cell>
          <cell r="O1231">
            <v>24.81</v>
          </cell>
          <cell r="P1231">
            <v>35.200000000000003</v>
          </cell>
          <cell r="Q1231">
            <v>48.55</v>
          </cell>
          <cell r="R1231">
            <v>61.89</v>
          </cell>
          <cell r="S1231">
            <v>82.72</v>
          </cell>
          <cell r="T1231">
            <v>97.64</v>
          </cell>
          <cell r="U1231">
            <v>103.77</v>
          </cell>
          <cell r="V1231">
            <v>105.72</v>
          </cell>
        </row>
        <row r="1232">
          <cell r="B1232">
            <v>42683</v>
          </cell>
          <cell r="C1232">
            <v>7.29</v>
          </cell>
          <cell r="D1232">
            <v>9.5399999999999991</v>
          </cell>
          <cell r="E1232">
            <v>15.77</v>
          </cell>
          <cell r="F1232">
            <v>22.25</v>
          </cell>
          <cell r="G1232">
            <v>30.69</v>
          </cell>
          <cell r="H1232">
            <v>38.76</v>
          </cell>
          <cell r="I1232">
            <v>52.21</v>
          </cell>
          <cell r="J1232">
            <v>62.75</v>
          </cell>
          <cell r="K1232">
            <v>68.63</v>
          </cell>
          <cell r="L1232">
            <v>70.52</v>
          </cell>
          <cell r="M1232">
            <v>11</v>
          </cell>
          <cell r="N1232">
            <v>14.96</v>
          </cell>
          <cell r="O1232">
            <v>25.44</v>
          </cell>
          <cell r="P1232">
            <v>35.83</v>
          </cell>
          <cell r="Q1232">
            <v>49.17</v>
          </cell>
          <cell r="R1232">
            <v>62.51</v>
          </cell>
          <cell r="S1232">
            <v>83.33</v>
          </cell>
          <cell r="T1232">
            <v>98.25</v>
          </cell>
          <cell r="U1232">
            <v>104.37</v>
          </cell>
          <cell r="V1232">
            <v>106.31</v>
          </cell>
        </row>
        <row r="1233">
          <cell r="B1233">
            <v>42684</v>
          </cell>
          <cell r="C1233">
            <v>7.06</v>
          </cell>
          <cell r="D1233">
            <v>9.24</v>
          </cell>
          <cell r="E1233">
            <v>15.46</v>
          </cell>
          <cell r="F1233">
            <v>21.93</v>
          </cell>
          <cell r="G1233">
            <v>30.37</v>
          </cell>
          <cell r="H1233">
            <v>38.42</v>
          </cell>
          <cell r="I1233">
            <v>51.86</v>
          </cell>
          <cell r="J1233">
            <v>62.38</v>
          </cell>
          <cell r="K1233">
            <v>68.23</v>
          </cell>
          <cell r="L1233">
            <v>70.099999999999994</v>
          </cell>
          <cell r="M1233">
            <v>10.56</v>
          </cell>
          <cell r="N1233">
            <v>14.37</v>
          </cell>
          <cell r="O1233">
            <v>24.85</v>
          </cell>
          <cell r="P1233">
            <v>35.24</v>
          </cell>
          <cell r="Q1233">
            <v>48.58</v>
          </cell>
          <cell r="R1233">
            <v>61.92</v>
          </cell>
          <cell r="S1233">
            <v>82.75</v>
          </cell>
          <cell r="T1233">
            <v>97.68</v>
          </cell>
          <cell r="U1233">
            <v>103.79</v>
          </cell>
          <cell r="V1233">
            <v>105.73</v>
          </cell>
        </row>
        <row r="1234">
          <cell r="B1234">
            <v>42685</v>
          </cell>
          <cell r="C1234">
            <v>7.24</v>
          </cell>
          <cell r="D1234">
            <v>9.44</v>
          </cell>
          <cell r="E1234">
            <v>15.66</v>
          </cell>
          <cell r="F1234">
            <v>22.15</v>
          </cell>
          <cell r="G1234">
            <v>30.59</v>
          </cell>
          <cell r="H1234">
            <v>38.659999999999997</v>
          </cell>
          <cell r="I1234">
            <v>52.12</v>
          </cell>
          <cell r="J1234">
            <v>62.67</v>
          </cell>
          <cell r="K1234">
            <v>68.569999999999993</v>
          </cell>
          <cell r="L1234">
            <v>70.459999999999994</v>
          </cell>
          <cell r="M1234">
            <v>11.66</v>
          </cell>
          <cell r="N1234">
            <v>15.66</v>
          </cell>
          <cell r="O1234">
            <v>26.14</v>
          </cell>
          <cell r="P1234">
            <v>36.53</v>
          </cell>
          <cell r="Q1234">
            <v>49.88</v>
          </cell>
          <cell r="R1234">
            <v>63.21</v>
          </cell>
          <cell r="S1234">
            <v>84.02</v>
          </cell>
          <cell r="T1234">
            <v>98.94</v>
          </cell>
          <cell r="U1234">
            <v>105.05</v>
          </cell>
          <cell r="V1234">
            <v>106.98</v>
          </cell>
        </row>
        <row r="1235">
          <cell r="B1235">
            <v>42688</v>
          </cell>
          <cell r="C1235">
            <v>7.94</v>
          </cell>
          <cell r="D1235">
            <v>10.34</v>
          </cell>
          <cell r="E1235">
            <v>16.559999999999999</v>
          </cell>
          <cell r="F1235">
            <v>23.03</v>
          </cell>
          <cell r="G1235">
            <v>31.47</v>
          </cell>
          <cell r="H1235">
            <v>39.520000000000003</v>
          </cell>
          <cell r="I1235">
            <v>52.97</v>
          </cell>
          <cell r="J1235">
            <v>63.48</v>
          </cell>
          <cell r="K1235">
            <v>69.319999999999993</v>
          </cell>
          <cell r="L1235">
            <v>71.17</v>
          </cell>
          <cell r="M1235">
            <v>12.56</v>
          </cell>
          <cell r="N1235">
            <v>16.77</v>
          </cell>
          <cell r="O1235">
            <v>27.27</v>
          </cell>
          <cell r="P1235">
            <v>37.68</v>
          </cell>
          <cell r="Q1235">
            <v>51.02</v>
          </cell>
          <cell r="R1235">
            <v>64.349999999999994</v>
          </cell>
          <cell r="S1235">
            <v>85.64</v>
          </cell>
          <cell r="T1235">
            <v>100.64</v>
          </cell>
          <cell r="U1235">
            <v>106.75</v>
          </cell>
          <cell r="V1235">
            <v>108.69</v>
          </cell>
        </row>
        <row r="1236">
          <cell r="B1236">
            <v>42689</v>
          </cell>
          <cell r="C1236">
            <v>7.71</v>
          </cell>
          <cell r="D1236">
            <v>10.039999999999999</v>
          </cell>
          <cell r="E1236">
            <v>16.27</v>
          </cell>
          <cell r="F1236">
            <v>22.75</v>
          </cell>
          <cell r="G1236">
            <v>31.21</v>
          </cell>
          <cell r="H1236">
            <v>39.270000000000003</v>
          </cell>
          <cell r="I1236">
            <v>52.74</v>
          </cell>
          <cell r="J1236">
            <v>63.29</v>
          </cell>
          <cell r="K1236">
            <v>69.19</v>
          </cell>
          <cell r="L1236">
            <v>71.069999999999993</v>
          </cell>
          <cell r="M1236">
            <v>12.49</v>
          </cell>
          <cell r="N1236">
            <v>16.690000000000001</v>
          </cell>
          <cell r="O1236">
            <v>27.19</v>
          </cell>
          <cell r="P1236">
            <v>37.61</v>
          </cell>
          <cell r="Q1236">
            <v>50.95</v>
          </cell>
          <cell r="R1236">
            <v>64.290000000000006</v>
          </cell>
          <cell r="S1236">
            <v>85.57</v>
          </cell>
          <cell r="T1236">
            <v>100.55</v>
          </cell>
          <cell r="U1236">
            <v>106.65</v>
          </cell>
          <cell r="V1236">
            <v>108.58</v>
          </cell>
        </row>
        <row r="1237">
          <cell r="B1237">
            <v>42690</v>
          </cell>
          <cell r="C1237">
            <v>7.81</v>
          </cell>
          <cell r="D1237">
            <v>10.14</v>
          </cell>
          <cell r="E1237">
            <v>16.36</v>
          </cell>
          <cell r="F1237">
            <v>22.84</v>
          </cell>
          <cell r="G1237">
            <v>31.29</v>
          </cell>
          <cell r="H1237">
            <v>39.340000000000003</v>
          </cell>
          <cell r="I1237">
            <v>52.8</v>
          </cell>
          <cell r="J1237">
            <v>63.33</v>
          </cell>
          <cell r="K1237">
            <v>69.2</v>
          </cell>
          <cell r="L1237">
            <v>71.08</v>
          </cell>
          <cell r="M1237">
            <v>12.58</v>
          </cell>
          <cell r="N1237">
            <v>16.77</v>
          </cell>
          <cell r="O1237">
            <v>27.28</v>
          </cell>
          <cell r="P1237">
            <v>37.69</v>
          </cell>
          <cell r="Q1237">
            <v>51.03</v>
          </cell>
          <cell r="R1237">
            <v>64.36</v>
          </cell>
          <cell r="S1237">
            <v>85.64</v>
          </cell>
          <cell r="T1237">
            <v>100.63</v>
          </cell>
          <cell r="U1237">
            <v>106.73</v>
          </cell>
          <cell r="V1237">
            <v>108.67</v>
          </cell>
        </row>
        <row r="1238">
          <cell r="B1238">
            <v>42691</v>
          </cell>
          <cell r="C1238">
            <v>8.19</v>
          </cell>
          <cell r="D1238">
            <v>10.64</v>
          </cell>
          <cell r="E1238">
            <v>16.86</v>
          </cell>
          <cell r="F1238">
            <v>23.35</v>
          </cell>
          <cell r="G1238">
            <v>31.8</v>
          </cell>
          <cell r="H1238">
            <v>39.86</v>
          </cell>
          <cell r="I1238">
            <v>53.32</v>
          </cell>
          <cell r="J1238">
            <v>63.86</v>
          </cell>
          <cell r="K1238">
            <v>69.75</v>
          </cell>
          <cell r="L1238">
            <v>71.63</v>
          </cell>
          <cell r="M1238">
            <v>12.76</v>
          </cell>
          <cell r="N1238">
            <v>17.02</v>
          </cell>
          <cell r="O1238">
            <v>27.52</v>
          </cell>
          <cell r="P1238">
            <v>37.94</v>
          </cell>
          <cell r="Q1238">
            <v>51.28</v>
          </cell>
          <cell r="R1238">
            <v>64.61</v>
          </cell>
          <cell r="S1238">
            <v>85.89</v>
          </cell>
          <cell r="T1238">
            <v>100.87</v>
          </cell>
          <cell r="U1238">
            <v>106.98</v>
          </cell>
          <cell r="V1238">
            <v>108.91</v>
          </cell>
        </row>
        <row r="1239">
          <cell r="B1239">
            <v>42692</v>
          </cell>
          <cell r="C1239">
            <v>8.56</v>
          </cell>
          <cell r="D1239">
            <v>11.04</v>
          </cell>
          <cell r="E1239">
            <v>17.260000000000002</v>
          </cell>
          <cell r="F1239">
            <v>23.74</v>
          </cell>
          <cell r="G1239">
            <v>32.19</v>
          </cell>
          <cell r="H1239">
            <v>40.25</v>
          </cell>
          <cell r="I1239">
            <v>53.7</v>
          </cell>
          <cell r="J1239">
            <v>64.23</v>
          </cell>
          <cell r="K1239">
            <v>70.12</v>
          </cell>
          <cell r="L1239">
            <v>72</v>
          </cell>
          <cell r="M1239">
            <v>12.95</v>
          </cell>
          <cell r="N1239">
            <v>17.27</v>
          </cell>
          <cell r="O1239">
            <v>27.77</v>
          </cell>
          <cell r="P1239">
            <v>38.19</v>
          </cell>
          <cell r="Q1239">
            <v>51.53</v>
          </cell>
          <cell r="R1239">
            <v>64.86</v>
          </cell>
          <cell r="S1239">
            <v>86.14</v>
          </cell>
          <cell r="T1239">
            <v>101.11</v>
          </cell>
          <cell r="U1239">
            <v>107.21</v>
          </cell>
          <cell r="V1239">
            <v>109.13</v>
          </cell>
        </row>
        <row r="1240">
          <cell r="B1240">
            <v>42695</v>
          </cell>
          <cell r="C1240">
            <v>8.59</v>
          </cell>
          <cell r="D1240">
            <v>11.04</v>
          </cell>
          <cell r="E1240">
            <v>17.260000000000002</v>
          </cell>
          <cell r="F1240">
            <v>23.74</v>
          </cell>
          <cell r="G1240">
            <v>32.19</v>
          </cell>
          <cell r="H1240">
            <v>40.25</v>
          </cell>
          <cell r="I1240">
            <v>53.7</v>
          </cell>
          <cell r="J1240">
            <v>64.22</v>
          </cell>
          <cell r="K1240">
            <v>70.099999999999994</v>
          </cell>
          <cell r="L1240">
            <v>71.97</v>
          </cell>
          <cell r="M1240">
            <v>13.06</v>
          </cell>
          <cell r="N1240">
            <v>17.37</v>
          </cell>
          <cell r="O1240">
            <v>27.93</v>
          </cell>
          <cell r="P1240">
            <v>38.4</v>
          </cell>
          <cell r="Q1240">
            <v>51.73</v>
          </cell>
          <cell r="R1240">
            <v>65.06</v>
          </cell>
          <cell r="S1240">
            <v>86.34</v>
          </cell>
          <cell r="T1240">
            <v>101.31</v>
          </cell>
          <cell r="U1240">
            <v>107.41</v>
          </cell>
          <cell r="V1240">
            <v>109.34</v>
          </cell>
        </row>
        <row r="1241">
          <cell r="B1241">
            <v>42696</v>
          </cell>
          <cell r="C1241">
            <v>8.41</v>
          </cell>
          <cell r="D1241">
            <v>10.84</v>
          </cell>
          <cell r="E1241">
            <v>17.059999999999999</v>
          </cell>
          <cell r="F1241">
            <v>23.54</v>
          </cell>
          <cell r="G1241">
            <v>32</v>
          </cell>
          <cell r="H1241">
            <v>40.06</v>
          </cell>
          <cell r="I1241">
            <v>53.53</v>
          </cell>
          <cell r="J1241">
            <v>64.069999999999993</v>
          </cell>
          <cell r="K1241">
            <v>69.959999999999994</v>
          </cell>
          <cell r="L1241">
            <v>71.84</v>
          </cell>
          <cell r="M1241">
            <v>12.62</v>
          </cell>
          <cell r="N1241">
            <v>16.829999999999998</v>
          </cell>
          <cell r="O1241">
            <v>27.39</v>
          </cell>
          <cell r="P1241">
            <v>37.86</v>
          </cell>
          <cell r="Q1241">
            <v>51.2</v>
          </cell>
          <cell r="R1241">
            <v>64.53</v>
          </cell>
          <cell r="S1241">
            <v>85.82</v>
          </cell>
          <cell r="T1241">
            <v>100.79</v>
          </cell>
          <cell r="U1241">
            <v>106.89</v>
          </cell>
          <cell r="V1241">
            <v>108.81</v>
          </cell>
        </row>
        <row r="1242">
          <cell r="B1242">
            <v>42697</v>
          </cell>
          <cell r="C1242">
            <v>8.49</v>
          </cell>
          <cell r="D1242">
            <v>10.93</v>
          </cell>
          <cell r="E1242">
            <v>17.149999999999999</v>
          </cell>
          <cell r="F1242">
            <v>23.63</v>
          </cell>
          <cell r="G1242">
            <v>32.08</v>
          </cell>
          <cell r="H1242">
            <v>40.14</v>
          </cell>
          <cell r="I1242">
            <v>53.6</v>
          </cell>
          <cell r="J1242">
            <v>64.13</v>
          </cell>
          <cell r="K1242">
            <v>70.02</v>
          </cell>
          <cell r="L1242">
            <v>71.89</v>
          </cell>
          <cell r="M1242">
            <v>12.62</v>
          </cell>
          <cell r="N1242">
            <v>16.829999999999998</v>
          </cell>
          <cell r="O1242">
            <v>27.39</v>
          </cell>
          <cell r="P1242">
            <v>37.86</v>
          </cell>
          <cell r="Q1242">
            <v>51.19</v>
          </cell>
          <cell r="R1242">
            <v>64.53</v>
          </cell>
          <cell r="S1242">
            <v>85.81</v>
          </cell>
          <cell r="T1242">
            <v>100.79</v>
          </cell>
          <cell r="U1242">
            <v>106.88</v>
          </cell>
          <cell r="V1242">
            <v>108.8</v>
          </cell>
        </row>
        <row r="1243">
          <cell r="B1243">
            <v>42698</v>
          </cell>
          <cell r="C1243">
            <v>8.7100000000000009</v>
          </cell>
          <cell r="D1243">
            <v>11.23</v>
          </cell>
          <cell r="E1243">
            <v>17.45</v>
          </cell>
          <cell r="F1243">
            <v>23.94</v>
          </cell>
          <cell r="G1243">
            <v>32.39</v>
          </cell>
          <cell r="H1243">
            <v>40.450000000000003</v>
          </cell>
          <cell r="I1243">
            <v>53.91</v>
          </cell>
          <cell r="J1243">
            <v>64.45</v>
          </cell>
          <cell r="K1243">
            <v>70.319999999999993</v>
          </cell>
          <cell r="L1243">
            <v>72.19</v>
          </cell>
          <cell r="M1243">
            <v>12.64</v>
          </cell>
          <cell r="N1243">
            <v>16.829999999999998</v>
          </cell>
          <cell r="O1243">
            <v>27.39</v>
          </cell>
          <cell r="P1243">
            <v>37.85</v>
          </cell>
          <cell r="Q1243">
            <v>51.19</v>
          </cell>
          <cell r="R1243">
            <v>64.53</v>
          </cell>
          <cell r="S1243">
            <v>85.81</v>
          </cell>
          <cell r="T1243">
            <v>100.79</v>
          </cell>
          <cell r="U1243">
            <v>106.88</v>
          </cell>
          <cell r="V1243">
            <v>108.79</v>
          </cell>
        </row>
        <row r="1244">
          <cell r="B1244">
            <v>42699</v>
          </cell>
          <cell r="C1244">
            <v>8.33</v>
          </cell>
          <cell r="D1244">
            <v>10.73</v>
          </cell>
          <cell r="E1244">
            <v>16.95</v>
          </cell>
          <cell r="F1244">
            <v>23.42</v>
          </cell>
          <cell r="G1244">
            <v>31.87</v>
          </cell>
          <cell r="H1244">
            <v>39.93</v>
          </cell>
          <cell r="I1244">
            <v>53.39</v>
          </cell>
          <cell r="J1244">
            <v>63.93</v>
          </cell>
          <cell r="K1244">
            <v>69.8</v>
          </cell>
          <cell r="L1244">
            <v>71.680000000000007</v>
          </cell>
          <cell r="M1244">
            <v>12.64</v>
          </cell>
          <cell r="N1244">
            <v>16.82</v>
          </cell>
          <cell r="O1244">
            <v>27.38</v>
          </cell>
          <cell r="P1244">
            <v>37.85</v>
          </cell>
          <cell r="Q1244">
            <v>51.19</v>
          </cell>
          <cell r="R1244">
            <v>64.52</v>
          </cell>
          <cell r="S1244">
            <v>85.81</v>
          </cell>
          <cell r="T1244">
            <v>100.79</v>
          </cell>
          <cell r="U1244">
            <v>106.88</v>
          </cell>
          <cell r="V1244">
            <v>108.79</v>
          </cell>
        </row>
        <row r="1245">
          <cell r="B1245">
            <v>42702</v>
          </cell>
          <cell r="C1245">
            <v>8.41</v>
          </cell>
          <cell r="D1245">
            <v>10.83</v>
          </cell>
          <cell r="E1245">
            <v>17.05</v>
          </cell>
          <cell r="F1245">
            <v>23.53</v>
          </cell>
          <cell r="G1245">
            <v>31.98</v>
          </cell>
          <cell r="H1245">
            <v>40.04</v>
          </cell>
          <cell r="I1245">
            <v>53.5</v>
          </cell>
          <cell r="J1245">
            <v>64.040000000000006</v>
          </cell>
          <cell r="K1245">
            <v>69.92</v>
          </cell>
          <cell r="L1245">
            <v>71.790000000000006</v>
          </cell>
          <cell r="M1245">
            <v>12.7</v>
          </cell>
          <cell r="N1245">
            <v>16.91</v>
          </cell>
          <cell r="O1245">
            <v>27.46</v>
          </cell>
          <cell r="P1245">
            <v>37.93</v>
          </cell>
          <cell r="Q1245">
            <v>51.26</v>
          </cell>
          <cell r="R1245">
            <v>64.599999999999994</v>
          </cell>
          <cell r="S1245">
            <v>85.89</v>
          </cell>
          <cell r="T1245">
            <v>100.87</v>
          </cell>
          <cell r="U1245">
            <v>106.96</v>
          </cell>
          <cell r="V1245">
            <v>108.88</v>
          </cell>
        </row>
        <row r="1246">
          <cell r="B1246">
            <v>42703</v>
          </cell>
          <cell r="C1246">
            <v>8.41</v>
          </cell>
          <cell r="D1246">
            <v>10.83</v>
          </cell>
          <cell r="E1246">
            <v>17.05</v>
          </cell>
          <cell r="F1246">
            <v>23.53</v>
          </cell>
          <cell r="G1246">
            <v>31.98</v>
          </cell>
          <cell r="H1246">
            <v>40.049999999999997</v>
          </cell>
          <cell r="I1246">
            <v>53.5</v>
          </cell>
          <cell r="J1246">
            <v>64.03</v>
          </cell>
          <cell r="K1246">
            <v>69.89</v>
          </cell>
          <cell r="L1246">
            <v>71.760000000000005</v>
          </cell>
          <cell r="M1246">
            <v>12.83</v>
          </cell>
          <cell r="N1246">
            <v>17.079999999999998</v>
          </cell>
          <cell r="O1246">
            <v>27.63</v>
          </cell>
          <cell r="P1246">
            <v>38.1</v>
          </cell>
          <cell r="Q1246">
            <v>51.44</v>
          </cell>
          <cell r="R1246">
            <v>64.77</v>
          </cell>
          <cell r="S1246">
            <v>86.05</v>
          </cell>
          <cell r="T1246">
            <v>101.03</v>
          </cell>
          <cell r="U1246">
            <v>107.11</v>
          </cell>
          <cell r="V1246">
            <v>109.03</v>
          </cell>
        </row>
        <row r="1247">
          <cell r="B1247">
            <v>42704</v>
          </cell>
          <cell r="C1247">
            <v>8.48</v>
          </cell>
          <cell r="D1247">
            <v>10.93</v>
          </cell>
          <cell r="E1247">
            <v>17.149999999999999</v>
          </cell>
          <cell r="F1247">
            <v>23.63</v>
          </cell>
          <cell r="G1247">
            <v>32.07</v>
          </cell>
          <cell r="H1247">
            <v>40.14</v>
          </cell>
          <cell r="I1247">
            <v>53.59</v>
          </cell>
          <cell r="J1247">
            <v>64.11</v>
          </cell>
          <cell r="K1247">
            <v>69.959999999999994</v>
          </cell>
          <cell r="L1247">
            <v>71.819999999999993</v>
          </cell>
          <cell r="M1247">
            <v>12.58</v>
          </cell>
          <cell r="N1247">
            <v>16.739999999999998</v>
          </cell>
          <cell r="O1247">
            <v>27.3</v>
          </cell>
          <cell r="P1247">
            <v>37.76</v>
          </cell>
          <cell r="Q1247">
            <v>51.1</v>
          </cell>
          <cell r="R1247">
            <v>64.430000000000007</v>
          </cell>
          <cell r="S1247">
            <v>85.73</v>
          </cell>
          <cell r="T1247">
            <v>100.71</v>
          </cell>
          <cell r="U1247">
            <v>106.79</v>
          </cell>
          <cell r="V1247">
            <v>108.69</v>
          </cell>
        </row>
        <row r="1248">
          <cell r="B1248">
            <v>42705</v>
          </cell>
          <cell r="C1248">
            <v>8.4</v>
          </cell>
          <cell r="D1248">
            <v>10.83</v>
          </cell>
          <cell r="E1248">
            <v>17.04</v>
          </cell>
          <cell r="F1248">
            <v>23.51</v>
          </cell>
          <cell r="G1248">
            <v>31.95</v>
          </cell>
          <cell r="H1248">
            <v>40</v>
          </cell>
          <cell r="I1248">
            <v>53.45</v>
          </cell>
          <cell r="J1248">
            <v>63.95</v>
          </cell>
          <cell r="K1248">
            <v>69.75</v>
          </cell>
          <cell r="L1248">
            <v>71.59</v>
          </cell>
          <cell r="M1248">
            <v>12.78</v>
          </cell>
          <cell r="N1248">
            <v>16.989999999999998</v>
          </cell>
          <cell r="O1248">
            <v>27.54</v>
          </cell>
          <cell r="P1248">
            <v>38</v>
          </cell>
          <cell r="Q1248">
            <v>51.33</v>
          </cell>
          <cell r="R1248">
            <v>64.67</v>
          </cell>
          <cell r="S1248">
            <v>85.96</v>
          </cell>
          <cell r="T1248">
            <v>100.95</v>
          </cell>
          <cell r="U1248">
            <v>107.03</v>
          </cell>
          <cell r="V1248">
            <v>108.93</v>
          </cell>
        </row>
        <row r="1249">
          <cell r="B1249">
            <v>42706</v>
          </cell>
          <cell r="C1249">
            <v>8.15</v>
          </cell>
          <cell r="D1249">
            <v>10.53</v>
          </cell>
          <cell r="E1249">
            <v>16.739999999999998</v>
          </cell>
          <cell r="F1249">
            <v>23.23</v>
          </cell>
          <cell r="G1249">
            <v>31.68</v>
          </cell>
          <cell r="H1249">
            <v>39.75</v>
          </cell>
          <cell r="I1249">
            <v>53.22</v>
          </cell>
          <cell r="J1249">
            <v>63.77</v>
          </cell>
          <cell r="K1249">
            <v>69.650000000000006</v>
          </cell>
          <cell r="L1249">
            <v>71.53</v>
          </cell>
          <cell r="M1249">
            <v>12.7</v>
          </cell>
          <cell r="N1249">
            <v>16.899999999999999</v>
          </cell>
          <cell r="O1249">
            <v>27.46</v>
          </cell>
          <cell r="P1249">
            <v>37.93</v>
          </cell>
          <cell r="Q1249">
            <v>51.27</v>
          </cell>
          <cell r="R1249">
            <v>64.61</v>
          </cell>
          <cell r="S1249">
            <v>85.89</v>
          </cell>
          <cell r="T1249">
            <v>100.87</v>
          </cell>
          <cell r="U1249">
            <v>106.94</v>
          </cell>
          <cell r="V1249">
            <v>108.85</v>
          </cell>
        </row>
        <row r="1250">
          <cell r="B1250">
            <v>42709</v>
          </cell>
          <cell r="C1250">
            <v>8.3000000000000007</v>
          </cell>
          <cell r="D1250">
            <v>10.73</v>
          </cell>
          <cell r="E1250">
            <v>16.95</v>
          </cell>
          <cell r="F1250">
            <v>23.42</v>
          </cell>
          <cell r="G1250">
            <v>31.87</v>
          </cell>
          <cell r="H1250">
            <v>39.93</v>
          </cell>
          <cell r="I1250">
            <v>53.39</v>
          </cell>
          <cell r="J1250">
            <v>63.93</v>
          </cell>
          <cell r="K1250">
            <v>69.790000000000006</v>
          </cell>
          <cell r="L1250">
            <v>71.66</v>
          </cell>
          <cell r="M1250">
            <v>12.55</v>
          </cell>
          <cell r="N1250">
            <v>16.739999999999998</v>
          </cell>
          <cell r="O1250">
            <v>27.3</v>
          </cell>
          <cell r="P1250">
            <v>37.76</v>
          </cell>
          <cell r="Q1250">
            <v>51.1</v>
          </cell>
          <cell r="R1250">
            <v>64.430000000000007</v>
          </cell>
          <cell r="S1250">
            <v>85.72</v>
          </cell>
          <cell r="T1250">
            <v>100.71</v>
          </cell>
          <cell r="U1250">
            <v>106.77</v>
          </cell>
          <cell r="V1250">
            <v>108.68</v>
          </cell>
        </row>
        <row r="1251">
          <cell r="B1251">
            <v>42710</v>
          </cell>
          <cell r="C1251">
            <v>8.6</v>
          </cell>
          <cell r="D1251">
            <v>11.03</v>
          </cell>
          <cell r="E1251">
            <v>17.239999999999998</v>
          </cell>
          <cell r="F1251">
            <v>23.72</v>
          </cell>
          <cell r="G1251">
            <v>32.159999999999997</v>
          </cell>
          <cell r="H1251">
            <v>40.22</v>
          </cell>
          <cell r="I1251">
            <v>53.67</v>
          </cell>
          <cell r="J1251">
            <v>64.209999999999994</v>
          </cell>
          <cell r="K1251">
            <v>70.040000000000006</v>
          </cell>
          <cell r="L1251">
            <v>71.900000000000006</v>
          </cell>
          <cell r="M1251">
            <v>12.24</v>
          </cell>
          <cell r="N1251">
            <v>16.32</v>
          </cell>
          <cell r="O1251">
            <v>26.88</v>
          </cell>
          <cell r="P1251">
            <v>37.340000000000003</v>
          </cell>
          <cell r="Q1251">
            <v>50.68</v>
          </cell>
          <cell r="R1251">
            <v>64.02</v>
          </cell>
          <cell r="S1251">
            <v>85.32</v>
          </cell>
          <cell r="T1251">
            <v>100.31</v>
          </cell>
          <cell r="U1251">
            <v>106.37</v>
          </cell>
          <cell r="V1251">
            <v>108.27</v>
          </cell>
        </row>
        <row r="1252">
          <cell r="B1252">
            <v>42711</v>
          </cell>
          <cell r="C1252">
            <v>8.4499999999999993</v>
          </cell>
          <cell r="D1252">
            <v>10.82</v>
          </cell>
          <cell r="E1252">
            <v>17.04</v>
          </cell>
          <cell r="F1252">
            <v>23.51</v>
          </cell>
          <cell r="G1252">
            <v>31.96</v>
          </cell>
          <cell r="H1252">
            <v>40.01</v>
          </cell>
          <cell r="I1252">
            <v>53.47</v>
          </cell>
          <cell r="J1252">
            <v>64.010000000000005</v>
          </cell>
          <cell r="K1252">
            <v>69.849999999999994</v>
          </cell>
          <cell r="L1252">
            <v>71.7</v>
          </cell>
          <cell r="M1252">
            <v>11.99</v>
          </cell>
          <cell r="N1252">
            <v>16.03</v>
          </cell>
          <cell r="O1252">
            <v>26.58</v>
          </cell>
          <cell r="P1252">
            <v>37.04</v>
          </cell>
          <cell r="Q1252">
            <v>50.38</v>
          </cell>
          <cell r="R1252">
            <v>63.72</v>
          </cell>
          <cell r="S1252">
            <v>85.03</v>
          </cell>
          <cell r="T1252">
            <v>100.02</v>
          </cell>
          <cell r="U1252">
            <v>106.09</v>
          </cell>
          <cell r="V1252">
            <v>107.99</v>
          </cell>
        </row>
        <row r="1253">
          <cell r="B1253">
            <v>42712</v>
          </cell>
          <cell r="C1253">
            <v>8.3800000000000008</v>
          </cell>
          <cell r="D1253">
            <v>10.72</v>
          </cell>
          <cell r="E1253">
            <v>16.940000000000001</v>
          </cell>
          <cell r="F1253">
            <v>23.42</v>
          </cell>
          <cell r="G1253">
            <v>31.86</v>
          </cell>
          <cell r="H1253">
            <v>39.92</v>
          </cell>
          <cell r="I1253">
            <v>53.48</v>
          </cell>
          <cell r="J1253">
            <v>64</v>
          </cell>
          <cell r="K1253">
            <v>69.81</v>
          </cell>
          <cell r="L1253">
            <v>71.650000000000006</v>
          </cell>
          <cell r="M1253">
            <v>11.55</v>
          </cell>
          <cell r="N1253">
            <v>15.53</v>
          </cell>
          <cell r="O1253">
            <v>26.08</v>
          </cell>
          <cell r="P1253">
            <v>36.549999999999997</v>
          </cell>
          <cell r="Q1253">
            <v>49.9</v>
          </cell>
          <cell r="R1253">
            <v>63.24</v>
          </cell>
          <cell r="S1253">
            <v>84.54</v>
          </cell>
          <cell r="T1253">
            <v>99.53</v>
          </cell>
          <cell r="U1253">
            <v>105.59</v>
          </cell>
          <cell r="V1253">
            <v>107.48</v>
          </cell>
        </row>
        <row r="1254">
          <cell r="B1254">
            <v>42713</v>
          </cell>
          <cell r="C1254">
            <v>8.27</v>
          </cell>
          <cell r="D1254">
            <v>10.63</v>
          </cell>
          <cell r="E1254">
            <v>17.3</v>
          </cell>
          <cell r="F1254">
            <v>24.06</v>
          </cell>
          <cell r="G1254">
            <v>33.21</v>
          </cell>
          <cell r="H1254">
            <v>41.76</v>
          </cell>
          <cell r="I1254">
            <v>54.65</v>
          </cell>
          <cell r="J1254">
            <v>64.569999999999993</v>
          </cell>
          <cell r="K1254">
            <v>70.06</v>
          </cell>
          <cell r="L1254">
            <v>71.8</v>
          </cell>
          <cell r="M1254">
            <v>11.61</v>
          </cell>
          <cell r="N1254">
            <v>15.61</v>
          </cell>
          <cell r="O1254">
            <v>26.17</v>
          </cell>
          <cell r="P1254">
            <v>36.630000000000003</v>
          </cell>
          <cell r="Q1254">
            <v>49.98</v>
          </cell>
          <cell r="R1254">
            <v>63.32</v>
          </cell>
          <cell r="S1254">
            <v>84.63</v>
          </cell>
          <cell r="T1254">
            <v>99.62</v>
          </cell>
          <cell r="U1254">
            <v>105.66</v>
          </cell>
          <cell r="V1254">
            <v>107.55</v>
          </cell>
        </row>
        <row r="1255">
          <cell r="B1255">
            <v>42716</v>
          </cell>
          <cell r="C1255">
            <v>8.27</v>
          </cell>
          <cell r="D1255">
            <v>10.62</v>
          </cell>
          <cell r="E1255">
            <v>17.3</v>
          </cell>
          <cell r="F1255">
            <v>24.04</v>
          </cell>
          <cell r="G1255">
            <v>33.18</v>
          </cell>
          <cell r="H1255">
            <v>41.71</v>
          </cell>
          <cell r="I1255">
            <v>54.58</v>
          </cell>
          <cell r="J1255">
            <v>64.459999999999994</v>
          </cell>
          <cell r="K1255">
            <v>69.900000000000006</v>
          </cell>
          <cell r="L1255">
            <v>71.61</v>
          </cell>
          <cell r="M1255">
            <v>11.67</v>
          </cell>
          <cell r="N1255">
            <v>15.69</v>
          </cell>
          <cell r="O1255">
            <v>26.25</v>
          </cell>
          <cell r="P1255">
            <v>36.700000000000003</v>
          </cell>
          <cell r="Q1255">
            <v>50.04</v>
          </cell>
          <cell r="R1255">
            <v>63.38</v>
          </cell>
          <cell r="S1255">
            <v>84.69</v>
          </cell>
          <cell r="T1255">
            <v>99.69</v>
          </cell>
          <cell r="U1255">
            <v>105.74</v>
          </cell>
          <cell r="V1255">
            <v>107.61</v>
          </cell>
        </row>
        <row r="1256">
          <cell r="B1256">
            <v>42717</v>
          </cell>
          <cell r="C1256">
            <v>7.8</v>
          </cell>
          <cell r="D1256">
            <v>10.119999999999999</v>
          </cell>
          <cell r="E1256">
            <v>16.8</v>
          </cell>
          <cell r="F1256">
            <v>23.55</v>
          </cell>
          <cell r="G1256">
            <v>32.71</v>
          </cell>
          <cell r="H1256">
            <v>41.25</v>
          </cell>
          <cell r="I1256">
            <v>54.15</v>
          </cell>
          <cell r="J1256">
            <v>64.069999999999993</v>
          </cell>
          <cell r="K1256">
            <v>69.569999999999993</v>
          </cell>
          <cell r="L1256">
            <v>71.3</v>
          </cell>
          <cell r="M1256">
            <v>11.61</v>
          </cell>
          <cell r="N1256">
            <v>15.61</v>
          </cell>
          <cell r="O1256">
            <v>26.16</v>
          </cell>
          <cell r="P1256">
            <v>36.630000000000003</v>
          </cell>
          <cell r="Q1256">
            <v>49.97</v>
          </cell>
          <cell r="R1256">
            <v>63.31</v>
          </cell>
          <cell r="S1256">
            <v>84.63</v>
          </cell>
          <cell r="T1256">
            <v>99.62</v>
          </cell>
          <cell r="U1256">
            <v>105.66</v>
          </cell>
          <cell r="V1256">
            <v>107.54</v>
          </cell>
        </row>
        <row r="1257">
          <cell r="B1257">
            <v>42718</v>
          </cell>
          <cell r="C1257">
            <v>7.58</v>
          </cell>
          <cell r="D1257">
            <v>9.8699999999999992</v>
          </cell>
          <cell r="E1257">
            <v>16.55</v>
          </cell>
          <cell r="F1257">
            <v>23.3</v>
          </cell>
          <cell r="G1257">
            <v>32.450000000000003</v>
          </cell>
          <cell r="H1257">
            <v>41</v>
          </cell>
          <cell r="I1257">
            <v>53.9</v>
          </cell>
          <cell r="J1257">
            <v>63.82</v>
          </cell>
          <cell r="K1257">
            <v>69.31</v>
          </cell>
          <cell r="L1257">
            <v>71.040000000000006</v>
          </cell>
          <cell r="M1257">
            <v>11.55</v>
          </cell>
          <cell r="N1257">
            <v>15.52</v>
          </cell>
          <cell r="O1257">
            <v>26.08</v>
          </cell>
          <cell r="P1257">
            <v>36.54</v>
          </cell>
          <cell r="Q1257">
            <v>49.89</v>
          </cell>
          <cell r="R1257">
            <v>63.23</v>
          </cell>
          <cell r="S1257">
            <v>84.54</v>
          </cell>
          <cell r="T1257">
            <v>99.54</v>
          </cell>
          <cell r="U1257">
            <v>105.58</v>
          </cell>
          <cell r="V1257">
            <v>107.46</v>
          </cell>
        </row>
        <row r="1258">
          <cell r="B1258">
            <v>42719</v>
          </cell>
          <cell r="C1258">
            <v>7.58</v>
          </cell>
          <cell r="D1258">
            <v>9.8699999999999992</v>
          </cell>
          <cell r="E1258">
            <v>16.54</v>
          </cell>
          <cell r="F1258">
            <v>23.28</v>
          </cell>
          <cell r="G1258">
            <v>32.43</v>
          </cell>
          <cell r="H1258">
            <v>40.96</v>
          </cell>
          <cell r="I1258">
            <v>53.84</v>
          </cell>
          <cell r="J1258">
            <v>63.73</v>
          </cell>
          <cell r="K1258">
            <v>69.180000000000007</v>
          </cell>
          <cell r="L1258">
            <v>70.900000000000006</v>
          </cell>
          <cell r="M1258">
            <v>11.61</v>
          </cell>
          <cell r="N1258">
            <v>15.6</v>
          </cell>
          <cell r="O1258">
            <v>26.15</v>
          </cell>
          <cell r="P1258">
            <v>36.619999999999997</v>
          </cell>
          <cell r="Q1258">
            <v>49.96</v>
          </cell>
          <cell r="R1258">
            <v>63.29</v>
          </cell>
          <cell r="S1258">
            <v>84.61</v>
          </cell>
          <cell r="T1258">
            <v>99.61</v>
          </cell>
          <cell r="U1258">
            <v>105.66</v>
          </cell>
          <cell r="V1258">
            <v>107.54</v>
          </cell>
        </row>
        <row r="1259">
          <cell r="B1259">
            <v>42720</v>
          </cell>
          <cell r="C1259">
            <v>7.67</v>
          </cell>
          <cell r="D1259">
            <v>9.99</v>
          </cell>
          <cell r="E1259">
            <v>16.670000000000002</v>
          </cell>
          <cell r="F1259">
            <v>23.41</v>
          </cell>
          <cell r="G1259">
            <v>32.56</v>
          </cell>
          <cell r="H1259">
            <v>41.11</v>
          </cell>
          <cell r="I1259">
            <v>54</v>
          </cell>
          <cell r="J1259">
            <v>63.91</v>
          </cell>
          <cell r="K1259">
            <v>69.39</v>
          </cell>
          <cell r="L1259">
            <v>71.11</v>
          </cell>
          <cell r="M1259">
            <v>11.73</v>
          </cell>
          <cell r="N1259">
            <v>15.77</v>
          </cell>
          <cell r="O1259">
            <v>26.32</v>
          </cell>
          <cell r="P1259">
            <v>36.78</v>
          </cell>
          <cell r="Q1259">
            <v>50.13</v>
          </cell>
          <cell r="R1259">
            <v>63.47</v>
          </cell>
          <cell r="S1259">
            <v>84.78</v>
          </cell>
          <cell r="T1259">
            <v>99.78</v>
          </cell>
          <cell r="U1259">
            <v>105.82</v>
          </cell>
          <cell r="V1259">
            <v>107.71</v>
          </cell>
        </row>
        <row r="1260">
          <cell r="B1260">
            <v>42723</v>
          </cell>
          <cell r="C1260">
            <v>7.67</v>
          </cell>
          <cell r="D1260">
            <v>9.99</v>
          </cell>
          <cell r="E1260">
            <v>16.670000000000002</v>
          </cell>
          <cell r="F1260">
            <v>23.42</v>
          </cell>
          <cell r="G1260">
            <v>32.57</v>
          </cell>
          <cell r="H1260">
            <v>41.11</v>
          </cell>
          <cell r="I1260">
            <v>54.01</v>
          </cell>
          <cell r="J1260">
            <v>63.93</v>
          </cell>
          <cell r="K1260">
            <v>69.41</v>
          </cell>
          <cell r="L1260">
            <v>71.150000000000006</v>
          </cell>
          <cell r="M1260">
            <v>11.73</v>
          </cell>
          <cell r="N1260">
            <v>15.77</v>
          </cell>
          <cell r="O1260">
            <v>26.32</v>
          </cell>
          <cell r="P1260">
            <v>36.78</v>
          </cell>
          <cell r="Q1260">
            <v>50.13</v>
          </cell>
          <cell r="R1260">
            <v>63.47</v>
          </cell>
          <cell r="S1260">
            <v>84.78</v>
          </cell>
          <cell r="T1260">
            <v>99.78</v>
          </cell>
          <cell r="U1260">
            <v>105.83</v>
          </cell>
          <cell r="V1260">
            <v>107.72</v>
          </cell>
        </row>
        <row r="1261">
          <cell r="B1261">
            <v>42724</v>
          </cell>
          <cell r="C1261">
            <v>7.67</v>
          </cell>
          <cell r="D1261">
            <v>9.99</v>
          </cell>
          <cell r="E1261">
            <v>16.66</v>
          </cell>
          <cell r="F1261">
            <v>23.41</v>
          </cell>
          <cell r="G1261">
            <v>32.56</v>
          </cell>
          <cell r="H1261">
            <v>41.1</v>
          </cell>
          <cell r="I1261">
            <v>53.99</v>
          </cell>
          <cell r="J1261">
            <v>63.9</v>
          </cell>
          <cell r="K1261">
            <v>69.38</v>
          </cell>
          <cell r="L1261">
            <v>71.11</v>
          </cell>
          <cell r="M1261">
            <v>11.63</v>
          </cell>
          <cell r="N1261">
            <v>15.64</v>
          </cell>
          <cell r="O1261">
            <v>26.19</v>
          </cell>
          <cell r="P1261">
            <v>36.65</v>
          </cell>
          <cell r="Q1261">
            <v>50</v>
          </cell>
          <cell r="R1261">
            <v>63.34</v>
          </cell>
          <cell r="S1261">
            <v>84.65</v>
          </cell>
          <cell r="T1261">
            <v>99.66</v>
          </cell>
          <cell r="U1261">
            <v>105.71</v>
          </cell>
          <cell r="V1261">
            <v>107.6</v>
          </cell>
        </row>
        <row r="1262">
          <cell r="B1262">
            <v>42725</v>
          </cell>
          <cell r="C1262">
            <v>7.67</v>
          </cell>
          <cell r="D1262">
            <v>9.98</v>
          </cell>
          <cell r="E1262">
            <v>16.66</v>
          </cell>
          <cell r="F1262">
            <v>23.41</v>
          </cell>
          <cell r="G1262">
            <v>32.56</v>
          </cell>
          <cell r="H1262">
            <v>41.1</v>
          </cell>
          <cell r="I1262">
            <v>54.01</v>
          </cell>
          <cell r="J1262">
            <v>63.92</v>
          </cell>
          <cell r="K1262">
            <v>69.400000000000006</v>
          </cell>
          <cell r="L1262">
            <v>71.150000000000006</v>
          </cell>
          <cell r="M1262">
            <v>11.6</v>
          </cell>
          <cell r="N1262">
            <v>15.61</v>
          </cell>
          <cell r="O1262">
            <v>26.14</v>
          </cell>
          <cell r="P1262">
            <v>36.57</v>
          </cell>
          <cell r="Q1262">
            <v>49.92</v>
          </cell>
          <cell r="R1262">
            <v>63.26</v>
          </cell>
          <cell r="S1262">
            <v>84.58</v>
          </cell>
          <cell r="T1262">
            <v>99.58</v>
          </cell>
          <cell r="U1262">
            <v>105.63</v>
          </cell>
          <cell r="V1262">
            <v>107.52</v>
          </cell>
        </row>
        <row r="1263">
          <cell r="B1263">
            <v>42726</v>
          </cell>
          <cell r="C1263">
            <v>7.67</v>
          </cell>
          <cell r="D1263">
            <v>9.98</v>
          </cell>
          <cell r="E1263">
            <v>16.66</v>
          </cell>
          <cell r="F1263">
            <v>23.41</v>
          </cell>
          <cell r="G1263">
            <v>32.56</v>
          </cell>
          <cell r="H1263">
            <v>41.1</v>
          </cell>
          <cell r="I1263">
            <v>53.99</v>
          </cell>
          <cell r="J1263">
            <v>63.9</v>
          </cell>
          <cell r="K1263">
            <v>69.37</v>
          </cell>
          <cell r="L1263">
            <v>71.11</v>
          </cell>
          <cell r="M1263">
            <v>11.6</v>
          </cell>
          <cell r="N1263">
            <v>15.61</v>
          </cell>
          <cell r="O1263">
            <v>26.14</v>
          </cell>
          <cell r="P1263">
            <v>36.57</v>
          </cell>
          <cell r="Q1263">
            <v>49.92</v>
          </cell>
          <cell r="R1263">
            <v>63.26</v>
          </cell>
          <cell r="S1263">
            <v>84.58</v>
          </cell>
          <cell r="T1263">
            <v>99.58</v>
          </cell>
          <cell r="U1263">
            <v>105.62</v>
          </cell>
          <cell r="V1263">
            <v>107.52</v>
          </cell>
        </row>
        <row r="1264">
          <cell r="B1264">
            <v>42727</v>
          </cell>
          <cell r="C1264">
            <v>7.67</v>
          </cell>
          <cell r="D1264">
            <v>9.98</v>
          </cell>
          <cell r="E1264">
            <v>16.66</v>
          </cell>
          <cell r="F1264">
            <v>23.41</v>
          </cell>
          <cell r="G1264">
            <v>32.56</v>
          </cell>
          <cell r="H1264">
            <v>41.11</v>
          </cell>
          <cell r="I1264">
            <v>54.01</v>
          </cell>
          <cell r="J1264">
            <v>63.92</v>
          </cell>
          <cell r="K1264">
            <v>69.400000000000006</v>
          </cell>
          <cell r="L1264">
            <v>71.14</v>
          </cell>
          <cell r="M1264">
            <v>11.6</v>
          </cell>
          <cell r="N1264">
            <v>15.61</v>
          </cell>
          <cell r="O1264">
            <v>26.14</v>
          </cell>
          <cell r="P1264">
            <v>36.57</v>
          </cell>
          <cell r="Q1264">
            <v>49.92</v>
          </cell>
          <cell r="R1264">
            <v>63.26</v>
          </cell>
          <cell r="S1264">
            <v>84.58</v>
          </cell>
          <cell r="T1264">
            <v>99.58</v>
          </cell>
          <cell r="U1264">
            <v>105.63</v>
          </cell>
          <cell r="V1264">
            <v>107.52</v>
          </cell>
        </row>
        <row r="1265">
          <cell r="B1265">
            <v>42730</v>
          </cell>
          <cell r="C1265">
            <v>7.66</v>
          </cell>
          <cell r="D1265">
            <v>9.98</v>
          </cell>
          <cell r="E1265">
            <v>16.66</v>
          </cell>
          <cell r="F1265">
            <v>23.41</v>
          </cell>
          <cell r="G1265">
            <v>32.56</v>
          </cell>
          <cell r="H1265">
            <v>41.11</v>
          </cell>
          <cell r="I1265">
            <v>54.01</v>
          </cell>
          <cell r="J1265">
            <v>63.92</v>
          </cell>
          <cell r="K1265">
            <v>69.39</v>
          </cell>
          <cell r="L1265">
            <v>71.12</v>
          </cell>
          <cell r="M1265">
            <v>11.6</v>
          </cell>
          <cell r="N1265">
            <v>15.61</v>
          </cell>
          <cell r="O1265">
            <v>26.14</v>
          </cell>
          <cell r="P1265">
            <v>36.57</v>
          </cell>
          <cell r="Q1265">
            <v>49.92</v>
          </cell>
          <cell r="R1265">
            <v>63.26</v>
          </cell>
          <cell r="S1265">
            <v>84.58</v>
          </cell>
          <cell r="T1265">
            <v>99.58</v>
          </cell>
          <cell r="U1265">
            <v>105.63</v>
          </cell>
          <cell r="V1265">
            <v>107.51</v>
          </cell>
        </row>
        <row r="1266">
          <cell r="B1266">
            <v>42731</v>
          </cell>
          <cell r="C1266">
            <v>7.66</v>
          </cell>
          <cell r="D1266">
            <v>9.98</v>
          </cell>
          <cell r="E1266">
            <v>16.66</v>
          </cell>
          <cell r="F1266">
            <v>23.41</v>
          </cell>
          <cell r="G1266">
            <v>32.56</v>
          </cell>
          <cell r="H1266">
            <v>41.11</v>
          </cell>
          <cell r="I1266">
            <v>54.01</v>
          </cell>
          <cell r="J1266">
            <v>63.92</v>
          </cell>
          <cell r="K1266">
            <v>69.38</v>
          </cell>
          <cell r="L1266">
            <v>71.11</v>
          </cell>
          <cell r="M1266">
            <v>11.6</v>
          </cell>
          <cell r="N1266">
            <v>15.61</v>
          </cell>
          <cell r="O1266">
            <v>26.14</v>
          </cell>
          <cell r="P1266">
            <v>36.57</v>
          </cell>
          <cell r="Q1266">
            <v>49.92</v>
          </cell>
          <cell r="R1266">
            <v>63.26</v>
          </cell>
          <cell r="S1266">
            <v>84.58</v>
          </cell>
          <cell r="T1266">
            <v>99.58</v>
          </cell>
          <cell r="U1266">
            <v>105.62</v>
          </cell>
          <cell r="V1266">
            <v>107.51</v>
          </cell>
        </row>
        <row r="1267">
          <cell r="B1267">
            <v>42732</v>
          </cell>
          <cell r="C1267">
            <v>7.67</v>
          </cell>
          <cell r="D1267">
            <v>9.98</v>
          </cell>
          <cell r="E1267">
            <v>16.66</v>
          </cell>
          <cell r="F1267">
            <v>23.41</v>
          </cell>
          <cell r="G1267">
            <v>32.56</v>
          </cell>
          <cell r="H1267">
            <v>41.1</v>
          </cell>
          <cell r="I1267">
            <v>53.99</v>
          </cell>
          <cell r="J1267">
            <v>63.9</v>
          </cell>
          <cell r="K1267">
            <v>69.36</v>
          </cell>
          <cell r="L1267">
            <v>71.069999999999993</v>
          </cell>
          <cell r="M1267">
            <v>11.35</v>
          </cell>
          <cell r="N1267">
            <v>15.27</v>
          </cell>
          <cell r="O1267">
            <v>25.76</v>
          </cell>
          <cell r="P1267">
            <v>36.15</v>
          </cell>
          <cell r="Q1267">
            <v>49.54</v>
          </cell>
          <cell r="R1267">
            <v>62.93</v>
          </cell>
          <cell r="S1267">
            <v>84.25</v>
          </cell>
          <cell r="T1267">
            <v>99.27</v>
          </cell>
          <cell r="U1267">
            <v>105.3</v>
          </cell>
          <cell r="V1267">
            <v>107.19</v>
          </cell>
        </row>
        <row r="1268">
          <cell r="B1268">
            <v>42733</v>
          </cell>
          <cell r="C1268">
            <v>7.57</v>
          </cell>
          <cell r="D1268">
            <v>9.86</v>
          </cell>
          <cell r="E1268">
            <v>16.54</v>
          </cell>
          <cell r="F1268">
            <v>23.29</v>
          </cell>
          <cell r="G1268">
            <v>32.44</v>
          </cell>
          <cell r="H1268">
            <v>41</v>
          </cell>
          <cell r="I1268">
            <v>53.91</v>
          </cell>
          <cell r="J1268">
            <v>63.83</v>
          </cell>
          <cell r="K1268">
            <v>69.33</v>
          </cell>
          <cell r="L1268">
            <v>71.08</v>
          </cell>
          <cell r="M1268">
            <v>11.35</v>
          </cell>
          <cell r="N1268">
            <v>15.28</v>
          </cell>
          <cell r="O1268">
            <v>25.76</v>
          </cell>
          <cell r="P1268">
            <v>36.159999999999997</v>
          </cell>
          <cell r="Q1268">
            <v>49.55</v>
          </cell>
          <cell r="R1268">
            <v>62.94</v>
          </cell>
          <cell r="S1268">
            <v>84.26</v>
          </cell>
          <cell r="T1268">
            <v>99.26</v>
          </cell>
          <cell r="U1268">
            <v>105.3</v>
          </cell>
          <cell r="V1268">
            <v>107.19</v>
          </cell>
        </row>
        <row r="1269">
          <cell r="B1269">
            <v>42734</v>
          </cell>
          <cell r="C1269">
            <v>7.57</v>
          </cell>
          <cell r="D1269">
            <v>9.86</v>
          </cell>
          <cell r="E1269">
            <v>16.54</v>
          </cell>
          <cell r="F1269">
            <v>23.28</v>
          </cell>
          <cell r="G1269">
            <v>32.44</v>
          </cell>
          <cell r="H1269">
            <v>40.98</v>
          </cell>
          <cell r="I1269">
            <v>53.89</v>
          </cell>
          <cell r="J1269">
            <v>63.79</v>
          </cell>
          <cell r="K1269">
            <v>69.27</v>
          </cell>
          <cell r="L1269">
            <v>71</v>
          </cell>
          <cell r="M1269">
            <v>11.35</v>
          </cell>
          <cell r="N1269">
            <v>15.27</v>
          </cell>
          <cell r="O1269">
            <v>25.76</v>
          </cell>
          <cell r="P1269">
            <v>36.15</v>
          </cell>
          <cell r="Q1269">
            <v>49.54</v>
          </cell>
          <cell r="R1269">
            <v>62.94</v>
          </cell>
          <cell r="S1269">
            <v>84.25</v>
          </cell>
          <cell r="T1269">
            <v>99.26</v>
          </cell>
          <cell r="U1269">
            <v>105.29</v>
          </cell>
          <cell r="V1269">
            <v>107.18</v>
          </cell>
        </row>
        <row r="1270">
          <cell r="B1270">
            <v>42737</v>
          </cell>
          <cell r="C1270">
            <v>7.57</v>
          </cell>
          <cell r="D1270">
            <v>9.86</v>
          </cell>
          <cell r="E1270">
            <v>16.53</v>
          </cell>
          <cell r="F1270">
            <v>23.28</v>
          </cell>
          <cell r="G1270">
            <v>32.43</v>
          </cell>
          <cell r="H1270">
            <v>40.98</v>
          </cell>
          <cell r="I1270">
            <v>53.88</v>
          </cell>
          <cell r="J1270">
            <v>63.79</v>
          </cell>
          <cell r="K1270">
            <v>69.260000000000005</v>
          </cell>
          <cell r="L1270">
            <v>71</v>
          </cell>
          <cell r="M1270">
            <v>11.35</v>
          </cell>
          <cell r="N1270">
            <v>15.27</v>
          </cell>
          <cell r="O1270">
            <v>25.76</v>
          </cell>
          <cell r="P1270">
            <v>36.15</v>
          </cell>
          <cell r="Q1270">
            <v>49.54</v>
          </cell>
          <cell r="R1270">
            <v>62.94</v>
          </cell>
          <cell r="S1270">
            <v>84.25</v>
          </cell>
          <cell r="T1270">
            <v>99.26</v>
          </cell>
          <cell r="U1270">
            <v>105.29</v>
          </cell>
          <cell r="V1270">
            <v>107.18</v>
          </cell>
        </row>
        <row r="1271">
          <cell r="B1271">
            <v>42738</v>
          </cell>
          <cell r="C1271">
            <v>7.48</v>
          </cell>
          <cell r="D1271">
            <v>9.73</v>
          </cell>
          <cell r="E1271">
            <v>16.41</v>
          </cell>
          <cell r="F1271">
            <v>23.15</v>
          </cell>
          <cell r="G1271">
            <v>32.29</v>
          </cell>
          <cell r="H1271">
            <v>40.83</v>
          </cell>
          <cell r="I1271">
            <v>53.71</v>
          </cell>
          <cell r="J1271">
            <v>63.61</v>
          </cell>
          <cell r="K1271">
            <v>69.06</v>
          </cell>
          <cell r="L1271">
            <v>70.8</v>
          </cell>
          <cell r="M1271">
            <v>11.07</v>
          </cell>
          <cell r="N1271">
            <v>14.94</v>
          </cell>
          <cell r="O1271">
            <v>25.42</v>
          </cell>
          <cell r="P1271">
            <v>35.81</v>
          </cell>
          <cell r="Q1271">
            <v>49.2</v>
          </cell>
          <cell r="R1271">
            <v>62.59</v>
          </cell>
          <cell r="S1271">
            <v>83.92</v>
          </cell>
          <cell r="T1271">
            <v>98.94</v>
          </cell>
          <cell r="U1271">
            <v>104.96</v>
          </cell>
          <cell r="V1271">
            <v>106.84</v>
          </cell>
        </row>
        <row r="1272">
          <cell r="B1272">
            <v>42739</v>
          </cell>
          <cell r="C1272">
            <v>6.73</v>
          </cell>
          <cell r="D1272">
            <v>8.73</v>
          </cell>
          <cell r="E1272">
            <v>15.28</v>
          </cell>
          <cell r="F1272">
            <v>21.91</v>
          </cell>
          <cell r="G1272">
            <v>31.18</v>
          </cell>
          <cell r="H1272">
            <v>39.86</v>
          </cell>
          <cell r="I1272">
            <v>52.76</v>
          </cell>
          <cell r="J1272">
            <v>62.67</v>
          </cell>
          <cell r="K1272">
            <v>68.099999999999994</v>
          </cell>
          <cell r="L1272">
            <v>69.8</v>
          </cell>
          <cell r="M1272">
            <v>10.119999999999999</v>
          </cell>
          <cell r="N1272">
            <v>13.69</v>
          </cell>
          <cell r="O1272">
            <v>24.18</v>
          </cell>
          <cell r="P1272">
            <v>34.57</v>
          </cell>
          <cell r="Q1272">
            <v>47.97</v>
          </cell>
          <cell r="R1272">
            <v>61.36</v>
          </cell>
          <cell r="S1272">
            <v>82.7</v>
          </cell>
          <cell r="T1272">
            <v>97.73</v>
          </cell>
          <cell r="U1272">
            <v>103.75</v>
          </cell>
          <cell r="V1272">
            <v>105.62</v>
          </cell>
        </row>
        <row r="1273">
          <cell r="B1273">
            <v>42740</v>
          </cell>
          <cell r="C1273">
            <v>6.45</v>
          </cell>
          <cell r="D1273">
            <v>8.35</v>
          </cell>
          <cell r="E1273">
            <v>14.91</v>
          </cell>
          <cell r="F1273">
            <v>21.53</v>
          </cell>
          <cell r="G1273">
            <v>30.82</v>
          </cell>
          <cell r="H1273">
            <v>39.49</v>
          </cell>
          <cell r="I1273">
            <v>52.4</v>
          </cell>
          <cell r="J1273">
            <v>62.32</v>
          </cell>
          <cell r="K1273">
            <v>67.78</v>
          </cell>
          <cell r="L1273">
            <v>69.5</v>
          </cell>
          <cell r="M1273">
            <v>9.99</v>
          </cell>
          <cell r="N1273">
            <v>13.52</v>
          </cell>
          <cell r="O1273">
            <v>24.01</v>
          </cell>
          <cell r="P1273">
            <v>34.4</v>
          </cell>
          <cell r="Q1273">
            <v>47.8</v>
          </cell>
          <cell r="R1273">
            <v>61.2</v>
          </cell>
          <cell r="S1273">
            <v>82.54</v>
          </cell>
          <cell r="T1273">
            <v>97.57</v>
          </cell>
          <cell r="U1273">
            <v>103.59</v>
          </cell>
          <cell r="V1273">
            <v>105.47</v>
          </cell>
        </row>
        <row r="1274">
          <cell r="B1274">
            <v>42741</v>
          </cell>
          <cell r="C1274">
            <v>6.91</v>
          </cell>
          <cell r="D1274">
            <v>8.9</v>
          </cell>
          <cell r="E1274">
            <v>15.02</v>
          </cell>
          <cell r="F1274">
            <v>21.39</v>
          </cell>
          <cell r="G1274">
            <v>29.94</v>
          </cell>
          <cell r="H1274">
            <v>38.11</v>
          </cell>
          <cell r="I1274">
            <v>51.68</v>
          </cell>
          <cell r="J1274">
            <v>62.22</v>
          </cell>
          <cell r="K1274">
            <v>68.010000000000005</v>
          </cell>
          <cell r="L1274">
            <v>69.84</v>
          </cell>
          <cell r="M1274">
            <v>9.85</v>
          </cell>
          <cell r="N1274">
            <v>13.35</v>
          </cell>
          <cell r="O1274">
            <v>23.84</v>
          </cell>
          <cell r="P1274">
            <v>34.24</v>
          </cell>
          <cell r="Q1274">
            <v>47.64</v>
          </cell>
          <cell r="R1274">
            <v>61.03</v>
          </cell>
          <cell r="S1274">
            <v>82.37</v>
          </cell>
          <cell r="T1274">
            <v>97.4</v>
          </cell>
          <cell r="U1274">
            <v>103.42</v>
          </cell>
          <cell r="V1274">
            <v>105.3</v>
          </cell>
        </row>
        <row r="1275">
          <cell r="B1275">
            <v>42744</v>
          </cell>
          <cell r="C1275">
            <v>6.91</v>
          </cell>
          <cell r="D1275">
            <v>8.9</v>
          </cell>
          <cell r="E1275">
            <v>15.02</v>
          </cell>
          <cell r="F1275">
            <v>21.38</v>
          </cell>
          <cell r="G1275">
            <v>29.93</v>
          </cell>
          <cell r="H1275">
            <v>38.11</v>
          </cell>
          <cell r="I1275">
            <v>51.68</v>
          </cell>
          <cell r="J1275">
            <v>62.23</v>
          </cell>
          <cell r="K1275">
            <v>67.989999999999995</v>
          </cell>
          <cell r="L1275">
            <v>69.81</v>
          </cell>
          <cell r="M1275">
            <v>9.76</v>
          </cell>
          <cell r="N1275">
            <v>13.27</v>
          </cell>
          <cell r="O1275">
            <v>23.75</v>
          </cell>
          <cell r="P1275">
            <v>34.15</v>
          </cell>
          <cell r="Q1275">
            <v>47.55</v>
          </cell>
          <cell r="R1275">
            <v>60.95</v>
          </cell>
          <cell r="S1275">
            <v>82.29</v>
          </cell>
          <cell r="T1275">
            <v>97.32</v>
          </cell>
          <cell r="U1275">
            <v>103.33</v>
          </cell>
          <cell r="V1275">
            <v>105.21</v>
          </cell>
        </row>
        <row r="1276">
          <cell r="B1276">
            <v>42745</v>
          </cell>
          <cell r="C1276">
            <v>7.18</v>
          </cell>
          <cell r="D1276">
            <v>9.3000000000000007</v>
          </cell>
          <cell r="E1276">
            <v>15.32</v>
          </cell>
          <cell r="F1276">
            <v>21.58</v>
          </cell>
          <cell r="G1276">
            <v>29.98</v>
          </cell>
          <cell r="H1276">
            <v>38</v>
          </cell>
          <cell r="I1276">
            <v>51.68</v>
          </cell>
          <cell r="J1276">
            <v>62.33</v>
          </cell>
          <cell r="K1276">
            <v>68.11</v>
          </cell>
          <cell r="L1276">
            <v>69.930000000000007</v>
          </cell>
          <cell r="M1276">
            <v>10.220000000000001</v>
          </cell>
          <cell r="N1276">
            <v>13.94</v>
          </cell>
          <cell r="O1276">
            <v>24.34</v>
          </cell>
          <cell r="P1276">
            <v>34.65</v>
          </cell>
          <cell r="Q1276">
            <v>47.75</v>
          </cell>
          <cell r="R1276">
            <v>60.86</v>
          </cell>
          <cell r="S1276">
            <v>82.37</v>
          </cell>
          <cell r="T1276">
            <v>97.56</v>
          </cell>
          <cell r="U1276">
            <v>103.58</v>
          </cell>
          <cell r="V1276">
            <v>105.45</v>
          </cell>
        </row>
        <row r="1277">
          <cell r="B1277">
            <v>42746</v>
          </cell>
          <cell r="C1277">
            <v>6.91</v>
          </cell>
          <cell r="D1277">
            <v>9.1999999999999993</v>
          </cell>
          <cell r="E1277">
            <v>15.32</v>
          </cell>
          <cell r="F1277">
            <v>21.49</v>
          </cell>
          <cell r="G1277">
            <v>30.04</v>
          </cell>
          <cell r="H1277">
            <v>38.119999999999997</v>
          </cell>
          <cell r="I1277">
            <v>51.8</v>
          </cell>
          <cell r="J1277">
            <v>62.45</v>
          </cell>
          <cell r="K1277">
            <v>68.23</v>
          </cell>
          <cell r="L1277">
            <v>70.05</v>
          </cell>
          <cell r="M1277">
            <v>10.35</v>
          </cell>
          <cell r="N1277">
            <v>14.1</v>
          </cell>
          <cell r="O1277">
            <v>24.5</v>
          </cell>
          <cell r="P1277">
            <v>34.81</v>
          </cell>
          <cell r="Q1277">
            <v>47.92</v>
          </cell>
          <cell r="R1277">
            <v>61.03</v>
          </cell>
          <cell r="S1277">
            <v>82.54</v>
          </cell>
          <cell r="T1277">
            <v>97.72</v>
          </cell>
          <cell r="U1277">
            <v>103.74</v>
          </cell>
          <cell r="V1277">
            <v>105.62</v>
          </cell>
        </row>
        <row r="1278">
          <cell r="B1278">
            <v>42747</v>
          </cell>
          <cell r="C1278">
            <v>6.9</v>
          </cell>
          <cell r="D1278">
            <v>9.1999999999999993</v>
          </cell>
          <cell r="E1278">
            <v>15.32</v>
          </cell>
          <cell r="F1278">
            <v>21.48</v>
          </cell>
          <cell r="G1278">
            <v>30.03</v>
          </cell>
          <cell r="H1278">
            <v>38.11</v>
          </cell>
          <cell r="I1278">
            <v>51.79</v>
          </cell>
          <cell r="J1278">
            <v>62.45</v>
          </cell>
          <cell r="K1278">
            <v>68.239999999999995</v>
          </cell>
          <cell r="L1278">
            <v>70.06</v>
          </cell>
          <cell r="M1278">
            <v>10.09</v>
          </cell>
          <cell r="N1278">
            <v>13.77</v>
          </cell>
          <cell r="O1278">
            <v>24.17</v>
          </cell>
          <cell r="P1278">
            <v>34.479999999999997</v>
          </cell>
          <cell r="Q1278">
            <v>47.58</v>
          </cell>
          <cell r="R1278">
            <v>60.69</v>
          </cell>
          <cell r="S1278">
            <v>82.21</v>
          </cell>
          <cell r="T1278">
            <v>97.4</v>
          </cell>
          <cell r="U1278">
            <v>103.41</v>
          </cell>
          <cell r="V1278">
            <v>105.28</v>
          </cell>
        </row>
        <row r="1279">
          <cell r="B1279">
            <v>42748</v>
          </cell>
          <cell r="C1279">
            <v>6.98</v>
          </cell>
          <cell r="D1279">
            <v>9.3000000000000007</v>
          </cell>
          <cell r="E1279">
            <v>15.41</v>
          </cell>
          <cell r="F1279">
            <v>21.57</v>
          </cell>
          <cell r="G1279">
            <v>30.12</v>
          </cell>
          <cell r="H1279">
            <v>38.19</v>
          </cell>
          <cell r="I1279">
            <v>51.87</v>
          </cell>
          <cell r="J1279">
            <v>62.51</v>
          </cell>
          <cell r="K1279">
            <v>68.28</v>
          </cell>
          <cell r="L1279">
            <v>70.099999999999994</v>
          </cell>
          <cell r="M1279">
            <v>10.050000000000001</v>
          </cell>
          <cell r="N1279">
            <v>13.77</v>
          </cell>
          <cell r="O1279">
            <v>24.09</v>
          </cell>
          <cell r="P1279">
            <v>34.31</v>
          </cell>
          <cell r="Q1279">
            <v>47.41</v>
          </cell>
          <cell r="R1279">
            <v>60.52</v>
          </cell>
          <cell r="S1279">
            <v>82.04</v>
          </cell>
          <cell r="T1279">
            <v>97.24</v>
          </cell>
          <cell r="U1279">
            <v>103.25</v>
          </cell>
          <cell r="V1279">
            <v>105.11</v>
          </cell>
        </row>
        <row r="1280">
          <cell r="B1280">
            <v>42751</v>
          </cell>
          <cell r="C1280">
            <v>6.88</v>
          </cell>
          <cell r="D1280">
            <v>9.1999999999999993</v>
          </cell>
          <cell r="E1280">
            <v>15.32</v>
          </cell>
          <cell r="F1280">
            <v>21.48</v>
          </cell>
          <cell r="G1280">
            <v>30.03</v>
          </cell>
          <cell r="H1280">
            <v>38.1</v>
          </cell>
          <cell r="I1280">
            <v>51.78</v>
          </cell>
          <cell r="J1280">
            <v>62.43</v>
          </cell>
          <cell r="K1280">
            <v>68.19</v>
          </cell>
          <cell r="L1280">
            <v>70</v>
          </cell>
          <cell r="M1280">
            <v>9.92</v>
          </cell>
          <cell r="N1280">
            <v>13.64</v>
          </cell>
          <cell r="O1280">
            <v>23.96</v>
          </cell>
          <cell r="P1280">
            <v>34.19</v>
          </cell>
          <cell r="Q1280">
            <v>47.29</v>
          </cell>
          <cell r="R1280">
            <v>60.4</v>
          </cell>
          <cell r="S1280">
            <v>81.92</v>
          </cell>
          <cell r="T1280">
            <v>97.12</v>
          </cell>
          <cell r="U1280">
            <v>103.12</v>
          </cell>
          <cell r="V1280">
            <v>104.99</v>
          </cell>
        </row>
        <row r="1281">
          <cell r="B1281">
            <v>42752</v>
          </cell>
          <cell r="C1281">
            <v>6.95</v>
          </cell>
          <cell r="D1281">
            <v>9.3000000000000007</v>
          </cell>
          <cell r="E1281">
            <v>15.51</v>
          </cell>
          <cell r="F1281">
            <v>21.77</v>
          </cell>
          <cell r="G1281">
            <v>30.62</v>
          </cell>
          <cell r="H1281">
            <v>38.979999999999997</v>
          </cell>
          <cell r="I1281">
            <v>52.65</v>
          </cell>
          <cell r="J1281">
            <v>63.1</v>
          </cell>
          <cell r="K1281">
            <v>68.87</v>
          </cell>
          <cell r="L1281">
            <v>70.680000000000007</v>
          </cell>
          <cell r="M1281">
            <v>9.92</v>
          </cell>
          <cell r="N1281">
            <v>13.64</v>
          </cell>
          <cell r="O1281">
            <v>23.96</v>
          </cell>
          <cell r="P1281">
            <v>34.18</v>
          </cell>
          <cell r="Q1281">
            <v>47.28</v>
          </cell>
          <cell r="R1281">
            <v>60.39</v>
          </cell>
          <cell r="S1281">
            <v>81.91</v>
          </cell>
          <cell r="T1281">
            <v>96.79</v>
          </cell>
          <cell r="U1281">
            <v>102.8</v>
          </cell>
          <cell r="V1281">
            <v>104.66</v>
          </cell>
        </row>
        <row r="1282">
          <cell r="B1282">
            <v>42753</v>
          </cell>
          <cell r="C1282">
            <v>7.1</v>
          </cell>
          <cell r="D1282">
            <v>9.5</v>
          </cell>
          <cell r="E1282">
            <v>15.71</v>
          </cell>
          <cell r="F1282">
            <v>21.96</v>
          </cell>
          <cell r="G1282">
            <v>30.8</v>
          </cell>
          <cell r="H1282">
            <v>39.159999999999997</v>
          </cell>
          <cell r="I1282">
            <v>52.82</v>
          </cell>
          <cell r="J1282">
            <v>63.25</v>
          </cell>
          <cell r="K1282">
            <v>69</v>
          </cell>
          <cell r="L1282">
            <v>70.790000000000006</v>
          </cell>
          <cell r="M1282">
            <v>10.050000000000001</v>
          </cell>
          <cell r="N1282">
            <v>13.8</v>
          </cell>
          <cell r="O1282">
            <v>24.12</v>
          </cell>
          <cell r="P1282">
            <v>34.340000000000003</v>
          </cell>
          <cell r="Q1282">
            <v>47.44</v>
          </cell>
          <cell r="R1282">
            <v>60.55</v>
          </cell>
          <cell r="S1282">
            <v>82.07</v>
          </cell>
          <cell r="T1282">
            <v>96.95</v>
          </cell>
          <cell r="U1282">
            <v>102.96</v>
          </cell>
          <cell r="V1282">
            <v>104.82</v>
          </cell>
        </row>
        <row r="1283">
          <cell r="B1283">
            <v>42754</v>
          </cell>
          <cell r="C1283">
            <v>7.1</v>
          </cell>
          <cell r="D1283">
            <v>9.5</v>
          </cell>
          <cell r="E1283">
            <v>15.8</v>
          </cell>
          <cell r="F1283">
            <v>22.16</v>
          </cell>
          <cell r="G1283">
            <v>30.9</v>
          </cell>
          <cell r="H1283">
            <v>39.159999999999997</v>
          </cell>
          <cell r="I1283">
            <v>52.82</v>
          </cell>
          <cell r="J1283">
            <v>63.25</v>
          </cell>
          <cell r="K1283">
            <v>69</v>
          </cell>
          <cell r="L1283">
            <v>70.8</v>
          </cell>
          <cell r="M1283">
            <v>10.050000000000001</v>
          </cell>
          <cell r="N1283">
            <v>13.8</v>
          </cell>
          <cell r="O1283">
            <v>24.2</v>
          </cell>
          <cell r="P1283">
            <v>34.51</v>
          </cell>
          <cell r="Q1283">
            <v>47.6</v>
          </cell>
          <cell r="R1283">
            <v>60.71</v>
          </cell>
          <cell r="S1283">
            <v>82.23</v>
          </cell>
          <cell r="T1283">
            <v>97.12</v>
          </cell>
          <cell r="U1283">
            <v>103.13</v>
          </cell>
          <cell r="V1283">
            <v>104.99</v>
          </cell>
        </row>
        <row r="1284">
          <cell r="B1284">
            <v>42755</v>
          </cell>
          <cell r="C1284">
            <v>7.1</v>
          </cell>
          <cell r="D1284">
            <v>9.49</v>
          </cell>
          <cell r="E1284">
            <v>15.8</v>
          </cell>
          <cell r="F1284">
            <v>22.16</v>
          </cell>
          <cell r="G1284">
            <v>30.89</v>
          </cell>
          <cell r="H1284">
            <v>39.15</v>
          </cell>
          <cell r="I1284">
            <v>52.81</v>
          </cell>
          <cell r="J1284">
            <v>63.24</v>
          </cell>
          <cell r="K1284">
            <v>68.97</v>
          </cell>
          <cell r="L1284">
            <v>70.760000000000005</v>
          </cell>
          <cell r="M1284">
            <v>9.92</v>
          </cell>
          <cell r="N1284">
            <v>13.64</v>
          </cell>
          <cell r="O1284">
            <v>24.03</v>
          </cell>
          <cell r="P1284">
            <v>34.340000000000003</v>
          </cell>
          <cell r="Q1284">
            <v>47.44</v>
          </cell>
          <cell r="R1284">
            <v>60.54</v>
          </cell>
          <cell r="S1284">
            <v>82.06</v>
          </cell>
          <cell r="T1284">
            <v>96.95</v>
          </cell>
          <cell r="U1284">
            <v>102.94</v>
          </cell>
          <cell r="V1284">
            <v>104.79</v>
          </cell>
        </row>
        <row r="1285">
          <cell r="B1285">
            <v>42758</v>
          </cell>
          <cell r="C1285">
            <v>6.24</v>
          </cell>
          <cell r="D1285">
            <v>8.34</v>
          </cell>
          <cell r="E1285">
            <v>13.7</v>
          </cell>
          <cell r="F1285">
            <v>19.13</v>
          </cell>
          <cell r="G1285">
            <v>26.03</v>
          </cell>
          <cell r="H1285">
            <v>32.35</v>
          </cell>
          <cell r="I1285">
            <v>46.22</v>
          </cell>
          <cell r="J1285">
            <v>56.81</v>
          </cell>
          <cell r="K1285">
            <v>64.02</v>
          </cell>
          <cell r="L1285">
            <v>66.27</v>
          </cell>
          <cell r="M1285">
            <v>10.01</v>
          </cell>
          <cell r="N1285">
            <v>13.7</v>
          </cell>
          <cell r="O1285">
            <v>24.06</v>
          </cell>
          <cell r="P1285">
            <v>34.340000000000003</v>
          </cell>
          <cell r="Q1285">
            <v>47.87</v>
          </cell>
          <cell r="R1285">
            <v>61.4</v>
          </cell>
          <cell r="S1285">
            <v>81.69</v>
          </cell>
          <cell r="T1285">
            <v>95.86</v>
          </cell>
          <cell r="U1285">
            <v>100.99</v>
          </cell>
          <cell r="V1285">
            <v>102.58</v>
          </cell>
        </row>
        <row r="1286">
          <cell r="B1286">
            <v>42759</v>
          </cell>
          <cell r="C1286">
            <v>6.24</v>
          </cell>
          <cell r="D1286">
            <v>8.34</v>
          </cell>
          <cell r="E1286">
            <v>13.7</v>
          </cell>
          <cell r="F1286">
            <v>19.13</v>
          </cell>
          <cell r="G1286">
            <v>26.02</v>
          </cell>
          <cell r="H1286">
            <v>32.340000000000003</v>
          </cell>
          <cell r="I1286">
            <v>46.2</v>
          </cell>
          <cell r="J1286">
            <v>56.78</v>
          </cell>
          <cell r="K1286">
            <v>63.98</v>
          </cell>
          <cell r="L1286">
            <v>66.23</v>
          </cell>
          <cell r="M1286">
            <v>10.11</v>
          </cell>
          <cell r="N1286">
            <v>13.84</v>
          </cell>
          <cell r="O1286">
            <v>24.2</v>
          </cell>
          <cell r="P1286">
            <v>34.479999999999997</v>
          </cell>
          <cell r="Q1286">
            <v>48.01</v>
          </cell>
          <cell r="R1286">
            <v>61.54</v>
          </cell>
          <cell r="S1286">
            <v>81.83</v>
          </cell>
          <cell r="T1286">
            <v>95.99</v>
          </cell>
          <cell r="U1286">
            <v>101.12</v>
          </cell>
          <cell r="V1286">
            <v>102.71</v>
          </cell>
        </row>
        <row r="1287">
          <cell r="B1287">
            <v>42760</v>
          </cell>
          <cell r="C1287">
            <v>6.15</v>
          </cell>
          <cell r="D1287">
            <v>8.2200000000000006</v>
          </cell>
          <cell r="E1287">
            <v>13.57</v>
          </cell>
          <cell r="F1287">
            <v>18.989999999999998</v>
          </cell>
          <cell r="G1287">
            <v>25.87</v>
          </cell>
          <cell r="H1287">
            <v>32.18</v>
          </cell>
          <cell r="I1287">
            <v>46.02</v>
          </cell>
          <cell r="J1287">
            <v>56.58</v>
          </cell>
          <cell r="K1287">
            <v>63.75</v>
          </cell>
          <cell r="L1287">
            <v>65.98</v>
          </cell>
          <cell r="M1287">
            <v>9.68</v>
          </cell>
          <cell r="N1287">
            <v>13.27</v>
          </cell>
          <cell r="O1287">
            <v>23.63</v>
          </cell>
          <cell r="P1287">
            <v>33.909999999999997</v>
          </cell>
          <cell r="Q1287">
            <v>47.44</v>
          </cell>
          <cell r="R1287">
            <v>60.97</v>
          </cell>
          <cell r="S1287">
            <v>81.260000000000005</v>
          </cell>
          <cell r="T1287">
            <v>95.43</v>
          </cell>
          <cell r="U1287">
            <v>100.56</v>
          </cell>
          <cell r="V1287">
            <v>102.15</v>
          </cell>
        </row>
        <row r="1288">
          <cell r="B1288">
            <v>42761</v>
          </cell>
          <cell r="C1288">
            <v>6.24</v>
          </cell>
          <cell r="D1288">
            <v>8.34</v>
          </cell>
          <cell r="E1288">
            <v>13.7</v>
          </cell>
          <cell r="F1288">
            <v>19.12</v>
          </cell>
          <cell r="G1288">
            <v>26.01</v>
          </cell>
          <cell r="H1288">
            <v>32.32</v>
          </cell>
          <cell r="I1288">
            <v>46.17</v>
          </cell>
          <cell r="J1288">
            <v>56.75</v>
          </cell>
          <cell r="K1288">
            <v>63.94</v>
          </cell>
          <cell r="L1288">
            <v>66.180000000000007</v>
          </cell>
          <cell r="M1288">
            <v>10.26</v>
          </cell>
          <cell r="N1288">
            <v>13.84</v>
          </cell>
          <cell r="O1288">
            <v>24.17</v>
          </cell>
          <cell r="P1288">
            <v>34.409999999999997</v>
          </cell>
          <cell r="Q1288">
            <v>47.9</v>
          </cell>
          <cell r="R1288">
            <v>61.39</v>
          </cell>
          <cell r="S1288">
            <v>81.680000000000007</v>
          </cell>
          <cell r="T1288">
            <v>95.85</v>
          </cell>
          <cell r="U1288">
            <v>100.98</v>
          </cell>
          <cell r="V1288">
            <v>102.57</v>
          </cell>
        </row>
        <row r="1289">
          <cell r="B1289">
            <v>42762</v>
          </cell>
          <cell r="C1289">
            <v>6.24</v>
          </cell>
          <cell r="D1289">
            <v>8.34</v>
          </cell>
          <cell r="E1289">
            <v>13.7</v>
          </cell>
          <cell r="F1289">
            <v>19.12</v>
          </cell>
          <cell r="G1289">
            <v>26.01</v>
          </cell>
          <cell r="H1289">
            <v>32.33</v>
          </cell>
          <cell r="I1289">
            <v>46.18</v>
          </cell>
          <cell r="J1289">
            <v>56.76</v>
          </cell>
          <cell r="K1289">
            <v>63.95</v>
          </cell>
          <cell r="L1289">
            <v>66.180000000000007</v>
          </cell>
          <cell r="M1289">
            <v>9.61</v>
          </cell>
          <cell r="N1289">
            <v>12.98</v>
          </cell>
          <cell r="O1289">
            <v>23.31</v>
          </cell>
          <cell r="P1289">
            <v>33.549999999999997</v>
          </cell>
          <cell r="Q1289">
            <v>47.05</v>
          </cell>
          <cell r="R1289">
            <v>60.55</v>
          </cell>
          <cell r="S1289">
            <v>80.84</v>
          </cell>
          <cell r="T1289">
            <v>95.02</v>
          </cell>
          <cell r="U1289">
            <v>100.15</v>
          </cell>
          <cell r="V1289">
            <v>101.73</v>
          </cell>
        </row>
        <row r="1290">
          <cell r="B1290">
            <v>42765</v>
          </cell>
          <cell r="C1290">
            <v>6.05</v>
          </cell>
          <cell r="D1290">
            <v>8.09</v>
          </cell>
          <cell r="E1290">
            <v>13.51</v>
          </cell>
          <cell r="F1290">
            <v>19</v>
          </cell>
          <cell r="G1290">
            <v>25.9</v>
          </cell>
          <cell r="H1290">
            <v>32.229999999999997</v>
          </cell>
          <cell r="I1290">
            <v>46.09</v>
          </cell>
          <cell r="J1290">
            <v>56.68</v>
          </cell>
          <cell r="K1290">
            <v>63.88</v>
          </cell>
          <cell r="L1290">
            <v>66.13</v>
          </cell>
          <cell r="M1290">
            <v>10.15</v>
          </cell>
          <cell r="N1290">
            <v>13.69</v>
          </cell>
          <cell r="O1290">
            <v>23.88</v>
          </cell>
          <cell r="P1290">
            <v>33.979999999999997</v>
          </cell>
          <cell r="Q1290">
            <v>47.41</v>
          </cell>
          <cell r="R1290">
            <v>60.83</v>
          </cell>
          <cell r="S1290">
            <v>81.13</v>
          </cell>
          <cell r="T1290">
            <v>95.3</v>
          </cell>
          <cell r="U1290">
            <v>100.43</v>
          </cell>
          <cell r="V1290">
            <v>102.02</v>
          </cell>
        </row>
        <row r="1291">
          <cell r="B1291">
            <v>42766</v>
          </cell>
          <cell r="C1291">
            <v>6.05</v>
          </cell>
          <cell r="D1291">
            <v>8.09</v>
          </cell>
          <cell r="E1291">
            <v>13.52</v>
          </cell>
          <cell r="F1291">
            <v>19.010000000000002</v>
          </cell>
          <cell r="G1291">
            <v>25.91</v>
          </cell>
          <cell r="H1291">
            <v>32.229999999999997</v>
          </cell>
          <cell r="I1291">
            <v>46.09</v>
          </cell>
          <cell r="J1291">
            <v>56.68</v>
          </cell>
          <cell r="K1291">
            <v>63.88</v>
          </cell>
          <cell r="L1291">
            <v>66.12</v>
          </cell>
          <cell r="M1291">
            <v>10.039999999999999</v>
          </cell>
          <cell r="N1291">
            <v>13.55</v>
          </cell>
          <cell r="O1291">
            <v>23.73</v>
          </cell>
          <cell r="P1291">
            <v>33.840000000000003</v>
          </cell>
          <cell r="Q1291">
            <v>47.27</v>
          </cell>
          <cell r="R1291">
            <v>60.69</v>
          </cell>
          <cell r="S1291">
            <v>80.989999999999995</v>
          </cell>
          <cell r="T1291">
            <v>95.16</v>
          </cell>
          <cell r="U1291">
            <v>100.29</v>
          </cell>
          <cell r="V1291">
            <v>101.87</v>
          </cell>
        </row>
        <row r="1292">
          <cell r="B1292">
            <v>42767</v>
          </cell>
          <cell r="C1292">
            <v>6.05</v>
          </cell>
          <cell r="D1292">
            <v>8.09</v>
          </cell>
          <cell r="E1292">
            <v>13.52</v>
          </cell>
          <cell r="F1292">
            <v>19</v>
          </cell>
          <cell r="G1292">
            <v>25.9</v>
          </cell>
          <cell r="H1292">
            <v>32.22</v>
          </cell>
          <cell r="I1292">
            <v>45.94</v>
          </cell>
          <cell r="J1292">
            <v>56.53</v>
          </cell>
          <cell r="K1292">
            <v>63.69</v>
          </cell>
          <cell r="L1292">
            <v>65.930000000000007</v>
          </cell>
          <cell r="M1292">
            <v>10.039999999999999</v>
          </cell>
          <cell r="N1292">
            <v>13.55</v>
          </cell>
          <cell r="O1292">
            <v>23.73</v>
          </cell>
          <cell r="P1292">
            <v>33.840000000000003</v>
          </cell>
          <cell r="Q1292">
            <v>47.27</v>
          </cell>
          <cell r="R1292">
            <v>60.69</v>
          </cell>
          <cell r="S1292">
            <v>80.989999999999995</v>
          </cell>
          <cell r="T1292">
            <v>95.23</v>
          </cell>
          <cell r="U1292">
            <v>100.35</v>
          </cell>
          <cell r="V1292">
            <v>101.93</v>
          </cell>
        </row>
        <row r="1293">
          <cell r="B1293">
            <v>42768</v>
          </cell>
          <cell r="C1293">
            <v>6.24</v>
          </cell>
          <cell r="D1293">
            <v>8.33</v>
          </cell>
          <cell r="E1293">
            <v>13.7</v>
          </cell>
          <cell r="F1293">
            <v>19.14</v>
          </cell>
          <cell r="G1293">
            <v>26.03</v>
          </cell>
          <cell r="H1293">
            <v>32.36</v>
          </cell>
          <cell r="I1293">
            <v>46.1</v>
          </cell>
          <cell r="J1293">
            <v>56.7</v>
          </cell>
          <cell r="K1293">
            <v>63.89</v>
          </cell>
          <cell r="L1293">
            <v>66.12</v>
          </cell>
          <cell r="M1293">
            <v>9.9499999999999993</v>
          </cell>
          <cell r="N1293">
            <v>13.43</v>
          </cell>
          <cell r="O1293">
            <v>23.66</v>
          </cell>
          <cell r="P1293">
            <v>33.799999999999997</v>
          </cell>
          <cell r="Q1293">
            <v>47.24</v>
          </cell>
          <cell r="R1293">
            <v>60.66</v>
          </cell>
          <cell r="S1293">
            <v>80.959999999999994</v>
          </cell>
          <cell r="T1293">
            <v>95.2</v>
          </cell>
          <cell r="U1293">
            <v>100.32</v>
          </cell>
          <cell r="V1293">
            <v>101.9</v>
          </cell>
        </row>
        <row r="1294">
          <cell r="B1294">
            <v>42769</v>
          </cell>
          <cell r="C1294">
            <v>6.05</v>
          </cell>
          <cell r="D1294">
            <v>8.08</v>
          </cell>
          <cell r="E1294">
            <v>13.45</v>
          </cell>
          <cell r="F1294">
            <v>18.88</v>
          </cell>
          <cell r="G1294">
            <v>25.77</v>
          </cell>
          <cell r="H1294">
            <v>32.1</v>
          </cell>
          <cell r="I1294">
            <v>45.83</v>
          </cell>
          <cell r="J1294">
            <v>56.42</v>
          </cell>
          <cell r="K1294">
            <v>63.6</v>
          </cell>
          <cell r="L1294">
            <v>65.83</v>
          </cell>
          <cell r="M1294">
            <v>9.52</v>
          </cell>
          <cell r="N1294">
            <v>12.86</v>
          </cell>
          <cell r="O1294">
            <v>23.09</v>
          </cell>
          <cell r="P1294">
            <v>33.229999999999997</v>
          </cell>
          <cell r="Q1294">
            <v>46.66</v>
          </cell>
          <cell r="R1294">
            <v>60.09</v>
          </cell>
          <cell r="S1294">
            <v>80.39</v>
          </cell>
          <cell r="T1294">
            <v>94.64</v>
          </cell>
          <cell r="U1294">
            <v>99.76</v>
          </cell>
          <cell r="V1294">
            <v>101.34</v>
          </cell>
        </row>
        <row r="1295">
          <cell r="B1295">
            <v>42772</v>
          </cell>
          <cell r="C1295">
            <v>6.06</v>
          </cell>
          <cell r="D1295">
            <v>8.14</v>
          </cell>
          <cell r="E1295">
            <v>13.51</v>
          </cell>
          <cell r="F1295">
            <v>18.940000000000001</v>
          </cell>
          <cell r="G1295">
            <v>25.85</v>
          </cell>
          <cell r="H1295">
            <v>32.18</v>
          </cell>
          <cell r="I1295">
            <v>45.92</v>
          </cell>
          <cell r="J1295">
            <v>56.52</v>
          </cell>
          <cell r="K1295">
            <v>63.72</v>
          </cell>
          <cell r="L1295">
            <v>65.95</v>
          </cell>
          <cell r="M1295">
            <v>9.7799999999999994</v>
          </cell>
          <cell r="N1295">
            <v>13.22</v>
          </cell>
          <cell r="O1295">
            <v>23.45</v>
          </cell>
          <cell r="P1295">
            <v>33.590000000000003</v>
          </cell>
          <cell r="Q1295">
            <v>47.02</v>
          </cell>
          <cell r="R1295">
            <v>60.45</v>
          </cell>
          <cell r="S1295">
            <v>80.75</v>
          </cell>
          <cell r="T1295">
            <v>94.99</v>
          </cell>
          <cell r="U1295">
            <v>100.11</v>
          </cell>
          <cell r="V1295">
            <v>101.68</v>
          </cell>
        </row>
        <row r="1296">
          <cell r="B1296">
            <v>42773</v>
          </cell>
          <cell r="C1296">
            <v>6.3</v>
          </cell>
          <cell r="D1296">
            <v>8.4499999999999993</v>
          </cell>
          <cell r="E1296">
            <v>13.82</v>
          </cell>
          <cell r="F1296">
            <v>19.25</v>
          </cell>
          <cell r="G1296">
            <v>26.15</v>
          </cell>
          <cell r="H1296">
            <v>32.47</v>
          </cell>
          <cell r="I1296">
            <v>46.22</v>
          </cell>
          <cell r="J1296">
            <v>56.81</v>
          </cell>
          <cell r="K1296">
            <v>64</v>
          </cell>
          <cell r="L1296">
            <v>66.239999999999995</v>
          </cell>
          <cell r="M1296">
            <v>10.1</v>
          </cell>
          <cell r="N1296">
            <v>13.65</v>
          </cell>
          <cell r="O1296">
            <v>23.87</v>
          </cell>
          <cell r="P1296">
            <v>34.01</v>
          </cell>
          <cell r="Q1296">
            <v>47.45</v>
          </cell>
          <cell r="R1296">
            <v>60.87</v>
          </cell>
          <cell r="S1296">
            <v>81.17</v>
          </cell>
          <cell r="T1296">
            <v>95.41</v>
          </cell>
          <cell r="U1296">
            <v>100.52</v>
          </cell>
          <cell r="V1296">
            <v>102.1</v>
          </cell>
        </row>
        <row r="1297">
          <cell r="B1297">
            <v>42774</v>
          </cell>
          <cell r="C1297">
            <v>2.5499999999999998</v>
          </cell>
          <cell r="D1297">
            <v>3.45</v>
          </cell>
          <cell r="E1297">
            <v>24.81</v>
          </cell>
          <cell r="F1297">
            <v>27.06</v>
          </cell>
          <cell r="G1297">
            <v>29.78</v>
          </cell>
          <cell r="H1297">
            <v>32.51</v>
          </cell>
          <cell r="I1297">
            <v>38.21</v>
          </cell>
          <cell r="J1297">
            <v>42.4</v>
          </cell>
          <cell r="K1297">
            <v>42.58</v>
          </cell>
          <cell r="L1297">
            <v>42.64</v>
          </cell>
          <cell r="M1297">
            <v>7.54</v>
          </cell>
          <cell r="N1297">
            <v>10.33</v>
          </cell>
          <cell r="O1297">
            <v>30.71</v>
          </cell>
          <cell r="P1297">
            <v>38.82</v>
          </cell>
          <cell r="Q1297">
            <v>49.97</v>
          </cell>
          <cell r="R1297">
            <v>61.04</v>
          </cell>
          <cell r="S1297">
            <v>77.540000000000006</v>
          </cell>
          <cell r="T1297">
            <v>88.82</v>
          </cell>
          <cell r="U1297">
            <v>90.72</v>
          </cell>
          <cell r="V1297">
            <v>91.31</v>
          </cell>
        </row>
        <row r="1298">
          <cell r="B1298">
            <v>42775</v>
          </cell>
          <cell r="C1298">
            <v>6.41</v>
          </cell>
          <cell r="D1298">
            <v>8.61</v>
          </cell>
          <cell r="E1298">
            <v>14.02</v>
          </cell>
          <cell r="F1298">
            <v>19.5</v>
          </cell>
          <cell r="G1298">
            <v>26.4</v>
          </cell>
          <cell r="H1298">
            <v>32.72</v>
          </cell>
          <cell r="I1298">
            <v>46.44</v>
          </cell>
          <cell r="J1298">
            <v>57.03</v>
          </cell>
          <cell r="K1298">
            <v>64.209999999999994</v>
          </cell>
          <cell r="L1298">
            <v>66.44</v>
          </cell>
          <cell r="M1298">
            <v>10.17</v>
          </cell>
          <cell r="N1298">
            <v>13.69</v>
          </cell>
          <cell r="O1298">
            <v>24.07</v>
          </cell>
          <cell r="P1298">
            <v>34.21</v>
          </cell>
          <cell r="Q1298">
            <v>47.67</v>
          </cell>
          <cell r="R1298">
            <v>61.07</v>
          </cell>
          <cell r="S1298">
            <v>81.37</v>
          </cell>
          <cell r="T1298">
            <v>95.62</v>
          </cell>
          <cell r="U1298">
            <v>101.29</v>
          </cell>
          <cell r="V1298">
            <v>102.9</v>
          </cell>
        </row>
        <row r="1299">
          <cell r="B1299">
            <v>42776</v>
          </cell>
          <cell r="C1299">
            <v>6.51</v>
          </cell>
          <cell r="D1299">
            <v>8.73</v>
          </cell>
          <cell r="E1299">
            <v>14.14</v>
          </cell>
          <cell r="F1299">
            <v>19.62</v>
          </cell>
          <cell r="G1299">
            <v>26.52</v>
          </cell>
          <cell r="H1299">
            <v>32.840000000000003</v>
          </cell>
          <cell r="I1299">
            <v>46.56</v>
          </cell>
          <cell r="J1299">
            <v>57.14</v>
          </cell>
          <cell r="K1299">
            <v>64.3</v>
          </cell>
          <cell r="L1299">
            <v>66.52</v>
          </cell>
          <cell r="M1299">
            <v>9.9</v>
          </cell>
          <cell r="N1299">
            <v>13.32</v>
          </cell>
          <cell r="O1299">
            <v>23.72</v>
          </cell>
          <cell r="P1299">
            <v>33.85</v>
          </cell>
          <cell r="Q1299">
            <v>47.31</v>
          </cell>
          <cell r="R1299">
            <v>60.71</v>
          </cell>
          <cell r="S1299">
            <v>81.010000000000005</v>
          </cell>
          <cell r="T1299">
            <v>95.26</v>
          </cell>
          <cell r="U1299">
            <v>101.04</v>
          </cell>
          <cell r="V1299">
            <v>102.68</v>
          </cell>
        </row>
        <row r="1300">
          <cell r="B1300">
            <v>42779</v>
          </cell>
          <cell r="C1300">
            <v>6.41</v>
          </cell>
          <cell r="D1300">
            <v>8.6</v>
          </cell>
          <cell r="E1300">
            <v>14.02</v>
          </cell>
          <cell r="F1300">
            <v>19.5</v>
          </cell>
          <cell r="G1300">
            <v>26.4</v>
          </cell>
          <cell r="H1300">
            <v>32.72</v>
          </cell>
          <cell r="I1300">
            <v>46.44</v>
          </cell>
          <cell r="J1300">
            <v>57.03</v>
          </cell>
          <cell r="K1300">
            <v>64.2</v>
          </cell>
          <cell r="L1300">
            <v>66.430000000000007</v>
          </cell>
          <cell r="M1300">
            <v>9.94</v>
          </cell>
          <cell r="N1300">
            <v>13.39</v>
          </cell>
          <cell r="O1300">
            <v>23.78</v>
          </cell>
          <cell r="P1300">
            <v>33.92</v>
          </cell>
          <cell r="Q1300">
            <v>47.38</v>
          </cell>
          <cell r="R1300">
            <v>60.78</v>
          </cell>
          <cell r="S1300">
            <v>81.06</v>
          </cell>
          <cell r="T1300">
            <v>95.31</v>
          </cell>
          <cell r="U1300">
            <v>101.13</v>
          </cell>
          <cell r="V1300">
            <v>102.76</v>
          </cell>
        </row>
        <row r="1301">
          <cell r="B1301">
            <v>42780</v>
          </cell>
          <cell r="C1301">
            <v>6.32</v>
          </cell>
          <cell r="D1301">
            <v>8.48</v>
          </cell>
          <cell r="E1301">
            <v>13.89</v>
          </cell>
          <cell r="F1301">
            <v>19.38</v>
          </cell>
          <cell r="G1301">
            <v>26.27</v>
          </cell>
          <cell r="H1301">
            <v>32.590000000000003</v>
          </cell>
          <cell r="I1301">
            <v>46.32</v>
          </cell>
          <cell r="J1301">
            <v>56.9</v>
          </cell>
          <cell r="K1301">
            <v>64.040000000000006</v>
          </cell>
          <cell r="L1301">
            <v>66.260000000000005</v>
          </cell>
          <cell r="M1301">
            <v>9.75</v>
          </cell>
          <cell r="N1301">
            <v>13.14</v>
          </cell>
          <cell r="O1301">
            <v>23.47</v>
          </cell>
          <cell r="P1301">
            <v>33.520000000000003</v>
          </cell>
          <cell r="Q1301">
            <v>46.98</v>
          </cell>
          <cell r="R1301">
            <v>60.37</v>
          </cell>
          <cell r="S1301">
            <v>80.63</v>
          </cell>
          <cell r="T1301">
            <v>94.88</v>
          </cell>
          <cell r="U1301">
            <v>100.71</v>
          </cell>
          <cell r="V1301">
            <v>102.33</v>
          </cell>
        </row>
        <row r="1302">
          <cell r="B1302">
            <v>42781</v>
          </cell>
          <cell r="C1302">
            <v>6.18</v>
          </cell>
          <cell r="D1302">
            <v>8.2799999999999994</v>
          </cell>
          <cell r="E1302">
            <v>13.92</v>
          </cell>
          <cell r="F1302">
            <v>19.38</v>
          </cell>
          <cell r="G1302">
            <v>26.15</v>
          </cell>
          <cell r="H1302">
            <v>32.35</v>
          </cell>
          <cell r="I1302">
            <v>46.08</v>
          </cell>
          <cell r="J1302">
            <v>56.67</v>
          </cell>
          <cell r="K1302">
            <v>63.82</v>
          </cell>
          <cell r="L1302">
            <v>66.03</v>
          </cell>
          <cell r="M1302">
            <v>9.39</v>
          </cell>
          <cell r="N1302">
            <v>12.8</v>
          </cell>
          <cell r="O1302">
            <v>23.05</v>
          </cell>
          <cell r="P1302">
            <v>32.99</v>
          </cell>
          <cell r="Q1302">
            <v>46.45</v>
          </cell>
          <cell r="R1302">
            <v>59.84</v>
          </cell>
          <cell r="S1302">
            <v>80.09</v>
          </cell>
          <cell r="T1302">
            <v>94.36</v>
          </cell>
          <cell r="U1302">
            <v>100.19</v>
          </cell>
          <cell r="V1302">
            <v>101.81</v>
          </cell>
        </row>
        <row r="1303">
          <cell r="B1303">
            <v>42782</v>
          </cell>
          <cell r="C1303">
            <v>6.17</v>
          </cell>
          <cell r="D1303">
            <v>8.27</v>
          </cell>
          <cell r="E1303">
            <v>13.92</v>
          </cell>
          <cell r="F1303">
            <v>19.38</v>
          </cell>
          <cell r="G1303">
            <v>26.16</v>
          </cell>
          <cell r="H1303">
            <v>32.369999999999997</v>
          </cell>
          <cell r="I1303">
            <v>46.12</v>
          </cell>
          <cell r="J1303">
            <v>56.73</v>
          </cell>
          <cell r="K1303">
            <v>63.92</v>
          </cell>
          <cell r="L1303">
            <v>66.150000000000006</v>
          </cell>
          <cell r="M1303">
            <v>8.7100000000000009</v>
          </cell>
          <cell r="N1303">
            <v>12.06</v>
          </cell>
          <cell r="O1303">
            <v>22.42</v>
          </cell>
          <cell r="P1303">
            <v>32.479999999999997</v>
          </cell>
          <cell r="Q1303">
            <v>45.9</v>
          </cell>
          <cell r="R1303">
            <v>59.25</v>
          </cell>
          <cell r="S1303">
            <v>79.5</v>
          </cell>
          <cell r="T1303">
            <v>93.77</v>
          </cell>
          <cell r="U1303">
            <v>99.6</v>
          </cell>
          <cell r="V1303">
            <v>101.22</v>
          </cell>
        </row>
        <row r="1304">
          <cell r="B1304">
            <v>42783</v>
          </cell>
          <cell r="M1304">
            <v>9.02</v>
          </cell>
          <cell r="N1304">
            <v>12.47</v>
          </cell>
          <cell r="O1304">
            <v>22.82</v>
          </cell>
          <cell r="P1304">
            <v>32.880000000000003</v>
          </cell>
          <cell r="Q1304">
            <v>46.3</v>
          </cell>
          <cell r="R1304">
            <v>59.66</v>
          </cell>
          <cell r="S1304">
            <v>79.92</v>
          </cell>
          <cell r="T1304">
            <v>94.18</v>
          </cell>
          <cell r="U1304">
            <v>100.02</v>
          </cell>
          <cell r="V1304">
            <v>101.64</v>
          </cell>
        </row>
        <row r="1305">
          <cell r="B1305">
            <v>42786</v>
          </cell>
          <cell r="C1305">
            <v>7.48</v>
          </cell>
          <cell r="D1305">
            <v>10.35</v>
          </cell>
          <cell r="E1305">
            <v>16.47</v>
          </cell>
          <cell r="F1305">
            <v>22.57</v>
          </cell>
          <cell r="G1305">
            <v>30.31</v>
          </cell>
          <cell r="H1305">
            <v>37.270000000000003</v>
          </cell>
          <cell r="I1305">
            <v>52.47</v>
          </cell>
          <cell r="J1305">
            <v>64.180000000000007</v>
          </cell>
          <cell r="K1305">
            <v>71.069999999999993</v>
          </cell>
          <cell r="L1305">
            <v>73.2</v>
          </cell>
          <cell r="M1305">
            <v>9.07</v>
          </cell>
          <cell r="N1305">
            <v>12.53</v>
          </cell>
          <cell r="O1305">
            <v>22.87</v>
          </cell>
          <cell r="P1305">
            <v>32.92</v>
          </cell>
          <cell r="Q1305">
            <v>46.35</v>
          </cell>
          <cell r="R1305">
            <v>59.71</v>
          </cell>
          <cell r="S1305">
            <v>80</v>
          </cell>
          <cell r="T1305">
            <v>94.24</v>
          </cell>
          <cell r="U1305">
            <v>100.07</v>
          </cell>
          <cell r="V1305">
            <v>101.69</v>
          </cell>
        </row>
        <row r="1306">
          <cell r="B1306">
            <v>42787</v>
          </cell>
          <cell r="C1306">
            <v>6.56</v>
          </cell>
          <cell r="D1306">
            <v>9.0299999999999994</v>
          </cell>
          <cell r="E1306">
            <v>15.03</v>
          </cell>
          <cell r="F1306">
            <v>21.01</v>
          </cell>
          <cell r="G1306">
            <v>29.11</v>
          </cell>
          <cell r="H1306">
            <v>35.49</v>
          </cell>
          <cell r="I1306">
            <v>50.71</v>
          </cell>
          <cell r="J1306">
            <v>62.01</v>
          </cell>
          <cell r="K1306">
            <v>69.94</v>
          </cell>
          <cell r="L1306">
            <v>72.39</v>
          </cell>
          <cell r="M1306">
            <v>9.26</v>
          </cell>
          <cell r="N1306">
            <v>12.78</v>
          </cell>
          <cell r="O1306">
            <v>23.06</v>
          </cell>
          <cell r="P1306">
            <v>33.049999999999997</v>
          </cell>
          <cell r="Q1306">
            <v>46.41</v>
          </cell>
          <cell r="R1306">
            <v>59.7</v>
          </cell>
          <cell r="S1306">
            <v>79.959999999999994</v>
          </cell>
          <cell r="T1306">
            <v>94.22</v>
          </cell>
          <cell r="U1306">
            <v>100.05</v>
          </cell>
          <cell r="V1306">
            <v>101.67</v>
          </cell>
        </row>
        <row r="1307">
          <cell r="B1307">
            <v>42788</v>
          </cell>
          <cell r="C1307">
            <v>6.86</v>
          </cell>
          <cell r="D1307">
            <v>9.43</v>
          </cell>
          <cell r="E1307">
            <v>15.74</v>
          </cell>
          <cell r="F1307">
            <v>22.02</v>
          </cell>
          <cell r="G1307">
            <v>30.12</v>
          </cell>
          <cell r="H1307">
            <v>36.5</v>
          </cell>
          <cell r="I1307">
            <v>51.73</v>
          </cell>
          <cell r="J1307">
            <v>63.04</v>
          </cell>
          <cell r="K1307">
            <v>70.989999999999995</v>
          </cell>
          <cell r="L1307">
            <v>73.45</v>
          </cell>
          <cell r="M1307">
            <v>9.33</v>
          </cell>
          <cell r="N1307">
            <v>12.87</v>
          </cell>
          <cell r="O1307">
            <v>23.17</v>
          </cell>
          <cell r="P1307">
            <v>33.17</v>
          </cell>
          <cell r="Q1307">
            <v>46.53</v>
          </cell>
          <cell r="R1307">
            <v>59.82</v>
          </cell>
          <cell r="S1307">
            <v>80.069999999999993</v>
          </cell>
          <cell r="T1307">
            <v>94.33</v>
          </cell>
          <cell r="U1307">
            <v>100.16</v>
          </cell>
          <cell r="V1307">
            <v>101.77</v>
          </cell>
        </row>
        <row r="1308">
          <cell r="B1308">
            <v>42789</v>
          </cell>
          <cell r="C1308">
            <v>6.86</v>
          </cell>
          <cell r="D1308">
            <v>9.43</v>
          </cell>
          <cell r="E1308">
            <v>15.74</v>
          </cell>
          <cell r="F1308">
            <v>22.02</v>
          </cell>
          <cell r="G1308">
            <v>30.13</v>
          </cell>
          <cell r="H1308">
            <v>36.51</v>
          </cell>
          <cell r="I1308">
            <v>51.74</v>
          </cell>
          <cell r="J1308">
            <v>63.06</v>
          </cell>
          <cell r="K1308">
            <v>71.040000000000006</v>
          </cell>
          <cell r="L1308">
            <v>73.53</v>
          </cell>
          <cell r="M1308">
            <v>9.36</v>
          </cell>
          <cell r="N1308">
            <v>12.91</v>
          </cell>
          <cell r="O1308">
            <v>23.18</v>
          </cell>
          <cell r="P1308">
            <v>33.18</v>
          </cell>
          <cell r="Q1308">
            <v>46.54</v>
          </cell>
          <cell r="R1308">
            <v>59.83</v>
          </cell>
          <cell r="S1308">
            <v>80.09</v>
          </cell>
          <cell r="T1308">
            <v>94.35</v>
          </cell>
          <cell r="U1308">
            <v>100.18</v>
          </cell>
          <cell r="V1308">
            <v>101.81</v>
          </cell>
        </row>
        <row r="1309">
          <cell r="B1309">
            <v>42790</v>
          </cell>
          <cell r="C1309">
            <v>6.86</v>
          </cell>
          <cell r="D1309">
            <v>9.43</v>
          </cell>
          <cell r="E1309">
            <v>15.74</v>
          </cell>
          <cell r="F1309">
            <v>22.02</v>
          </cell>
          <cell r="G1309">
            <v>30.13</v>
          </cell>
          <cell r="H1309">
            <v>36.51</v>
          </cell>
          <cell r="I1309">
            <v>51.73</v>
          </cell>
          <cell r="J1309">
            <v>63.05</v>
          </cell>
          <cell r="K1309">
            <v>71</v>
          </cell>
          <cell r="L1309">
            <v>73.47</v>
          </cell>
          <cell r="M1309">
            <v>9.36</v>
          </cell>
          <cell r="N1309">
            <v>12.91</v>
          </cell>
          <cell r="O1309">
            <v>23.11</v>
          </cell>
          <cell r="P1309">
            <v>33.03</v>
          </cell>
          <cell r="Q1309">
            <v>46.39</v>
          </cell>
          <cell r="R1309">
            <v>59.68</v>
          </cell>
          <cell r="S1309">
            <v>79.94</v>
          </cell>
          <cell r="T1309">
            <v>94.21</v>
          </cell>
          <cell r="U1309">
            <v>100.03</v>
          </cell>
          <cell r="V1309">
            <v>101.66</v>
          </cell>
        </row>
        <row r="1310">
          <cell r="B1310">
            <v>42793</v>
          </cell>
          <cell r="C1310">
            <v>6.86</v>
          </cell>
          <cell r="D1310">
            <v>9.42</v>
          </cell>
          <cell r="E1310">
            <v>15.73</v>
          </cell>
          <cell r="F1310">
            <v>22.01</v>
          </cell>
          <cell r="G1310">
            <v>30.11</v>
          </cell>
          <cell r="H1310">
            <v>36.49</v>
          </cell>
          <cell r="I1310">
            <v>51.71</v>
          </cell>
          <cell r="J1310">
            <v>63.02</v>
          </cell>
          <cell r="K1310">
            <v>70.97</v>
          </cell>
          <cell r="L1310">
            <v>73.430000000000007</v>
          </cell>
          <cell r="M1310">
            <v>9.35</v>
          </cell>
          <cell r="N1310">
            <v>12.9</v>
          </cell>
          <cell r="O1310">
            <v>23.1</v>
          </cell>
          <cell r="P1310">
            <v>33.020000000000003</v>
          </cell>
          <cell r="Q1310">
            <v>46.38</v>
          </cell>
          <cell r="R1310">
            <v>59.67</v>
          </cell>
          <cell r="S1310">
            <v>79.930000000000007</v>
          </cell>
          <cell r="T1310">
            <v>94.2</v>
          </cell>
          <cell r="U1310">
            <v>100.02</v>
          </cell>
          <cell r="V1310">
            <v>101.65</v>
          </cell>
        </row>
        <row r="1311">
          <cell r="B1311">
            <v>42794</v>
          </cell>
          <cell r="C1311">
            <v>6.86</v>
          </cell>
          <cell r="D1311">
            <v>9.42</v>
          </cell>
          <cell r="E1311">
            <v>15.73</v>
          </cell>
          <cell r="F1311">
            <v>22.01</v>
          </cell>
          <cell r="G1311">
            <v>30.1</v>
          </cell>
          <cell r="H1311">
            <v>36.479999999999997</v>
          </cell>
          <cell r="I1311">
            <v>51.7</v>
          </cell>
          <cell r="J1311">
            <v>63</v>
          </cell>
          <cell r="K1311">
            <v>70.92</v>
          </cell>
          <cell r="L1311">
            <v>73.38</v>
          </cell>
          <cell r="M1311">
            <v>9.34</v>
          </cell>
          <cell r="N1311">
            <v>12.88</v>
          </cell>
          <cell r="O1311">
            <v>23.1</v>
          </cell>
          <cell r="P1311">
            <v>33.020000000000003</v>
          </cell>
          <cell r="Q1311">
            <v>46.39</v>
          </cell>
          <cell r="R1311">
            <v>59.68</v>
          </cell>
          <cell r="S1311">
            <v>79.930000000000007</v>
          </cell>
          <cell r="T1311">
            <v>94.2</v>
          </cell>
          <cell r="U1311">
            <v>100.03</v>
          </cell>
          <cell r="V1311">
            <v>101.65</v>
          </cell>
        </row>
        <row r="1312">
          <cell r="B1312">
            <v>42795</v>
          </cell>
          <cell r="C1312">
            <v>6.55</v>
          </cell>
          <cell r="D1312">
            <v>9.02</v>
          </cell>
          <cell r="E1312">
            <v>15.34</v>
          </cell>
          <cell r="F1312">
            <v>21.62</v>
          </cell>
          <cell r="G1312">
            <v>29.64</v>
          </cell>
          <cell r="H1312">
            <v>35.94</v>
          </cell>
          <cell r="I1312">
            <v>51.15</v>
          </cell>
          <cell r="J1312">
            <v>62.44</v>
          </cell>
          <cell r="K1312">
            <v>70.33</v>
          </cell>
          <cell r="L1312">
            <v>72.78</v>
          </cell>
          <cell r="M1312">
            <v>8.77</v>
          </cell>
          <cell r="N1312">
            <v>12.26</v>
          </cell>
          <cell r="O1312">
            <v>22.43</v>
          </cell>
          <cell r="P1312">
            <v>32.43</v>
          </cell>
          <cell r="Q1312">
            <v>45.78</v>
          </cell>
          <cell r="R1312">
            <v>59.05</v>
          </cell>
          <cell r="S1312">
            <v>79.36</v>
          </cell>
          <cell r="T1312">
            <v>93.6</v>
          </cell>
          <cell r="U1312">
            <v>99.43</v>
          </cell>
          <cell r="V1312">
            <v>101.04</v>
          </cell>
        </row>
        <row r="1313">
          <cell r="B1313">
            <v>42796</v>
          </cell>
          <cell r="C1313">
            <v>6.55</v>
          </cell>
          <cell r="D1313">
            <v>9.02</v>
          </cell>
          <cell r="E1313">
            <v>15.34</v>
          </cell>
          <cell r="F1313">
            <v>21.61</v>
          </cell>
          <cell r="G1313">
            <v>29.63</v>
          </cell>
          <cell r="H1313">
            <v>35.94</v>
          </cell>
          <cell r="I1313">
            <v>51.15</v>
          </cell>
          <cell r="J1313">
            <v>62.44</v>
          </cell>
          <cell r="K1313">
            <v>70.349999999999994</v>
          </cell>
          <cell r="L1313">
            <v>72.78</v>
          </cell>
          <cell r="M1313">
            <v>8.35</v>
          </cell>
          <cell r="N1313">
            <v>11.71</v>
          </cell>
          <cell r="O1313">
            <v>21.9</v>
          </cell>
          <cell r="P1313">
            <v>31.91</v>
          </cell>
          <cell r="Q1313">
            <v>45.26</v>
          </cell>
          <cell r="R1313">
            <v>58.56</v>
          </cell>
          <cell r="S1313">
            <v>78.87</v>
          </cell>
          <cell r="T1313">
            <v>93.14</v>
          </cell>
          <cell r="U1313">
            <v>98.97</v>
          </cell>
          <cell r="V1313">
            <v>100.58</v>
          </cell>
        </row>
        <row r="1314">
          <cell r="B1314">
            <v>42797</v>
          </cell>
          <cell r="C1314">
            <v>6.03</v>
          </cell>
          <cell r="D1314">
            <v>8.17</v>
          </cell>
          <cell r="E1314">
            <v>14.54</v>
          </cell>
          <cell r="F1314">
            <v>20.86</v>
          </cell>
          <cell r="G1314">
            <v>29.42</v>
          </cell>
          <cell r="H1314">
            <v>35.69</v>
          </cell>
          <cell r="I1314">
            <v>50.57</v>
          </cell>
          <cell r="J1314">
            <v>61.28</v>
          </cell>
          <cell r="K1314">
            <v>69.48</v>
          </cell>
          <cell r="L1314">
            <v>72</v>
          </cell>
          <cell r="M1314">
            <v>8.4499999999999993</v>
          </cell>
          <cell r="N1314">
            <v>11.84</v>
          </cell>
          <cell r="O1314">
            <v>21.72</v>
          </cell>
          <cell r="P1314">
            <v>31.42</v>
          </cell>
          <cell r="Q1314">
            <v>44.77</v>
          </cell>
          <cell r="R1314">
            <v>58.08</v>
          </cell>
          <cell r="S1314">
            <v>78.400000000000006</v>
          </cell>
          <cell r="T1314">
            <v>92.67</v>
          </cell>
          <cell r="U1314">
            <v>98.51</v>
          </cell>
          <cell r="V1314">
            <v>100.13</v>
          </cell>
        </row>
        <row r="1315">
          <cell r="B1315">
            <v>42800</v>
          </cell>
          <cell r="C1315">
            <v>6.03</v>
          </cell>
          <cell r="D1315">
            <v>8.17</v>
          </cell>
          <cell r="E1315">
            <v>14.54</v>
          </cell>
          <cell r="F1315">
            <v>20.88</v>
          </cell>
          <cell r="G1315">
            <v>29.46</v>
          </cell>
          <cell r="H1315">
            <v>35.74</v>
          </cell>
          <cell r="I1315">
            <v>50.62</v>
          </cell>
          <cell r="J1315">
            <v>61.35</v>
          </cell>
          <cell r="K1315">
            <v>69.53</v>
          </cell>
          <cell r="L1315">
            <v>72.05</v>
          </cell>
          <cell r="M1315">
            <v>8.17</v>
          </cell>
          <cell r="N1315">
            <v>11.47</v>
          </cell>
          <cell r="O1315">
            <v>21.33</v>
          </cell>
          <cell r="P1315">
            <v>31.04</v>
          </cell>
          <cell r="Q1315">
            <v>44.4</v>
          </cell>
          <cell r="R1315">
            <v>57.71</v>
          </cell>
          <cell r="S1315">
            <v>78.02</v>
          </cell>
          <cell r="T1315">
            <v>92.27</v>
          </cell>
          <cell r="U1315">
            <v>98.09</v>
          </cell>
          <cell r="V1315">
            <v>99.71</v>
          </cell>
        </row>
        <row r="1316">
          <cell r="B1316">
            <v>42801</v>
          </cell>
          <cell r="C1316">
            <v>6.15</v>
          </cell>
          <cell r="D1316">
            <v>8.33</v>
          </cell>
          <cell r="E1316">
            <v>14.71</v>
          </cell>
          <cell r="F1316">
            <v>21.06</v>
          </cell>
          <cell r="G1316">
            <v>29.64</v>
          </cell>
          <cell r="H1316">
            <v>35.93</v>
          </cell>
          <cell r="I1316">
            <v>50.81</v>
          </cell>
          <cell r="J1316">
            <v>61.53</v>
          </cell>
          <cell r="K1316">
            <v>69.709999999999994</v>
          </cell>
          <cell r="L1316">
            <v>72.22</v>
          </cell>
          <cell r="M1316">
            <v>8.32</v>
          </cell>
          <cell r="N1316">
            <v>11.66</v>
          </cell>
          <cell r="O1316">
            <v>21.53</v>
          </cell>
          <cell r="P1316">
            <v>31.24</v>
          </cell>
          <cell r="Q1316">
            <v>44.6</v>
          </cell>
          <cell r="R1316">
            <v>57.9</v>
          </cell>
          <cell r="S1316">
            <v>78.209999999999994</v>
          </cell>
          <cell r="T1316">
            <v>92.48</v>
          </cell>
          <cell r="U1316">
            <v>98.3</v>
          </cell>
          <cell r="V1316">
            <v>99.9</v>
          </cell>
        </row>
        <row r="1317">
          <cell r="B1317">
            <v>42802</v>
          </cell>
          <cell r="C1317">
            <v>6.15</v>
          </cell>
          <cell r="D1317">
            <v>8.33</v>
          </cell>
          <cell r="E1317">
            <v>14.71</v>
          </cell>
          <cell r="F1317">
            <v>21.05</v>
          </cell>
          <cell r="G1317">
            <v>29.61</v>
          </cell>
          <cell r="H1317">
            <v>35.89</v>
          </cell>
          <cell r="I1317">
            <v>50.76</v>
          </cell>
          <cell r="J1317">
            <v>61.47</v>
          </cell>
          <cell r="K1317">
            <v>69.63</v>
          </cell>
          <cell r="L1317">
            <v>72.14</v>
          </cell>
          <cell r="M1317">
            <v>8.31</v>
          </cell>
          <cell r="N1317">
            <v>11.67</v>
          </cell>
          <cell r="O1317">
            <v>21.56</v>
          </cell>
          <cell r="P1317">
            <v>31.3</v>
          </cell>
          <cell r="Q1317">
            <v>44.65</v>
          </cell>
          <cell r="R1317">
            <v>57.96</v>
          </cell>
          <cell r="S1317">
            <v>78.27</v>
          </cell>
          <cell r="T1317">
            <v>92.54</v>
          </cell>
          <cell r="U1317">
            <v>98.36</v>
          </cell>
          <cell r="V1317">
            <v>99.97</v>
          </cell>
        </row>
        <row r="1318">
          <cell r="B1318">
            <v>42803</v>
          </cell>
          <cell r="C1318">
            <v>6.15</v>
          </cell>
          <cell r="D1318">
            <v>8.33</v>
          </cell>
          <cell r="E1318">
            <v>14.71</v>
          </cell>
          <cell r="F1318">
            <v>21.04</v>
          </cell>
          <cell r="G1318">
            <v>29.6</v>
          </cell>
          <cell r="H1318">
            <v>35.869999999999997</v>
          </cell>
          <cell r="I1318">
            <v>50.74</v>
          </cell>
          <cell r="J1318">
            <v>61.45</v>
          </cell>
          <cell r="K1318">
            <v>69.62</v>
          </cell>
          <cell r="L1318">
            <v>72.14</v>
          </cell>
          <cell r="M1318">
            <v>8.4499999999999993</v>
          </cell>
          <cell r="N1318">
            <v>11.85</v>
          </cell>
          <cell r="O1318">
            <v>21.86</v>
          </cell>
          <cell r="P1318">
            <v>31.66</v>
          </cell>
          <cell r="Q1318">
            <v>44.94</v>
          </cell>
          <cell r="R1318">
            <v>58.17</v>
          </cell>
          <cell r="S1318">
            <v>78.44</v>
          </cell>
          <cell r="T1318">
            <v>92.73</v>
          </cell>
          <cell r="U1318">
            <v>98.55</v>
          </cell>
          <cell r="V1318">
            <v>100.17</v>
          </cell>
        </row>
        <row r="1319">
          <cell r="B1319">
            <v>42804</v>
          </cell>
          <cell r="C1319">
            <v>6.15</v>
          </cell>
          <cell r="D1319">
            <v>8.33</v>
          </cell>
          <cell r="E1319">
            <v>14.7</v>
          </cell>
          <cell r="F1319">
            <v>21.04</v>
          </cell>
          <cell r="G1319">
            <v>29.59</v>
          </cell>
          <cell r="H1319">
            <v>35.85</v>
          </cell>
          <cell r="I1319">
            <v>50.71</v>
          </cell>
          <cell r="J1319">
            <v>61.42</v>
          </cell>
          <cell r="K1319">
            <v>69.58</v>
          </cell>
          <cell r="L1319">
            <v>72.08</v>
          </cell>
          <cell r="M1319">
            <v>8.4499999999999993</v>
          </cell>
          <cell r="N1319">
            <v>11.86</v>
          </cell>
          <cell r="O1319">
            <v>21.87</v>
          </cell>
          <cell r="P1319">
            <v>31.69</v>
          </cell>
          <cell r="Q1319">
            <v>44.97</v>
          </cell>
          <cell r="R1319">
            <v>58.19</v>
          </cell>
          <cell r="S1319">
            <v>78.459999999999994</v>
          </cell>
          <cell r="T1319">
            <v>92.75</v>
          </cell>
          <cell r="U1319">
            <v>98.58</v>
          </cell>
          <cell r="V1319">
            <v>100.19</v>
          </cell>
        </row>
        <row r="1320">
          <cell r="B1320">
            <v>42807</v>
          </cell>
          <cell r="C1320">
            <v>6.15</v>
          </cell>
          <cell r="D1320">
            <v>8.33</v>
          </cell>
          <cell r="E1320">
            <v>14.71</v>
          </cell>
          <cell r="F1320">
            <v>21.05</v>
          </cell>
          <cell r="G1320">
            <v>29.62</v>
          </cell>
          <cell r="H1320">
            <v>35.9</v>
          </cell>
          <cell r="I1320">
            <v>51.11</v>
          </cell>
          <cell r="J1320">
            <v>61.99</v>
          </cell>
          <cell r="K1320">
            <v>70.16</v>
          </cell>
          <cell r="L1320">
            <v>72.680000000000007</v>
          </cell>
          <cell r="M1320">
            <v>8.5299999999999994</v>
          </cell>
          <cell r="N1320">
            <v>11.95</v>
          </cell>
          <cell r="O1320">
            <v>22.05</v>
          </cell>
          <cell r="P1320">
            <v>31.91</v>
          </cell>
          <cell r="Q1320">
            <v>45.21</v>
          </cell>
          <cell r="R1320">
            <v>58.43</v>
          </cell>
          <cell r="S1320">
            <v>78.83</v>
          </cell>
          <cell r="T1320">
            <v>92.96</v>
          </cell>
          <cell r="U1320">
            <v>98.78</v>
          </cell>
          <cell r="V1320">
            <v>100.39</v>
          </cell>
        </row>
        <row r="1321">
          <cell r="B1321">
            <v>42808</v>
          </cell>
          <cell r="C1321">
            <v>6.21</v>
          </cell>
          <cell r="D1321">
            <v>8.41</v>
          </cell>
          <cell r="E1321">
            <v>14.79</v>
          </cell>
          <cell r="F1321">
            <v>21.14</v>
          </cell>
          <cell r="G1321">
            <v>29.71</v>
          </cell>
          <cell r="H1321">
            <v>36</v>
          </cell>
          <cell r="I1321">
            <v>51.21</v>
          </cell>
          <cell r="J1321">
            <v>62.1</v>
          </cell>
          <cell r="K1321">
            <v>70.28</v>
          </cell>
          <cell r="L1321">
            <v>72.8</v>
          </cell>
          <cell r="M1321">
            <v>8.4600000000000009</v>
          </cell>
          <cell r="N1321">
            <v>11.85</v>
          </cell>
          <cell r="O1321">
            <v>21.93</v>
          </cell>
          <cell r="P1321">
            <v>31.82</v>
          </cell>
          <cell r="Q1321">
            <v>45.11</v>
          </cell>
          <cell r="R1321">
            <v>58.34</v>
          </cell>
          <cell r="S1321">
            <v>78.78</v>
          </cell>
          <cell r="T1321">
            <v>92.9</v>
          </cell>
          <cell r="U1321">
            <v>98.72</v>
          </cell>
          <cell r="V1321">
            <v>100.32</v>
          </cell>
        </row>
        <row r="1322">
          <cell r="B1322">
            <v>42809</v>
          </cell>
          <cell r="C1322">
            <v>6.27</v>
          </cell>
          <cell r="D1322">
            <v>8.49</v>
          </cell>
          <cell r="E1322">
            <v>14.88</v>
          </cell>
          <cell r="F1322">
            <v>21.22</v>
          </cell>
          <cell r="G1322">
            <v>29.81</v>
          </cell>
          <cell r="H1322">
            <v>36.090000000000003</v>
          </cell>
          <cell r="I1322">
            <v>51.32</v>
          </cell>
          <cell r="J1322">
            <v>62.21</v>
          </cell>
          <cell r="K1322">
            <v>70.400000000000006</v>
          </cell>
          <cell r="L1322">
            <v>72.930000000000007</v>
          </cell>
          <cell r="M1322">
            <v>8.67</v>
          </cell>
          <cell r="N1322">
            <v>12.14</v>
          </cell>
          <cell r="O1322">
            <v>22.24</v>
          </cell>
          <cell r="P1322">
            <v>32.14</v>
          </cell>
          <cell r="Q1322">
            <v>45.42</v>
          </cell>
          <cell r="R1322">
            <v>58.65</v>
          </cell>
          <cell r="S1322">
            <v>79.069999999999993</v>
          </cell>
          <cell r="T1322">
            <v>93.2</v>
          </cell>
          <cell r="U1322">
            <v>99.02</v>
          </cell>
          <cell r="V1322">
            <v>100.62</v>
          </cell>
        </row>
        <row r="1323">
          <cell r="B1323">
            <v>42810</v>
          </cell>
          <cell r="C1323">
            <v>6.02</v>
          </cell>
          <cell r="D1323">
            <v>8.16</v>
          </cell>
          <cell r="E1323">
            <v>14.71</v>
          </cell>
          <cell r="F1323">
            <v>21.22</v>
          </cell>
          <cell r="G1323">
            <v>29.79</v>
          </cell>
          <cell r="H1323">
            <v>36.07</v>
          </cell>
          <cell r="I1323">
            <v>51.29</v>
          </cell>
          <cell r="J1323">
            <v>62.17</v>
          </cell>
          <cell r="K1323">
            <v>70.349999999999994</v>
          </cell>
          <cell r="L1323">
            <v>72.87</v>
          </cell>
          <cell r="M1323">
            <v>8.81</v>
          </cell>
          <cell r="N1323">
            <v>12.32</v>
          </cell>
          <cell r="O1323">
            <v>22.28</v>
          </cell>
          <cell r="P1323">
            <v>32.049999999999997</v>
          </cell>
          <cell r="Q1323">
            <v>45.19</v>
          </cell>
          <cell r="R1323">
            <v>58.27</v>
          </cell>
          <cell r="S1323">
            <v>78.72</v>
          </cell>
          <cell r="T1323">
            <v>92.83</v>
          </cell>
          <cell r="U1323">
            <v>98.64</v>
          </cell>
          <cell r="V1323">
            <v>100.25</v>
          </cell>
        </row>
        <row r="1324">
          <cell r="B1324">
            <v>42811</v>
          </cell>
          <cell r="C1324">
            <v>6.02</v>
          </cell>
          <cell r="D1324">
            <v>8.16</v>
          </cell>
          <cell r="E1324">
            <v>14.7</v>
          </cell>
          <cell r="F1324">
            <v>21.22</v>
          </cell>
          <cell r="G1324">
            <v>29.79</v>
          </cell>
          <cell r="H1324">
            <v>36.07</v>
          </cell>
          <cell r="I1324">
            <v>51.29</v>
          </cell>
          <cell r="J1324">
            <v>62.18</v>
          </cell>
          <cell r="K1324">
            <v>70.38</v>
          </cell>
          <cell r="L1324">
            <v>72.91</v>
          </cell>
          <cell r="M1324">
            <v>8.6</v>
          </cell>
          <cell r="N1324">
            <v>12.02</v>
          </cell>
          <cell r="O1324">
            <v>21.74</v>
          </cell>
          <cell r="P1324">
            <v>31.36</v>
          </cell>
          <cell r="Q1324">
            <v>44.47</v>
          </cell>
          <cell r="R1324">
            <v>57.54</v>
          </cell>
          <cell r="S1324">
            <v>77.94</v>
          </cell>
          <cell r="T1324">
            <v>92.03</v>
          </cell>
          <cell r="U1324">
            <v>97.82</v>
          </cell>
          <cell r="V1324">
            <v>99.44</v>
          </cell>
        </row>
        <row r="1325">
          <cell r="B1325">
            <v>42814</v>
          </cell>
          <cell r="C1325">
            <v>7.07</v>
          </cell>
          <cell r="D1325">
            <v>9.56</v>
          </cell>
          <cell r="E1325">
            <v>16.43</v>
          </cell>
          <cell r="F1325">
            <v>23.29</v>
          </cell>
          <cell r="G1325">
            <v>31.87</v>
          </cell>
          <cell r="H1325">
            <v>38.15</v>
          </cell>
          <cell r="I1325">
            <v>53.34</v>
          </cell>
          <cell r="J1325">
            <v>64.19</v>
          </cell>
          <cell r="K1325">
            <v>72.73</v>
          </cell>
          <cell r="L1325">
            <v>75.45</v>
          </cell>
          <cell r="M1325">
            <v>11.46</v>
          </cell>
          <cell r="N1325">
            <v>16</v>
          </cell>
          <cell r="O1325">
            <v>25.92</v>
          </cell>
          <cell r="P1325">
            <v>35.92</v>
          </cell>
          <cell r="Q1325">
            <v>48.96</v>
          </cell>
          <cell r="R1325">
            <v>61.92</v>
          </cell>
          <cell r="S1325">
            <v>82.07</v>
          </cell>
          <cell r="T1325">
            <v>95.95</v>
          </cell>
          <cell r="U1325">
            <v>101.82</v>
          </cell>
          <cell r="V1325">
            <v>103.55</v>
          </cell>
        </row>
        <row r="1326">
          <cell r="B1326">
            <v>42815</v>
          </cell>
          <cell r="C1326">
            <v>6.73</v>
          </cell>
          <cell r="D1326">
            <v>9.11</v>
          </cell>
          <cell r="E1326">
            <v>16</v>
          </cell>
          <cell r="F1326">
            <v>22.87</v>
          </cell>
          <cell r="G1326">
            <v>31.45</v>
          </cell>
          <cell r="H1326">
            <v>37.72</v>
          </cell>
          <cell r="I1326">
            <v>52.92</v>
          </cell>
          <cell r="J1326">
            <v>63.78</v>
          </cell>
          <cell r="K1326">
            <v>72.33</v>
          </cell>
          <cell r="L1326">
            <v>75.06</v>
          </cell>
          <cell r="M1326">
            <v>9.8000000000000007</v>
          </cell>
          <cell r="N1326">
            <v>13.69</v>
          </cell>
          <cell r="O1326">
            <v>24.55</v>
          </cell>
          <cell r="P1326">
            <v>35.24</v>
          </cell>
          <cell r="Q1326">
            <v>48.37</v>
          </cell>
          <cell r="R1326">
            <v>61.42</v>
          </cell>
          <cell r="S1326">
            <v>81.760000000000005</v>
          </cell>
          <cell r="T1326">
            <v>95.99</v>
          </cell>
          <cell r="U1326">
            <v>101.99</v>
          </cell>
          <cell r="V1326">
            <v>103.73</v>
          </cell>
        </row>
        <row r="1327">
          <cell r="B1327">
            <v>42816</v>
          </cell>
          <cell r="C1327">
            <v>7.02</v>
          </cell>
          <cell r="D1327">
            <v>9.5</v>
          </cell>
          <cell r="E1327">
            <v>16.649999999999999</v>
          </cell>
          <cell r="F1327">
            <v>23.8</v>
          </cell>
          <cell r="G1327">
            <v>32.369999999999997</v>
          </cell>
          <cell r="H1327">
            <v>38.65</v>
          </cell>
          <cell r="I1327">
            <v>53.85</v>
          </cell>
          <cell r="J1327">
            <v>64.709999999999994</v>
          </cell>
          <cell r="K1327">
            <v>73.25</v>
          </cell>
          <cell r="L1327">
            <v>75.98</v>
          </cell>
          <cell r="M1327">
            <v>10</v>
          </cell>
          <cell r="N1327">
            <v>13.97</v>
          </cell>
          <cell r="O1327">
            <v>24.84</v>
          </cell>
          <cell r="P1327">
            <v>35.6</v>
          </cell>
          <cell r="Q1327">
            <v>48.74</v>
          </cell>
          <cell r="R1327">
            <v>61.81</v>
          </cell>
          <cell r="S1327">
            <v>82.26</v>
          </cell>
          <cell r="T1327">
            <v>96.43</v>
          </cell>
          <cell r="U1327">
            <v>102.48</v>
          </cell>
          <cell r="V1327">
            <v>104.22</v>
          </cell>
        </row>
        <row r="1328">
          <cell r="B1328">
            <v>42817</v>
          </cell>
          <cell r="C1328">
            <v>6.27</v>
          </cell>
          <cell r="D1328">
            <v>8.49</v>
          </cell>
          <cell r="E1328">
            <v>15.9</v>
          </cell>
          <cell r="F1328">
            <v>23.29</v>
          </cell>
          <cell r="G1328">
            <v>32.03</v>
          </cell>
          <cell r="H1328">
            <v>38.47</v>
          </cell>
          <cell r="I1328">
            <v>53.65</v>
          </cell>
          <cell r="J1328">
            <v>64.5</v>
          </cell>
          <cell r="K1328">
            <v>73.02</v>
          </cell>
          <cell r="L1328">
            <v>75.73</v>
          </cell>
          <cell r="M1328">
            <v>9.7100000000000009</v>
          </cell>
          <cell r="N1328">
            <v>13.57</v>
          </cell>
          <cell r="O1328">
            <v>24.57</v>
          </cell>
          <cell r="P1328">
            <v>35.46</v>
          </cell>
          <cell r="Q1328">
            <v>48.66</v>
          </cell>
          <cell r="R1328">
            <v>61.77</v>
          </cell>
          <cell r="S1328">
            <v>82</v>
          </cell>
          <cell r="T1328">
            <v>96.28</v>
          </cell>
          <cell r="U1328">
            <v>102.32</v>
          </cell>
          <cell r="V1328">
            <v>104.06</v>
          </cell>
        </row>
        <row r="1329">
          <cell r="B1329">
            <v>42818</v>
          </cell>
          <cell r="C1329">
            <v>6.29</v>
          </cell>
          <cell r="D1329">
            <v>8.52</v>
          </cell>
          <cell r="E1329">
            <v>16</v>
          </cell>
          <cell r="F1329">
            <v>23.45</v>
          </cell>
          <cell r="G1329">
            <v>32.19</v>
          </cell>
          <cell r="H1329">
            <v>38.630000000000003</v>
          </cell>
          <cell r="I1329">
            <v>53.82</v>
          </cell>
          <cell r="J1329">
            <v>64.66</v>
          </cell>
          <cell r="K1329">
            <v>73.19</v>
          </cell>
          <cell r="L1329">
            <v>75.900000000000006</v>
          </cell>
          <cell r="M1329">
            <v>9.5299999999999994</v>
          </cell>
          <cell r="N1329">
            <v>13.33</v>
          </cell>
          <cell r="O1329">
            <v>24.42</v>
          </cell>
          <cell r="P1329">
            <v>35.29</v>
          </cell>
          <cell r="Q1329">
            <v>48.51</v>
          </cell>
          <cell r="R1329">
            <v>61.61</v>
          </cell>
          <cell r="S1329">
            <v>81.819999999999993</v>
          </cell>
          <cell r="T1329">
            <v>96.17</v>
          </cell>
          <cell r="U1329">
            <v>102.23</v>
          </cell>
          <cell r="V1329">
            <v>103.96</v>
          </cell>
        </row>
        <row r="1330">
          <cell r="B1330">
            <v>42821</v>
          </cell>
          <cell r="C1330">
            <v>6.29</v>
          </cell>
          <cell r="D1330">
            <v>8.52</v>
          </cell>
          <cell r="E1330">
            <v>16</v>
          </cell>
          <cell r="F1330">
            <v>23.47</v>
          </cell>
          <cell r="G1330">
            <v>32.21</v>
          </cell>
          <cell r="H1330">
            <v>38.65</v>
          </cell>
          <cell r="I1330">
            <v>53.84</v>
          </cell>
          <cell r="J1330">
            <v>64.69</v>
          </cell>
          <cell r="K1330">
            <v>73.209999999999994</v>
          </cell>
          <cell r="L1330">
            <v>75.930000000000007</v>
          </cell>
          <cell r="M1330">
            <v>9.5299999999999994</v>
          </cell>
          <cell r="N1330">
            <v>13.33</v>
          </cell>
          <cell r="O1330">
            <v>24.42</v>
          </cell>
          <cell r="P1330">
            <v>35.299999999999997</v>
          </cell>
          <cell r="Q1330">
            <v>48.51</v>
          </cell>
          <cell r="R1330">
            <v>61.62</v>
          </cell>
          <cell r="S1330">
            <v>81.83</v>
          </cell>
          <cell r="T1330">
            <v>96.16</v>
          </cell>
          <cell r="U1330">
            <v>102.23</v>
          </cell>
          <cell r="V1330">
            <v>103.95</v>
          </cell>
        </row>
        <row r="1331">
          <cell r="B1331">
            <v>42822</v>
          </cell>
          <cell r="C1331">
            <v>6.17</v>
          </cell>
          <cell r="D1331">
            <v>8.36</v>
          </cell>
          <cell r="E1331">
            <v>15.84</v>
          </cell>
          <cell r="F1331">
            <v>23.3</v>
          </cell>
          <cell r="G1331">
            <v>32.049999999999997</v>
          </cell>
          <cell r="H1331">
            <v>38.5</v>
          </cell>
          <cell r="I1331">
            <v>53.68</v>
          </cell>
          <cell r="J1331">
            <v>64.53</v>
          </cell>
          <cell r="K1331">
            <v>73.05</v>
          </cell>
          <cell r="L1331">
            <v>75.760000000000005</v>
          </cell>
          <cell r="M1331">
            <v>9.52</v>
          </cell>
          <cell r="N1331">
            <v>13.32</v>
          </cell>
          <cell r="O1331">
            <v>24.41</v>
          </cell>
          <cell r="P1331">
            <v>35.29</v>
          </cell>
          <cell r="Q1331">
            <v>48.51</v>
          </cell>
          <cell r="R1331">
            <v>61.63</v>
          </cell>
          <cell r="S1331">
            <v>81.83</v>
          </cell>
          <cell r="T1331">
            <v>96.19</v>
          </cell>
          <cell r="U1331">
            <v>102.25</v>
          </cell>
          <cell r="V1331">
            <v>103.98</v>
          </cell>
        </row>
        <row r="1332">
          <cell r="B1332">
            <v>42823</v>
          </cell>
          <cell r="C1332">
            <v>6.04</v>
          </cell>
          <cell r="D1332">
            <v>8.1999999999999993</v>
          </cell>
          <cell r="E1332">
            <v>15.68</v>
          </cell>
          <cell r="F1332">
            <v>23.14</v>
          </cell>
          <cell r="G1332">
            <v>31.89</v>
          </cell>
          <cell r="H1332">
            <v>38.340000000000003</v>
          </cell>
          <cell r="I1332">
            <v>53.54</v>
          </cell>
          <cell r="J1332">
            <v>64.39</v>
          </cell>
          <cell r="K1332">
            <v>72.900000000000006</v>
          </cell>
          <cell r="L1332">
            <v>75.61</v>
          </cell>
          <cell r="M1332">
            <v>9.41</v>
          </cell>
          <cell r="N1332">
            <v>13.18</v>
          </cell>
          <cell r="O1332">
            <v>24.26</v>
          </cell>
          <cell r="P1332">
            <v>35.14</v>
          </cell>
          <cell r="Q1332">
            <v>48.36</v>
          </cell>
          <cell r="R1332">
            <v>61.49</v>
          </cell>
          <cell r="S1332">
            <v>81.69</v>
          </cell>
          <cell r="T1332">
            <v>96.05</v>
          </cell>
          <cell r="U1332">
            <v>102.1</v>
          </cell>
          <cell r="V1332">
            <v>103.83</v>
          </cell>
        </row>
        <row r="1333">
          <cell r="B1333">
            <v>42824</v>
          </cell>
          <cell r="C1333">
            <v>5.93</v>
          </cell>
          <cell r="D1333">
            <v>8.0500000000000007</v>
          </cell>
          <cell r="E1333">
            <v>15.56</v>
          </cell>
          <cell r="F1333">
            <v>23.05</v>
          </cell>
          <cell r="G1333">
            <v>31.8</v>
          </cell>
          <cell r="H1333">
            <v>38.25</v>
          </cell>
          <cell r="I1333">
            <v>53.44</v>
          </cell>
          <cell r="J1333">
            <v>64.3</v>
          </cell>
          <cell r="K1333">
            <v>72.81</v>
          </cell>
          <cell r="L1333">
            <v>75.510000000000005</v>
          </cell>
          <cell r="M1333">
            <v>9.3800000000000008</v>
          </cell>
          <cell r="N1333">
            <v>13.14</v>
          </cell>
          <cell r="O1333">
            <v>24.23</v>
          </cell>
          <cell r="P1333">
            <v>35.11</v>
          </cell>
          <cell r="Q1333">
            <v>48.33</v>
          </cell>
          <cell r="R1333">
            <v>61.46</v>
          </cell>
          <cell r="S1333">
            <v>81.66</v>
          </cell>
          <cell r="T1333">
            <v>96.01</v>
          </cell>
          <cell r="U1333">
            <v>102.07</v>
          </cell>
          <cell r="V1333">
            <v>103.79</v>
          </cell>
        </row>
        <row r="1334">
          <cell r="B1334">
            <v>42825</v>
          </cell>
          <cell r="C1334">
            <v>5.93</v>
          </cell>
          <cell r="D1334">
            <v>8.0500000000000007</v>
          </cell>
          <cell r="E1334">
            <v>15.55</v>
          </cell>
          <cell r="F1334">
            <v>23.04</v>
          </cell>
          <cell r="G1334">
            <v>31.78</v>
          </cell>
          <cell r="H1334">
            <v>38.229999999999997</v>
          </cell>
          <cell r="I1334">
            <v>53.42</v>
          </cell>
          <cell r="J1334">
            <v>64.27</v>
          </cell>
          <cell r="K1334">
            <v>72.78</v>
          </cell>
          <cell r="L1334">
            <v>75.48</v>
          </cell>
          <cell r="M1334">
            <v>9.3800000000000008</v>
          </cell>
          <cell r="N1334">
            <v>13.15</v>
          </cell>
          <cell r="O1334">
            <v>24.23</v>
          </cell>
          <cell r="P1334">
            <v>35.11</v>
          </cell>
          <cell r="Q1334">
            <v>48.32</v>
          </cell>
          <cell r="R1334">
            <v>61.44</v>
          </cell>
          <cell r="S1334">
            <v>81.63</v>
          </cell>
          <cell r="T1334">
            <v>95.99</v>
          </cell>
          <cell r="U1334">
            <v>102.04</v>
          </cell>
          <cell r="V1334">
            <v>103.77</v>
          </cell>
        </row>
      </sheetData>
      <sheetData sheetId="3">
        <row r="6">
          <cell r="B6" t="str">
            <v>Timestamp</v>
          </cell>
        </row>
      </sheetData>
      <sheetData sheetId="4">
        <row r="6">
          <cell r="B6" t="str">
            <v>Timestamp</v>
          </cell>
        </row>
      </sheetData>
      <sheetData sheetId="5">
        <row r="6">
          <cell r="B6" t="str">
            <v>Timestamp</v>
          </cell>
        </row>
      </sheetData>
      <sheetData sheetId="6">
        <row r="6">
          <cell r="B6" t="str">
            <v>Timestamp</v>
          </cell>
        </row>
      </sheetData>
      <sheetData sheetId="7">
        <row r="6">
          <cell r="B6" t="str">
            <v>Timestamp</v>
          </cell>
        </row>
      </sheetData>
      <sheetData sheetId="8">
        <row r="6">
          <cell r="B6" t="str">
            <v>Timestamp</v>
          </cell>
        </row>
      </sheetData>
      <sheetData sheetId="9">
        <row r="6">
          <cell r="B6" t="str">
            <v>Timestamp</v>
          </cell>
        </row>
      </sheetData>
      <sheetData sheetId="10">
        <row r="6">
          <cell r="B6" t="str">
            <v>Timestamp</v>
          </cell>
        </row>
      </sheetData>
      <sheetData sheetId="11">
        <row r="6">
          <cell r="B6" t="str">
            <v>Timestamp</v>
          </cell>
        </row>
      </sheetData>
      <sheetData sheetId="12">
        <row r="6">
          <cell r="B6" t="str">
            <v>Timestamp</v>
          </cell>
        </row>
      </sheetData>
      <sheetData sheetId="13">
        <row r="6">
          <cell r="B6" t="str">
            <v>Timestamp</v>
          </cell>
        </row>
      </sheetData>
      <sheetData sheetId="14">
        <row r="6">
          <cell r="B6" t="str">
            <v>Timestamp</v>
          </cell>
        </row>
      </sheetData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ift Field overview U5"/>
      <sheetName val="Uplift Field overview U6"/>
      <sheetName val="Uplift Field overview U7"/>
      <sheetName val="Uplift Field overview U4"/>
      <sheetName val="Model Description - Overview"/>
      <sheetName val="Use of Model"/>
      <sheetName val="Input"/>
      <sheetName val="Input Tax Values"/>
      <sheetName val="Tax calculation"/>
      <sheetName val="Deferred Tax Balance"/>
      <sheetName val="RF1323"/>
      <sheetName val="Criteria RF1323"/>
      <sheetName val="Trial 1323"/>
      <sheetName val="Trial 1323 (2018)"/>
      <sheetName val="Total Uplift Basis"/>
      <sheetName val="Uplift field overview U8"/>
      <sheetName val="Gain Loss For Tax"/>
      <sheetName val="Reunitisering"/>
      <sheetName val="Dividend Calculation"/>
      <sheetName val="Kildeskatt"/>
      <sheetName val="RF1217 UTSATT SKATT"/>
      <sheetName val="Ikke fradragsber.operatør"/>
      <sheetName val="Tax Depreciation Fields"/>
      <sheetName val="Criteria Other Tax"/>
      <sheetName val="Criteria BS"/>
      <sheetName val="Criteria P&amp;L"/>
      <sheetName val="Onshore asset(22%)"/>
      <sheetName val="Capitalisation for tax"/>
      <sheetName val="Booking current tax"/>
      <sheetName val="Booking deferred tax group"/>
      <sheetName val="Booking deferred tax statutory"/>
      <sheetName val="Manual Booking Current Tax"/>
      <sheetName val="Download Statutory"/>
      <sheetName val="Download Group"/>
      <sheetName val="Download Point NOK"/>
      <sheetName val="Point Criteria PL"/>
      <sheetName val="Point Criteria BS"/>
      <sheetName val="Trial Point Eni"/>
      <sheetName val="Sheet1"/>
    </sheetNames>
    <sheetDataSet>
      <sheetData sheetId="0">
        <row r="316">
          <cell r="P316">
            <v>0</v>
          </cell>
        </row>
        <row r="317">
          <cell r="P317">
            <v>21136027</v>
          </cell>
        </row>
        <row r="318">
          <cell r="P318">
            <v>5373610</v>
          </cell>
        </row>
        <row r="319">
          <cell r="P319">
            <v>159813281</v>
          </cell>
        </row>
        <row r="329">
          <cell r="P329">
            <v>0</v>
          </cell>
        </row>
        <row r="330">
          <cell r="P330">
            <v>533812652</v>
          </cell>
        </row>
        <row r="331">
          <cell r="P331">
            <v>335304981</v>
          </cell>
        </row>
        <row r="332">
          <cell r="P332">
            <v>351993642</v>
          </cell>
        </row>
        <row r="342">
          <cell r="P342">
            <v>0</v>
          </cell>
        </row>
        <row r="343">
          <cell r="P343">
            <v>27819108</v>
          </cell>
        </row>
        <row r="344">
          <cell r="P344">
            <v>165289401</v>
          </cell>
        </row>
        <row r="345">
          <cell r="P345">
            <v>15342691</v>
          </cell>
        </row>
        <row r="355">
          <cell r="P355">
            <v>0</v>
          </cell>
        </row>
        <row r="356">
          <cell r="P356">
            <v>352529098</v>
          </cell>
        </row>
        <row r="357">
          <cell r="P357">
            <v>10277855</v>
          </cell>
        </row>
        <row r="358">
          <cell r="P358">
            <v>5969660</v>
          </cell>
        </row>
        <row r="368">
          <cell r="P368">
            <v>0</v>
          </cell>
        </row>
        <row r="369">
          <cell r="P369">
            <v>102844351</v>
          </cell>
        </row>
        <row r="370">
          <cell r="P370">
            <v>98960236</v>
          </cell>
        </row>
        <row r="371">
          <cell r="P371">
            <v>13590115</v>
          </cell>
        </row>
        <row r="381">
          <cell r="P381">
            <v>0</v>
          </cell>
        </row>
        <row r="382">
          <cell r="P382">
            <v>0</v>
          </cell>
        </row>
        <row r="383">
          <cell r="P383">
            <v>17489463</v>
          </cell>
        </row>
        <row r="384">
          <cell r="P384">
            <v>353116787</v>
          </cell>
        </row>
        <row r="394">
          <cell r="P394">
            <v>0</v>
          </cell>
        </row>
        <row r="395">
          <cell r="P395">
            <v>53989486</v>
          </cell>
        </row>
        <row r="396">
          <cell r="P396">
            <v>-7697235</v>
          </cell>
        </row>
        <row r="397">
          <cell r="P397">
            <v>35052629</v>
          </cell>
        </row>
        <row r="407">
          <cell r="P407">
            <v>0</v>
          </cell>
        </row>
        <row r="408">
          <cell r="P408">
            <v>43554244</v>
          </cell>
        </row>
        <row r="409">
          <cell r="P409">
            <v>69805431</v>
          </cell>
        </row>
        <row r="410">
          <cell r="P410">
            <v>33914911</v>
          </cell>
        </row>
        <row r="420">
          <cell r="P420">
            <v>0</v>
          </cell>
        </row>
        <row r="421">
          <cell r="P421">
            <v>1002657669</v>
          </cell>
        </row>
        <row r="422">
          <cell r="P422">
            <v>525704889</v>
          </cell>
        </row>
        <row r="423">
          <cell r="P423">
            <v>416759297</v>
          </cell>
        </row>
        <row r="433">
          <cell r="P433">
            <v>0</v>
          </cell>
        </row>
        <row r="434">
          <cell r="P434">
            <v>651845180</v>
          </cell>
        </row>
        <row r="435">
          <cell r="P435">
            <v>402623399</v>
          </cell>
        </row>
        <row r="436">
          <cell r="P436">
            <v>330727756</v>
          </cell>
        </row>
        <row r="446">
          <cell r="P446">
            <v>0</v>
          </cell>
        </row>
        <row r="447">
          <cell r="P447">
            <v>52816705</v>
          </cell>
        </row>
        <row r="448">
          <cell r="P448">
            <v>74554777</v>
          </cell>
        </row>
        <row r="449">
          <cell r="P449">
            <v>205292646</v>
          </cell>
        </row>
        <row r="459">
          <cell r="P459">
            <v>0</v>
          </cell>
        </row>
        <row r="460">
          <cell r="P460">
            <v>11589757</v>
          </cell>
        </row>
        <row r="461">
          <cell r="P461">
            <v>9857047</v>
          </cell>
        </row>
        <row r="462">
          <cell r="P462">
            <v>51195907</v>
          </cell>
        </row>
        <row r="472">
          <cell r="P472">
            <v>0</v>
          </cell>
        </row>
        <row r="473">
          <cell r="P473">
            <v>276899678</v>
          </cell>
        </row>
        <row r="474">
          <cell r="P474">
            <v>-8735799</v>
          </cell>
        </row>
        <row r="475">
          <cell r="P475">
            <v>6629420</v>
          </cell>
        </row>
        <row r="485">
          <cell r="P485">
            <v>0</v>
          </cell>
        </row>
        <row r="486">
          <cell r="P486">
            <v>10637763</v>
          </cell>
        </row>
        <row r="487">
          <cell r="P487">
            <v>1324404</v>
          </cell>
        </row>
        <row r="488">
          <cell r="P488">
            <v>10460751</v>
          </cell>
        </row>
        <row r="498">
          <cell r="P498">
            <v>0</v>
          </cell>
        </row>
        <row r="499">
          <cell r="P499">
            <v>224211524</v>
          </cell>
        </row>
        <row r="500">
          <cell r="P500">
            <v>48939736</v>
          </cell>
        </row>
        <row r="501">
          <cell r="P501">
            <v>148815187</v>
          </cell>
        </row>
        <row r="511">
          <cell r="P511">
            <v>0</v>
          </cell>
        </row>
        <row r="512">
          <cell r="P512">
            <v>0</v>
          </cell>
        </row>
        <row r="513">
          <cell r="P513">
            <v>0</v>
          </cell>
        </row>
        <row r="514">
          <cell r="P514">
            <v>56854936</v>
          </cell>
        </row>
        <row r="550">
          <cell r="P550">
            <v>0</v>
          </cell>
        </row>
        <row r="551">
          <cell r="P551">
            <v>556112007</v>
          </cell>
        </row>
        <row r="552">
          <cell r="P552">
            <v>189308177</v>
          </cell>
        </row>
        <row r="553">
          <cell r="P553">
            <v>193518213</v>
          </cell>
        </row>
      </sheetData>
      <sheetData sheetId="1">
        <row r="343">
          <cell r="P343">
            <v>69226210</v>
          </cell>
        </row>
        <row r="344">
          <cell r="P344">
            <v>0</v>
          </cell>
        </row>
        <row r="345">
          <cell r="P345">
            <v>0</v>
          </cell>
        </row>
        <row r="346">
          <cell r="P346">
            <v>0</v>
          </cell>
        </row>
        <row r="356">
          <cell r="P356">
            <v>356684953</v>
          </cell>
        </row>
        <row r="357">
          <cell r="P357">
            <v>0</v>
          </cell>
        </row>
        <row r="358">
          <cell r="P358">
            <v>0</v>
          </cell>
        </row>
        <row r="359">
          <cell r="P359">
            <v>0</v>
          </cell>
        </row>
        <row r="369">
          <cell r="P369">
            <v>4223642</v>
          </cell>
        </row>
        <row r="370">
          <cell r="P370">
            <v>0</v>
          </cell>
        </row>
        <row r="371">
          <cell r="P371">
            <v>0</v>
          </cell>
        </row>
        <row r="372">
          <cell r="P372">
            <v>0</v>
          </cell>
        </row>
        <row r="382">
          <cell r="P382">
            <v>917700</v>
          </cell>
        </row>
        <row r="383">
          <cell r="P383">
            <v>0</v>
          </cell>
        </row>
        <row r="384">
          <cell r="P384">
            <v>0</v>
          </cell>
        </row>
        <row r="385">
          <cell r="P385">
            <v>0</v>
          </cell>
        </row>
        <row r="395">
          <cell r="P395">
            <v>-6401528</v>
          </cell>
        </row>
        <row r="396">
          <cell r="P396">
            <v>0</v>
          </cell>
        </row>
        <row r="397">
          <cell r="P397">
            <v>0</v>
          </cell>
        </row>
        <row r="398">
          <cell r="P398">
            <v>0</v>
          </cell>
        </row>
        <row r="408">
          <cell r="P408">
            <v>-1607851</v>
          </cell>
        </row>
        <row r="409">
          <cell r="P409">
            <v>0</v>
          </cell>
        </row>
        <row r="410">
          <cell r="P410">
            <v>0</v>
          </cell>
        </row>
        <row r="411">
          <cell r="P411">
            <v>0</v>
          </cell>
        </row>
        <row r="421">
          <cell r="P421">
            <v>122751853</v>
          </cell>
        </row>
        <row r="422">
          <cell r="P422">
            <v>0</v>
          </cell>
        </row>
        <row r="423">
          <cell r="P423">
            <v>0</v>
          </cell>
        </row>
        <row r="424">
          <cell r="P424">
            <v>0</v>
          </cell>
        </row>
        <row r="434">
          <cell r="P434">
            <v>5280288</v>
          </cell>
        </row>
        <row r="435">
          <cell r="P435">
            <v>0</v>
          </cell>
        </row>
        <row r="436">
          <cell r="P436">
            <v>0</v>
          </cell>
        </row>
        <row r="437">
          <cell r="P437">
            <v>0</v>
          </cell>
        </row>
        <row r="447">
          <cell r="P447">
            <v>479420073</v>
          </cell>
        </row>
        <row r="448">
          <cell r="P448">
            <v>0</v>
          </cell>
        </row>
        <row r="449">
          <cell r="P449">
            <v>0</v>
          </cell>
        </row>
        <row r="450">
          <cell r="P450">
            <v>0</v>
          </cell>
        </row>
        <row r="460">
          <cell r="P460">
            <v>328909240</v>
          </cell>
        </row>
        <row r="461">
          <cell r="P461">
            <v>0</v>
          </cell>
        </row>
        <row r="462">
          <cell r="P462">
            <v>0</v>
          </cell>
        </row>
        <row r="463">
          <cell r="P463">
            <v>0</v>
          </cell>
        </row>
        <row r="473">
          <cell r="P473">
            <v>31695214</v>
          </cell>
        </row>
        <row r="474">
          <cell r="P474">
            <v>0</v>
          </cell>
        </row>
        <row r="475">
          <cell r="P475">
            <v>0</v>
          </cell>
        </row>
        <row r="476">
          <cell r="P476">
            <v>0</v>
          </cell>
        </row>
        <row r="486">
          <cell r="P486">
            <v>2279676</v>
          </cell>
        </row>
        <row r="487">
          <cell r="P487">
            <v>0</v>
          </cell>
        </row>
        <row r="488">
          <cell r="P488">
            <v>0</v>
          </cell>
        </row>
        <row r="489">
          <cell r="P489">
            <v>0</v>
          </cell>
        </row>
        <row r="499">
          <cell r="P499">
            <v>844503</v>
          </cell>
        </row>
        <row r="500">
          <cell r="P500">
            <v>0</v>
          </cell>
        </row>
        <row r="501">
          <cell r="P501">
            <v>0</v>
          </cell>
        </row>
        <row r="502">
          <cell r="P502">
            <v>0</v>
          </cell>
        </row>
        <row r="512">
          <cell r="P512">
            <v>48804053</v>
          </cell>
        </row>
        <row r="513">
          <cell r="P513">
            <v>0</v>
          </cell>
        </row>
        <row r="514">
          <cell r="P514">
            <v>0</v>
          </cell>
        </row>
        <row r="515">
          <cell r="P515">
            <v>0</v>
          </cell>
        </row>
        <row r="525">
          <cell r="P525">
            <v>78058658</v>
          </cell>
        </row>
        <row r="526">
          <cell r="P526">
            <v>0</v>
          </cell>
        </row>
        <row r="527">
          <cell r="P527">
            <v>0</v>
          </cell>
        </row>
        <row r="528">
          <cell r="P528">
            <v>0</v>
          </cell>
        </row>
        <row r="538">
          <cell r="P538">
            <v>397043154</v>
          </cell>
        </row>
        <row r="539">
          <cell r="P539">
            <v>0</v>
          </cell>
        </row>
        <row r="540">
          <cell r="P540">
            <v>0</v>
          </cell>
        </row>
        <row r="541">
          <cell r="P541">
            <v>0</v>
          </cell>
        </row>
        <row r="581">
          <cell r="P581">
            <v>116219224</v>
          </cell>
        </row>
        <row r="582">
          <cell r="P582">
            <v>0</v>
          </cell>
        </row>
        <row r="583">
          <cell r="P583">
            <v>0</v>
          </cell>
        </row>
        <row r="584">
          <cell r="P584">
            <v>0</v>
          </cell>
        </row>
      </sheetData>
      <sheetData sheetId="2">
        <row r="351">
          <cell r="P351">
            <v>176853794</v>
          </cell>
        </row>
        <row r="352">
          <cell r="P352">
            <v>0</v>
          </cell>
        </row>
        <row r="353">
          <cell r="P353">
            <v>0</v>
          </cell>
        </row>
        <row r="354">
          <cell r="P354">
            <v>0</v>
          </cell>
        </row>
        <row r="364">
          <cell r="P364">
            <v>295707230</v>
          </cell>
        </row>
        <row r="365">
          <cell r="P365">
            <v>0</v>
          </cell>
        </row>
        <row r="366">
          <cell r="P366">
            <v>0</v>
          </cell>
        </row>
        <row r="367">
          <cell r="P367">
            <v>0</v>
          </cell>
        </row>
        <row r="377">
          <cell r="P377">
            <v>2003308</v>
          </cell>
        </row>
        <row r="378">
          <cell r="P378">
            <v>0</v>
          </cell>
        </row>
        <row r="379">
          <cell r="P379">
            <v>0</v>
          </cell>
        </row>
        <row r="380">
          <cell r="P380">
            <v>0</v>
          </cell>
        </row>
        <row r="390">
          <cell r="P390">
            <v>869089</v>
          </cell>
        </row>
        <row r="391">
          <cell r="P391">
            <v>0</v>
          </cell>
        </row>
        <row r="392">
          <cell r="P392">
            <v>0</v>
          </cell>
        </row>
        <row r="393">
          <cell r="P393">
            <v>0</v>
          </cell>
        </row>
        <row r="403">
          <cell r="P403">
            <v>2141991</v>
          </cell>
        </row>
        <row r="404">
          <cell r="P404">
            <v>0</v>
          </cell>
        </row>
        <row r="405">
          <cell r="P405">
            <v>0</v>
          </cell>
        </row>
        <row r="406">
          <cell r="P406">
            <v>0</v>
          </cell>
        </row>
        <row r="416">
          <cell r="P416">
            <v>3191240</v>
          </cell>
        </row>
        <row r="417">
          <cell r="P417">
            <v>0</v>
          </cell>
        </row>
        <row r="418">
          <cell r="P418">
            <v>0</v>
          </cell>
        </row>
        <row r="419">
          <cell r="P419">
            <v>0</v>
          </cell>
        </row>
        <row r="429">
          <cell r="P429">
            <v>38681142</v>
          </cell>
        </row>
        <row r="430">
          <cell r="P430">
            <v>0</v>
          </cell>
        </row>
        <row r="431">
          <cell r="P431">
            <v>0</v>
          </cell>
        </row>
        <row r="432">
          <cell r="P432">
            <v>0</v>
          </cell>
        </row>
        <row r="442">
          <cell r="P442">
            <v>6234401</v>
          </cell>
        </row>
        <row r="443">
          <cell r="P443">
            <v>0</v>
          </cell>
        </row>
        <row r="444">
          <cell r="P444">
            <v>0</v>
          </cell>
        </row>
        <row r="445">
          <cell r="P445">
            <v>0</v>
          </cell>
        </row>
        <row r="455">
          <cell r="P455">
            <v>782668831</v>
          </cell>
        </row>
        <row r="456">
          <cell r="P456">
            <v>0</v>
          </cell>
        </row>
        <row r="457">
          <cell r="P457">
            <v>0</v>
          </cell>
        </row>
        <row r="458">
          <cell r="P458">
            <v>0</v>
          </cell>
        </row>
        <row r="468">
          <cell r="P468">
            <v>221104666</v>
          </cell>
        </row>
        <row r="469">
          <cell r="P469">
            <v>0</v>
          </cell>
        </row>
        <row r="470">
          <cell r="P470">
            <v>0</v>
          </cell>
        </row>
        <row r="471">
          <cell r="P471">
            <v>0</v>
          </cell>
        </row>
        <row r="481">
          <cell r="P481">
            <v>43634920</v>
          </cell>
        </row>
        <row r="482">
          <cell r="P482">
            <v>0</v>
          </cell>
        </row>
        <row r="483">
          <cell r="P483">
            <v>0</v>
          </cell>
        </row>
        <row r="484">
          <cell r="P484">
            <v>0</v>
          </cell>
        </row>
        <row r="494">
          <cell r="P494">
            <v>16770457</v>
          </cell>
        </row>
        <row r="495">
          <cell r="P495">
            <v>0</v>
          </cell>
        </row>
        <row r="496">
          <cell r="P496">
            <v>0</v>
          </cell>
        </row>
        <row r="497">
          <cell r="P497">
            <v>0</v>
          </cell>
        </row>
        <row r="507">
          <cell r="P507">
            <v>55531</v>
          </cell>
        </row>
        <row r="508">
          <cell r="P508">
            <v>0</v>
          </cell>
        </row>
        <row r="509">
          <cell r="P509">
            <v>0</v>
          </cell>
        </row>
        <row r="510">
          <cell r="P510">
            <v>0</v>
          </cell>
        </row>
        <row r="520">
          <cell r="P520">
            <v>5569067</v>
          </cell>
        </row>
        <row r="521">
          <cell r="P521">
            <v>0</v>
          </cell>
        </row>
        <row r="522">
          <cell r="P522">
            <v>0</v>
          </cell>
        </row>
        <row r="523">
          <cell r="P523">
            <v>0</v>
          </cell>
        </row>
        <row r="533">
          <cell r="P533">
            <v>11984938</v>
          </cell>
        </row>
        <row r="534">
          <cell r="P534">
            <v>0</v>
          </cell>
        </row>
        <row r="535">
          <cell r="P535">
            <v>0</v>
          </cell>
        </row>
        <row r="536">
          <cell r="P536">
            <v>0</v>
          </cell>
        </row>
        <row r="546">
          <cell r="P546">
            <v>528751594</v>
          </cell>
        </row>
        <row r="547">
          <cell r="P547">
            <v>0</v>
          </cell>
        </row>
        <row r="548">
          <cell r="P548">
            <v>0</v>
          </cell>
        </row>
        <row r="549">
          <cell r="P549">
            <v>0</v>
          </cell>
        </row>
        <row r="585">
          <cell r="P585">
            <v>102600135</v>
          </cell>
        </row>
        <row r="586">
          <cell r="P586">
            <v>0</v>
          </cell>
        </row>
        <row r="587">
          <cell r="P587">
            <v>0</v>
          </cell>
        </row>
        <row r="588">
          <cell r="P588">
            <v>0</v>
          </cell>
        </row>
      </sheetData>
      <sheetData sheetId="3">
        <row r="374">
          <cell r="P374">
            <v>0</v>
          </cell>
        </row>
        <row r="375">
          <cell r="P375">
            <v>208960665</v>
          </cell>
        </row>
        <row r="376">
          <cell r="P376">
            <v>-1632037</v>
          </cell>
        </row>
        <row r="387">
          <cell r="P387">
            <v>0</v>
          </cell>
        </row>
        <row r="388">
          <cell r="P388">
            <v>194426565</v>
          </cell>
        </row>
        <row r="389">
          <cell r="P389">
            <v>0</v>
          </cell>
        </row>
        <row r="399">
          <cell r="P399">
            <v>0</v>
          </cell>
        </row>
        <row r="400">
          <cell r="P400">
            <v>13966911</v>
          </cell>
        </row>
        <row r="401">
          <cell r="P401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EB0B3-026A-45CB-BABE-7BB54E473E1C}">
  <sheetPr>
    <tabColor theme="0" tint="-0.14999847407452621"/>
  </sheetPr>
  <dimension ref="B3:Q29"/>
  <sheetViews>
    <sheetView showGridLines="0" zoomScaleNormal="100" workbookViewId="0">
      <selection activeCell="O35" sqref="O35"/>
    </sheetView>
  </sheetViews>
  <sheetFormatPr defaultRowHeight="14.4"/>
  <cols>
    <col min="2" max="2" width="24.109375" customWidth="1"/>
    <col min="6" max="7" width="8.88671875" customWidth="1"/>
    <col min="9" max="10" width="9.109375" customWidth="1"/>
    <col min="12" max="13" width="10.109375" customWidth="1"/>
    <col min="15" max="16" width="9.109375" customWidth="1"/>
    <col min="17" max="17" width="8.77734375" customWidth="1"/>
  </cols>
  <sheetData>
    <row r="3" spans="2:17">
      <c r="B3" s="18" t="s">
        <v>39</v>
      </c>
      <c r="C3" s="18"/>
      <c r="D3" s="16" t="s">
        <v>15</v>
      </c>
      <c r="E3" s="16" t="s">
        <v>16</v>
      </c>
      <c r="F3" s="16" t="s">
        <v>10</v>
      </c>
      <c r="G3" s="16" t="s">
        <v>4</v>
      </c>
      <c r="H3" s="16" t="s">
        <v>11</v>
      </c>
      <c r="I3" s="16" t="s">
        <v>12</v>
      </c>
      <c r="J3" s="16" t="s">
        <v>3</v>
      </c>
      <c r="K3" s="17"/>
      <c r="L3" s="37" t="s">
        <v>54</v>
      </c>
      <c r="M3" s="37" t="s">
        <v>55</v>
      </c>
      <c r="N3" s="17"/>
      <c r="O3" s="16" t="s">
        <v>29</v>
      </c>
      <c r="P3" s="16" t="s">
        <v>30</v>
      </c>
      <c r="Q3" s="16" t="s">
        <v>38</v>
      </c>
    </row>
    <row r="4" spans="2:17">
      <c r="B4" s="23" t="s">
        <v>40</v>
      </c>
      <c r="C4" s="36"/>
      <c r="D4" s="27">
        <v>18.42683151</v>
      </c>
      <c r="E4" s="34">
        <v>19.298325120000005</v>
      </c>
      <c r="F4" s="34">
        <v>19.717694989999998</v>
      </c>
      <c r="G4" s="34">
        <v>19.737018980000006</v>
      </c>
      <c r="H4" s="34">
        <v>19.089245940000005</v>
      </c>
      <c r="I4" s="34">
        <v>21.774596710000001</v>
      </c>
      <c r="J4" s="34">
        <v>23.788182629999998</v>
      </c>
      <c r="K4" s="35"/>
      <c r="L4" s="27">
        <v>37.725156629999994</v>
      </c>
      <c r="M4" s="34">
        <v>40.863842649999988</v>
      </c>
      <c r="N4" s="35"/>
      <c r="O4" s="27">
        <v>37.725156629999994</v>
      </c>
      <c r="P4" s="34">
        <v>80.318556619999967</v>
      </c>
      <c r="Q4" s="34">
        <v>89.731893161583912</v>
      </c>
    </row>
    <row r="5" spans="2:17">
      <c r="B5" s="33" t="s">
        <v>41</v>
      </c>
      <c r="C5" s="31"/>
      <c r="D5" s="29">
        <v>34.275103736263723</v>
      </c>
      <c r="E5" s="26">
        <v>36.363622555555551</v>
      </c>
      <c r="F5" s="26">
        <v>38.208002717391295</v>
      </c>
      <c r="G5" s="26">
        <v>34.725241739130439</v>
      </c>
      <c r="H5" s="26">
        <v>41.497788351648353</v>
      </c>
      <c r="I5" s="26">
        <v>48.491095000000001</v>
      </c>
      <c r="J5" s="26">
        <v>50.847349021739134</v>
      </c>
      <c r="K5" s="26"/>
      <c r="L5" s="29">
        <v>35.313593756906073</v>
      </c>
      <c r="M5" s="26">
        <v>44.975123149171274</v>
      </c>
      <c r="N5" s="26"/>
      <c r="O5" s="29">
        <v>35.313593756906073</v>
      </c>
      <c r="P5" s="26">
        <v>40.685906246575335</v>
      </c>
      <c r="Q5" s="26">
        <v>44.87601865876713</v>
      </c>
    </row>
    <row r="6" spans="2:17">
      <c r="B6" s="32" t="s">
        <v>42</v>
      </c>
      <c r="C6" s="28"/>
      <c r="D6" s="25">
        <v>168.21755021978021</v>
      </c>
      <c r="E6" s="24">
        <v>178.06221211111105</v>
      </c>
      <c r="F6" s="24">
        <v>176.11476891304349</v>
      </c>
      <c r="G6" s="24">
        <v>179.80757326086959</v>
      </c>
      <c r="H6" s="24">
        <v>168.27414505494505</v>
      </c>
      <c r="I6" s="24">
        <v>193.4488684444444</v>
      </c>
      <c r="J6" s="24">
        <v>207.71985347826077</v>
      </c>
      <c r="K6" s="26"/>
      <c r="L6" s="25">
        <v>173.11268596685085</v>
      </c>
      <c r="M6" s="24">
        <v>180.79196331491718</v>
      </c>
      <c r="N6" s="26"/>
      <c r="O6" s="25">
        <v>173.11268596685085</v>
      </c>
      <c r="P6" s="24">
        <v>179.36493380821926</v>
      </c>
      <c r="Q6" s="24">
        <v>200.96478452365452</v>
      </c>
    </row>
    <row r="7" spans="2:17">
      <c r="B7" s="23" t="s">
        <v>43</v>
      </c>
      <c r="C7" s="28"/>
      <c r="D7" s="20">
        <v>202.49265395604394</v>
      </c>
      <c r="E7" s="19">
        <v>214.42583466666662</v>
      </c>
      <c r="F7" s="19">
        <v>214.32277163043477</v>
      </c>
      <c r="G7" s="19">
        <v>214.53281500000003</v>
      </c>
      <c r="H7" s="19">
        <v>209.7719334065934</v>
      </c>
      <c r="I7" s="19">
        <v>241.9399634444444</v>
      </c>
      <c r="J7" s="19">
        <v>258.56720249999989</v>
      </c>
      <c r="K7" s="26"/>
      <c r="L7" s="20">
        <v>208.42627972375692</v>
      </c>
      <c r="M7" s="19">
        <v>225.76708646408846</v>
      </c>
      <c r="N7" s="26"/>
      <c r="O7" s="20">
        <v>208.42627972375692</v>
      </c>
      <c r="P7" s="19">
        <v>220.05084005479461</v>
      </c>
      <c r="Q7" s="19">
        <v>245.84080318242164</v>
      </c>
    </row>
    <row r="8" spans="2:17">
      <c r="B8" s="31" t="s">
        <v>44</v>
      </c>
      <c r="C8" s="31"/>
      <c r="D8" s="29">
        <v>27.204328901098897</v>
      </c>
      <c r="E8" s="26">
        <v>28.214180111111123</v>
      </c>
      <c r="F8" s="26">
        <v>29.767728804347822</v>
      </c>
      <c r="G8" s="26">
        <v>29.38883695652175</v>
      </c>
      <c r="H8" s="26">
        <v>25.428992417582421</v>
      </c>
      <c r="I8" s="26">
        <v>33.470495777777771</v>
      </c>
      <c r="J8" s="26">
        <v>34.599333586956512</v>
      </c>
      <c r="K8" s="26"/>
      <c r="L8" s="29">
        <v>27.706464861878452</v>
      </c>
      <c r="M8" s="26">
        <v>29.427529999999997</v>
      </c>
      <c r="N8" s="26"/>
      <c r="O8" s="29">
        <v>27.706464861878452</v>
      </c>
      <c r="P8" s="26">
        <v>29.503525972602741</v>
      </c>
      <c r="Q8" s="26">
        <v>35.972159310295332</v>
      </c>
    </row>
    <row r="9" spans="2:17">
      <c r="B9" s="31" t="s">
        <v>45</v>
      </c>
      <c r="C9" s="31"/>
      <c r="D9" s="29">
        <v>17.933995274725277</v>
      </c>
      <c r="E9" s="26">
        <v>18.430596777777776</v>
      </c>
      <c r="F9" s="26">
        <v>19.541050543478264</v>
      </c>
      <c r="G9" s="26">
        <v>19.191433913043475</v>
      </c>
      <c r="H9" s="26">
        <v>19.058781648351648</v>
      </c>
      <c r="I9" s="26">
        <v>26.702331333333333</v>
      </c>
      <c r="J9" s="26">
        <v>27.449806630434779</v>
      </c>
      <c r="K9" s="26"/>
      <c r="L9" s="29">
        <v>18.180924198895024</v>
      </c>
      <c r="M9" s="26">
        <v>22.859441712707181</v>
      </c>
      <c r="N9" s="26"/>
      <c r="O9" s="29">
        <v>18.180924198895024</v>
      </c>
      <c r="P9" s="26">
        <v>21.098486356164383</v>
      </c>
      <c r="Q9" s="26">
        <v>22.733502458904105</v>
      </c>
    </row>
    <row r="10" spans="2:17">
      <c r="B10" s="31" t="s">
        <v>46</v>
      </c>
      <c r="C10" s="31"/>
      <c r="D10" s="29">
        <v>73.111070879120945</v>
      </c>
      <c r="E10" s="26">
        <v>82.77033444444443</v>
      </c>
      <c r="F10" s="26">
        <v>82.910813152173887</v>
      </c>
      <c r="G10" s="26">
        <v>76.941816304347824</v>
      </c>
      <c r="H10" s="26">
        <v>71.560768351648377</v>
      </c>
      <c r="I10" s="26">
        <v>80.769258555555567</v>
      </c>
      <c r="J10" s="26">
        <v>88.039821956521777</v>
      </c>
      <c r="K10" s="26"/>
      <c r="L10" s="29">
        <v>77.914019613259683</v>
      </c>
      <c r="M10" s="26">
        <v>76.13957563535908</v>
      </c>
      <c r="N10" s="26"/>
      <c r="O10" s="29">
        <v>77.914019613259683</v>
      </c>
      <c r="P10" s="26">
        <v>78.048507123287663</v>
      </c>
      <c r="Q10" s="26">
        <v>86.133944866169827</v>
      </c>
    </row>
    <row r="11" spans="2:17">
      <c r="B11" s="31" t="s">
        <v>47</v>
      </c>
      <c r="C11" s="31"/>
      <c r="D11" s="29">
        <v>84.243258901098912</v>
      </c>
      <c r="E11" s="26">
        <v>85.010723333333289</v>
      </c>
      <c r="F11" s="26">
        <v>82.103179130434754</v>
      </c>
      <c r="G11" s="26">
        <v>89.010727826086921</v>
      </c>
      <c r="H11" s="26">
        <v>93.723390989010937</v>
      </c>
      <c r="I11" s="26">
        <v>100.99787777777779</v>
      </c>
      <c r="J11" s="26">
        <v>108.47824032608696</v>
      </c>
      <c r="K11" s="26"/>
      <c r="L11" s="29">
        <v>84.624871049723765</v>
      </c>
      <c r="M11" s="26">
        <v>97.340539116022114</v>
      </c>
      <c r="N11" s="26"/>
      <c r="O11" s="29">
        <v>84.624871049723765</v>
      </c>
      <c r="P11" s="26">
        <v>91.400320602739754</v>
      </c>
      <c r="Q11" s="26">
        <v>101.0011965470524</v>
      </c>
    </row>
    <row r="12" spans="2:17">
      <c r="B12" s="23" t="s">
        <v>48</v>
      </c>
      <c r="C12" s="23"/>
      <c r="D12" s="20">
        <v>202.49265395604402</v>
      </c>
      <c r="E12" s="19">
        <v>214.42583466666662</v>
      </c>
      <c r="F12" s="19">
        <v>214.32277163043472</v>
      </c>
      <c r="G12" s="19">
        <v>214.53281499999997</v>
      </c>
      <c r="H12" s="19">
        <v>209.77193340659338</v>
      </c>
      <c r="I12" s="19">
        <v>241.93996344444446</v>
      </c>
      <c r="J12" s="19">
        <v>258.56720250000001</v>
      </c>
      <c r="K12" s="21"/>
      <c r="L12" s="20">
        <v>208.42627972375692</v>
      </c>
      <c r="M12" s="19">
        <v>225.76708646408838</v>
      </c>
      <c r="N12" s="26"/>
      <c r="O12" s="20">
        <v>208.42627972375692</v>
      </c>
      <c r="P12" s="19">
        <v>220.05084005479455</v>
      </c>
      <c r="Q12" s="19">
        <v>245.84080318242167</v>
      </c>
    </row>
    <row r="14" spans="2:17">
      <c r="B14" s="18" t="s">
        <v>49</v>
      </c>
      <c r="C14" s="18"/>
      <c r="D14" s="16" t="s">
        <v>15</v>
      </c>
      <c r="E14" s="16" t="s">
        <v>16</v>
      </c>
      <c r="F14" s="16" t="s">
        <v>10</v>
      </c>
      <c r="G14" s="16" t="s">
        <v>4</v>
      </c>
      <c r="H14" s="16" t="s">
        <v>11</v>
      </c>
      <c r="I14" s="16" t="s">
        <v>12</v>
      </c>
      <c r="J14" s="16" t="s">
        <v>3</v>
      </c>
      <c r="K14" s="17"/>
      <c r="L14" s="16" t="s">
        <v>54</v>
      </c>
      <c r="M14" s="16" t="s">
        <v>55</v>
      </c>
      <c r="N14" s="17"/>
      <c r="O14" s="16" t="s">
        <v>29</v>
      </c>
      <c r="P14" s="16" t="s">
        <v>30</v>
      </c>
      <c r="Q14" s="16" t="s">
        <v>38</v>
      </c>
    </row>
    <row r="15" spans="2:17">
      <c r="B15" s="31" t="s">
        <v>50</v>
      </c>
      <c r="C15" s="31"/>
      <c r="D15" s="29">
        <v>114.73413758241755</v>
      </c>
      <c r="E15" s="26">
        <v>119.02510611111111</v>
      </c>
      <c r="F15" s="26">
        <v>122.43293119565215</v>
      </c>
      <c r="G15" s="26">
        <v>122.03979032608697</v>
      </c>
      <c r="H15" s="26">
        <v>113.34728285714282</v>
      </c>
      <c r="I15" s="26">
        <v>136.95957822222218</v>
      </c>
      <c r="J15" s="26">
        <v>142.64245467391311</v>
      </c>
      <c r="K15" s="26"/>
      <c r="L15" s="29">
        <v>116.86776834254147</v>
      </c>
      <c r="M15" s="26">
        <v>125.08820320441995</v>
      </c>
      <c r="N15" s="26"/>
      <c r="O15" s="29">
        <v>116.86776834254147</v>
      </c>
      <c r="P15" s="26">
        <v>123.6505620821918</v>
      </c>
      <c r="Q15" s="26">
        <v>136.91190934524874</v>
      </c>
    </row>
    <row r="16" spans="2:17">
      <c r="B16" s="31" t="s">
        <v>51</v>
      </c>
      <c r="C16" s="31"/>
      <c r="D16" s="29">
        <v>73.098794285714291</v>
      </c>
      <c r="E16" s="26">
        <v>81.994878333333318</v>
      </c>
      <c r="F16" s="26">
        <v>78.345426630434829</v>
      </c>
      <c r="G16" s="26">
        <v>78.831555217391312</v>
      </c>
      <c r="H16" s="26">
        <v>84.559670989010996</v>
      </c>
      <c r="I16" s="26">
        <v>85.095384888888859</v>
      </c>
      <c r="J16" s="26">
        <v>94.63861989130433</v>
      </c>
      <c r="K16" s="26"/>
      <c r="L16" s="29">
        <v>77.522261491712712</v>
      </c>
      <c r="M16" s="26">
        <v>84.826048066298355</v>
      </c>
      <c r="N16" s="26"/>
      <c r="O16" s="29">
        <v>77.522261491712712</v>
      </c>
      <c r="P16" s="26">
        <v>81.68163569863016</v>
      </c>
      <c r="Q16" s="26">
        <v>86.744034039743084</v>
      </c>
    </row>
    <row r="17" spans="2:17">
      <c r="B17" s="28" t="s">
        <v>52</v>
      </c>
      <c r="C17" s="28"/>
      <c r="D17" s="25">
        <v>14.659722087912085</v>
      </c>
      <c r="E17" s="24">
        <v>13.405850222222211</v>
      </c>
      <c r="F17" s="24">
        <v>13.544413804347824</v>
      </c>
      <c r="G17" s="24">
        <v>13.661469456521736</v>
      </c>
      <c r="H17" s="24">
        <v>11.86497956043956</v>
      </c>
      <c r="I17" s="24">
        <v>19.885000333333331</v>
      </c>
      <c r="J17" s="24">
        <v>21.286127934782616</v>
      </c>
      <c r="K17" s="26"/>
      <c r="L17" s="25">
        <v>14.036249889502765</v>
      </c>
      <c r="M17" s="24">
        <v>15.852835193370167</v>
      </c>
      <c r="N17" s="26"/>
      <c r="O17" s="25">
        <v>14.036249889502765</v>
      </c>
      <c r="P17" s="24">
        <v>14.718642273972595</v>
      </c>
      <c r="Q17" s="24">
        <v>22.184859797429869</v>
      </c>
    </row>
    <row r="18" spans="2:17">
      <c r="B18" s="23" t="s">
        <v>48</v>
      </c>
      <c r="C18" s="23"/>
      <c r="D18" s="20">
        <v>202.49265395604391</v>
      </c>
      <c r="E18" s="19">
        <v>214.42583466666665</v>
      </c>
      <c r="F18" s="19">
        <v>214.32277163043477</v>
      </c>
      <c r="G18" s="19">
        <v>214.53281500000003</v>
      </c>
      <c r="H18" s="19">
        <v>209.77193340659338</v>
      </c>
      <c r="I18" s="19">
        <v>241.93996344444434</v>
      </c>
      <c r="J18" s="19">
        <v>258.56720250000006</v>
      </c>
      <c r="K18" s="21"/>
      <c r="L18" s="20">
        <v>208.42627972375692</v>
      </c>
      <c r="M18" s="19">
        <v>225.76708646408846</v>
      </c>
      <c r="N18" s="21"/>
      <c r="O18" s="20">
        <v>208.42627972375692</v>
      </c>
      <c r="P18" s="19">
        <v>220.05084005479455</v>
      </c>
      <c r="Q18" s="19">
        <v>245.84080318242169</v>
      </c>
    </row>
    <row r="20" spans="2:17">
      <c r="B20" s="18" t="s">
        <v>53</v>
      </c>
      <c r="C20" s="18"/>
      <c r="D20" s="16" t="s">
        <v>15</v>
      </c>
      <c r="E20" s="16" t="s">
        <v>16</v>
      </c>
      <c r="F20" s="16" t="s">
        <v>10</v>
      </c>
      <c r="G20" s="16" t="s">
        <v>4</v>
      </c>
      <c r="H20" s="16" t="s">
        <v>11</v>
      </c>
      <c r="I20" s="16" t="s">
        <v>12</v>
      </c>
      <c r="J20" s="16" t="s">
        <v>3</v>
      </c>
      <c r="K20" s="17"/>
      <c r="L20" s="16" t="s">
        <v>54</v>
      </c>
      <c r="M20" s="16" t="s">
        <v>55</v>
      </c>
      <c r="N20" s="17"/>
      <c r="O20" s="16" t="s">
        <v>29</v>
      </c>
      <c r="P20" s="16" t="s">
        <v>30</v>
      </c>
      <c r="Q20" s="16" t="s">
        <v>38</v>
      </c>
    </row>
    <row r="21" spans="2:17">
      <c r="B21" s="31" t="s">
        <v>50</v>
      </c>
      <c r="C21" s="31"/>
      <c r="D21" s="30">
        <v>10.038</v>
      </c>
      <c r="E21" s="26">
        <v>10.542</v>
      </c>
      <c r="F21" s="26">
        <v>12.614000000000001</v>
      </c>
      <c r="G21" s="26">
        <v>10.132999999999999</v>
      </c>
      <c r="H21" s="26">
        <v>10.743</v>
      </c>
      <c r="I21" s="26">
        <v>12.433</v>
      </c>
      <c r="J21" s="26">
        <v>12.315</v>
      </c>
      <c r="K21" s="26"/>
      <c r="L21" s="30">
        <v>20.58</v>
      </c>
      <c r="M21" s="26">
        <v>23.175999999999998</v>
      </c>
      <c r="N21" s="26"/>
      <c r="O21" s="29">
        <v>20.58</v>
      </c>
      <c r="P21" s="26">
        <v>45.923000000000002</v>
      </c>
      <c r="Q21" s="26">
        <v>49.006</v>
      </c>
    </row>
    <row r="22" spans="2:17">
      <c r="B22" s="31" t="s">
        <v>51</v>
      </c>
      <c r="C22" s="31"/>
      <c r="D22" s="30">
        <v>5.984</v>
      </c>
      <c r="E22" s="26">
        <v>6.6150000000000002</v>
      </c>
      <c r="F22" s="26">
        <v>6.5650000000000004</v>
      </c>
      <c r="G22" s="26">
        <v>6.5670000000000002</v>
      </c>
      <c r="H22" s="26">
        <v>6.8959999999999999</v>
      </c>
      <c r="I22" s="26">
        <v>7.0869999999999997</v>
      </c>
      <c r="J22" s="26">
        <v>7.984</v>
      </c>
      <c r="K22" s="26"/>
      <c r="L22" s="30">
        <v>12.599</v>
      </c>
      <c r="M22" s="26">
        <v>13.983000000000001</v>
      </c>
      <c r="N22" s="26"/>
      <c r="O22" s="29">
        <v>12.599</v>
      </c>
      <c r="P22" s="26">
        <v>27.114999999999998</v>
      </c>
      <c r="Q22" s="26">
        <v>28.010999999999999</v>
      </c>
    </row>
    <row r="23" spans="2:17">
      <c r="B23" s="28" t="s">
        <v>52</v>
      </c>
      <c r="C23" s="28"/>
      <c r="D23" s="27">
        <v>1.4730000000000001</v>
      </c>
      <c r="E23" s="24">
        <v>0.875</v>
      </c>
      <c r="F23" s="24">
        <v>1.2849999999999999</v>
      </c>
      <c r="G23" s="24">
        <v>1.4279999999999999</v>
      </c>
      <c r="H23" s="24">
        <v>1.8819999999999999</v>
      </c>
      <c r="I23" s="24">
        <v>1.2010000000000001</v>
      </c>
      <c r="J23" s="24">
        <v>1.78</v>
      </c>
      <c r="K23" s="26"/>
      <c r="L23" s="27">
        <v>2.3479999999999999</v>
      </c>
      <c r="M23" s="24">
        <v>3.0830000000000002</v>
      </c>
      <c r="N23" s="26"/>
      <c r="O23" s="25">
        <v>2.3479999999999999</v>
      </c>
      <c r="P23" s="24">
        <v>5.7960000000000003</v>
      </c>
      <c r="Q23" s="24">
        <v>8.18</v>
      </c>
    </row>
    <row r="24" spans="2:17">
      <c r="B24" s="23" t="s">
        <v>48</v>
      </c>
      <c r="C24" s="23"/>
      <c r="D24" s="22">
        <v>17.494999999999997</v>
      </c>
      <c r="E24" s="19">
        <v>18.032</v>
      </c>
      <c r="F24" s="19">
        <v>20.464000000000002</v>
      </c>
      <c r="G24" s="19">
        <v>18.128</v>
      </c>
      <c r="H24" s="19">
        <v>19.521000000000001</v>
      </c>
      <c r="I24" s="19">
        <v>20.721</v>
      </c>
      <c r="J24" s="19">
        <v>22.079000000000001</v>
      </c>
      <c r="K24" s="21"/>
      <c r="L24" s="22">
        <v>35.527000000000001</v>
      </c>
      <c r="M24" s="19">
        <v>40.241999999999997</v>
      </c>
      <c r="N24" s="21"/>
      <c r="O24" s="20">
        <v>35.527000000000001</v>
      </c>
      <c r="P24" s="19">
        <v>78.834000000000003</v>
      </c>
      <c r="Q24" s="19">
        <v>85.197000000000003</v>
      </c>
    </row>
    <row r="26" spans="2:17">
      <c r="B26" s="18" t="s">
        <v>23</v>
      </c>
      <c r="C26" s="18"/>
      <c r="D26" s="16" t="s">
        <v>15</v>
      </c>
      <c r="E26" s="16" t="s">
        <v>16</v>
      </c>
      <c r="F26" s="16" t="s">
        <v>10</v>
      </c>
      <c r="G26" s="16" t="s">
        <v>4</v>
      </c>
      <c r="H26" s="16" t="s">
        <v>11</v>
      </c>
      <c r="I26" s="16" t="s">
        <v>12</v>
      </c>
      <c r="J26" s="16" t="s">
        <v>3</v>
      </c>
      <c r="K26" s="17">
        <v>0</v>
      </c>
      <c r="L26" s="16" t="s">
        <v>27</v>
      </c>
      <c r="M26" s="16" t="s">
        <v>28</v>
      </c>
      <c r="N26" s="17"/>
      <c r="O26" s="16" t="s">
        <v>29</v>
      </c>
      <c r="P26" s="16" t="s">
        <v>30</v>
      </c>
      <c r="Q26" s="16" t="s">
        <v>38</v>
      </c>
    </row>
    <row r="27" spans="2:17">
      <c r="B27" s="15" t="s">
        <v>24</v>
      </c>
      <c r="C27" s="15"/>
      <c r="D27" s="12">
        <v>13.161800814935654</v>
      </c>
      <c r="E27" s="14">
        <v>10.560571778210351</v>
      </c>
      <c r="F27" s="14">
        <v>11.994796943453482</v>
      </c>
      <c r="G27" s="14">
        <v>10.581720773822751</v>
      </c>
      <c r="H27" s="14">
        <v>11.647471591274391</v>
      </c>
      <c r="I27" s="14">
        <v>9.4381186122091911</v>
      </c>
      <c r="J27" s="14">
        <v>10.981429707141947</v>
      </c>
      <c r="K27" s="9"/>
      <c r="L27" s="12">
        <v>11.831140636247639</v>
      </c>
      <c r="M27" s="11">
        <v>10.47020173632643</v>
      </c>
      <c r="N27" s="13"/>
      <c r="O27" s="12">
        <v>11.831140636247639</v>
      </c>
      <c r="P27" s="11">
        <v>10.871884211643845</v>
      </c>
      <c r="Q27" s="11">
        <v>9.3193555528148959</v>
      </c>
    </row>
    <row r="28" spans="2:17">
      <c r="B28" s="10" t="s">
        <v>25</v>
      </c>
      <c r="C28" s="10"/>
      <c r="D28" s="7">
        <v>2.3752014908937542</v>
      </c>
      <c r="E28" s="6">
        <v>2.5015817029617948</v>
      </c>
      <c r="F28" s="6">
        <v>2.1386503430236896</v>
      </c>
      <c r="G28" s="6">
        <v>2.7745413027413517</v>
      </c>
      <c r="H28" s="6">
        <v>3.0572587336574482</v>
      </c>
      <c r="I28" s="6">
        <v>2.6756074580818265</v>
      </c>
      <c r="J28" s="6">
        <v>2.4604667032102729</v>
      </c>
      <c r="K28" s="9"/>
      <c r="L28" s="7">
        <v>2.4398513595515325</v>
      </c>
      <c r="M28" s="6">
        <v>2.8538930668332543</v>
      </c>
      <c r="N28" s="8"/>
      <c r="O28" s="7">
        <v>2.4398513595515325</v>
      </c>
      <c r="P28" s="6">
        <v>2.6588060806464235</v>
      </c>
      <c r="Q28" s="6">
        <v>2.7097443826928842</v>
      </c>
    </row>
    <row r="29" spans="2:17">
      <c r="B29" s="5" t="s">
        <v>26</v>
      </c>
      <c r="C29" s="5"/>
      <c r="D29" s="2">
        <v>15.537002305829409</v>
      </c>
      <c r="E29" s="1">
        <v>13.062153481172146</v>
      </c>
      <c r="F29" s="1">
        <v>14.133447286477171</v>
      </c>
      <c r="G29" s="1">
        <v>13.356262076564102</v>
      </c>
      <c r="H29" s="1">
        <v>14.704730324931839</v>
      </c>
      <c r="I29" s="1">
        <v>12.113726070291017</v>
      </c>
      <c r="J29" s="1">
        <v>13.44189641035222</v>
      </c>
      <c r="K29" s="4"/>
      <c r="L29" s="2">
        <v>14.270991995799172</v>
      </c>
      <c r="M29" s="1">
        <v>13.324094803159685</v>
      </c>
      <c r="N29" s="3"/>
      <c r="O29" s="2">
        <v>14.270991995799172</v>
      </c>
      <c r="P29" s="1">
        <v>13.530690292290268</v>
      </c>
      <c r="Q29" s="1">
        <v>12.02909993550778</v>
      </c>
    </row>
  </sheetData>
  <pageMargins left="0.7" right="0.7" top="0.75" bottom="0.75" header="0.3" footer="0.3"/>
  <pageSetup scale="53" orientation="portrait" r:id="rId1"/>
  <headerFooter>
    <oddHeader>&amp;L&amp;"Calibri"&amp;10&amp;K000000 Vår Energi - Internal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73EF1-110F-45C8-BA99-6752253E2CB0}">
  <sheetPr>
    <tabColor theme="0" tint="-0.14999847407452621"/>
  </sheetPr>
  <dimension ref="B2:O139"/>
  <sheetViews>
    <sheetView showGridLines="0" tabSelected="1" zoomScaleNormal="100" workbookViewId="0">
      <selection activeCell="L117" sqref="L117:M117"/>
    </sheetView>
  </sheetViews>
  <sheetFormatPr defaultRowHeight="14.4"/>
  <cols>
    <col min="2" max="2" width="58.5546875" customWidth="1"/>
    <col min="6" max="7" width="9" bestFit="1" customWidth="1"/>
    <col min="9" max="11" width="9" bestFit="1" customWidth="1"/>
    <col min="12" max="14" width="9" customWidth="1"/>
    <col min="15" max="15" width="9" bestFit="1" customWidth="1"/>
  </cols>
  <sheetData>
    <row r="2" spans="2:15" ht="24">
      <c r="B2" s="18" t="s">
        <v>76</v>
      </c>
      <c r="C2" s="18"/>
      <c r="D2" s="240" t="s">
        <v>15</v>
      </c>
      <c r="E2" s="240" t="s">
        <v>16</v>
      </c>
      <c r="F2" s="240" t="s">
        <v>10</v>
      </c>
      <c r="G2" s="240" t="s">
        <v>4</v>
      </c>
      <c r="H2" s="240" t="s">
        <v>11</v>
      </c>
      <c r="I2" s="240" t="s">
        <v>12</v>
      </c>
      <c r="J2" s="240" t="s">
        <v>3</v>
      </c>
      <c r="L2" s="240" t="s">
        <v>54</v>
      </c>
      <c r="M2" s="240" t="s">
        <v>55</v>
      </c>
      <c r="N2" s="17">
        <v>0</v>
      </c>
      <c r="O2" s="241" t="s">
        <v>30</v>
      </c>
    </row>
    <row r="3" spans="2:15">
      <c r="B3" s="15" t="s">
        <v>152</v>
      </c>
      <c r="C3" s="15"/>
      <c r="D3" s="155">
        <v>1431.9848468359999</v>
      </c>
      <c r="E3" s="13">
        <v>2089.3830909579997</v>
      </c>
      <c r="F3" s="13">
        <v>2354.4714244189995</v>
      </c>
      <c r="G3" s="13">
        <v>2519.8295508749998</v>
      </c>
      <c r="H3" s="13">
        <v>2423.4541988119995</v>
      </c>
      <c r="I3" s="13">
        <v>2482.7875385699999</v>
      </c>
      <c r="J3" s="13">
        <v>2281.9231693510005</v>
      </c>
      <c r="L3" s="155">
        <v>3521.3679377939998</v>
      </c>
      <c r="M3" s="13">
        <v>4906.2417373819999</v>
      </c>
      <c r="N3" s="17">
        <v>0</v>
      </c>
      <c r="O3" s="13">
        <v>9780.5427126759987</v>
      </c>
    </row>
    <row r="4" spans="2:15">
      <c r="B4" s="10" t="s">
        <v>153</v>
      </c>
      <c r="C4" s="10"/>
      <c r="D4" s="64">
        <v>4.372020912</v>
      </c>
      <c r="E4" s="63">
        <v>4.4917570960000006</v>
      </c>
      <c r="F4" s="63">
        <v>19.479104372999995</v>
      </c>
      <c r="G4" s="63">
        <v>6.6137726419999998</v>
      </c>
      <c r="H4" s="63">
        <v>13.274336385000002</v>
      </c>
      <c r="I4" s="63">
        <v>7.7204207989999993</v>
      </c>
      <c r="J4" s="63">
        <v>-7.4947982129999993</v>
      </c>
      <c r="L4" s="64">
        <v>8.8637780080000006</v>
      </c>
      <c r="M4" s="63">
        <v>20.994757184000001</v>
      </c>
      <c r="N4" s="17">
        <v>0</v>
      </c>
      <c r="O4" s="63">
        <v>47.087634198999993</v>
      </c>
    </row>
    <row r="5" spans="2:15">
      <c r="B5" s="5" t="s">
        <v>65</v>
      </c>
      <c r="C5" s="5"/>
      <c r="D5" s="62">
        <v>1436.3568677479998</v>
      </c>
      <c r="E5" s="61">
        <v>2093.8748480539998</v>
      </c>
      <c r="F5" s="61">
        <v>2373.9505287919997</v>
      </c>
      <c r="G5" s="61">
        <v>2526.443323517</v>
      </c>
      <c r="H5" s="61">
        <v>2436.7285351969995</v>
      </c>
      <c r="I5" s="61">
        <v>2490.5079593689998</v>
      </c>
      <c r="J5" s="61">
        <v>2274.4283711380003</v>
      </c>
      <c r="L5" s="62">
        <v>3530.2317158019996</v>
      </c>
      <c r="M5" s="61">
        <v>4927.2364945660001</v>
      </c>
      <c r="N5" s="17">
        <v>0</v>
      </c>
      <c r="O5" s="61">
        <v>9827.6303468749993</v>
      </c>
    </row>
    <row r="6" spans="2:15">
      <c r="B6" s="42" t="s">
        <v>163</v>
      </c>
      <c r="C6" s="42"/>
      <c r="D6" s="65">
        <v>-292.93853939699994</v>
      </c>
      <c r="E6" s="8">
        <v>-252.26806784999991</v>
      </c>
      <c r="F6" s="8">
        <v>-345.22307349900012</v>
      </c>
      <c r="G6" s="8">
        <v>-204.89605995799994</v>
      </c>
      <c r="H6" s="8">
        <v>-327.43383655000002</v>
      </c>
      <c r="I6" s="8">
        <v>-265.58605402300003</v>
      </c>
      <c r="J6" s="8">
        <v>-329.0271923119999</v>
      </c>
      <c r="L6" s="65">
        <v>-545.20660724699997</v>
      </c>
      <c r="M6" s="8">
        <v>-593.01989057299988</v>
      </c>
      <c r="N6" s="17">
        <v>0</v>
      </c>
      <c r="O6" s="8">
        <v>-1143.1390240299997</v>
      </c>
    </row>
    <row r="7" spans="2:15">
      <c r="B7" s="42" t="s">
        <v>63</v>
      </c>
      <c r="C7" s="42"/>
      <c r="D7" s="65">
        <v>-17.946883970999998</v>
      </c>
      <c r="E7" s="8">
        <v>-21.667857467999998</v>
      </c>
      <c r="F7" s="8">
        <v>-21.660400444999997</v>
      </c>
      <c r="G7" s="8">
        <v>-11.896566833000001</v>
      </c>
      <c r="H7" s="8">
        <v>-26.429781213999998</v>
      </c>
      <c r="I7" s="8">
        <v>-12.076629531999998</v>
      </c>
      <c r="J7" s="8">
        <v>-11.338147288000005</v>
      </c>
      <c r="L7" s="65">
        <v>-39.614741438999999</v>
      </c>
      <c r="M7" s="8">
        <v>-38.506410746</v>
      </c>
      <c r="N7" s="17">
        <v>0</v>
      </c>
      <c r="O7" s="8">
        <v>-72.063378024000002</v>
      </c>
    </row>
    <row r="8" spans="2:15">
      <c r="B8" s="42" t="s">
        <v>60</v>
      </c>
      <c r="C8" s="42"/>
      <c r="D8" s="65">
        <v>-323.32407276799995</v>
      </c>
      <c r="E8" s="8">
        <v>-340.32312310899999</v>
      </c>
      <c r="F8" s="8">
        <v>-332.4325699040001</v>
      </c>
      <c r="G8" s="8">
        <v>-345.50321967299993</v>
      </c>
      <c r="H8" s="8">
        <v>-328.791647861</v>
      </c>
      <c r="I8" s="8">
        <v>-441.23858209600007</v>
      </c>
      <c r="J8" s="8">
        <v>-469.50145280599997</v>
      </c>
      <c r="L8" s="65">
        <v>-663.64719587699994</v>
      </c>
      <c r="M8" s="8">
        <v>-770.03022995699996</v>
      </c>
      <c r="N8" s="17">
        <v>0</v>
      </c>
      <c r="O8" s="8">
        <v>-1447.9660195340002</v>
      </c>
    </row>
    <row r="9" spans="2:15">
      <c r="B9" s="42" t="s">
        <v>61</v>
      </c>
      <c r="C9" s="42"/>
      <c r="D9" s="65">
        <v>-9.9999999999999986E-10</v>
      </c>
      <c r="E9" s="8">
        <v>9.9999999999999986E-10</v>
      </c>
      <c r="F9" s="8">
        <v>-96.255070131999901</v>
      </c>
      <c r="G9" s="8">
        <v>-572.53125964900005</v>
      </c>
      <c r="H9" s="8">
        <v>0</v>
      </c>
      <c r="I9" s="8">
        <v>10.864630575</v>
      </c>
      <c r="J9" s="8">
        <v>-178.482124935</v>
      </c>
      <c r="L9" s="65">
        <v>0</v>
      </c>
      <c r="M9" s="8">
        <v>10.864630575</v>
      </c>
      <c r="N9" s="17">
        <v>0</v>
      </c>
      <c r="O9" s="8">
        <v>-657.92169920599997</v>
      </c>
    </row>
    <row r="10" spans="2:15">
      <c r="B10" s="10" t="s">
        <v>164</v>
      </c>
      <c r="C10" s="10"/>
      <c r="D10" s="64">
        <v>-24.329069227999994</v>
      </c>
      <c r="E10" s="63">
        <v>-47.180310552999998</v>
      </c>
      <c r="F10" s="63">
        <v>-47.235697460999994</v>
      </c>
      <c r="G10" s="63">
        <v>-28.459385991000005</v>
      </c>
      <c r="H10" s="63">
        <v>-29.113293156999998</v>
      </c>
      <c r="I10" s="63">
        <v>-32.912275858000001</v>
      </c>
      <c r="J10" s="63">
        <v>-37.513810724999985</v>
      </c>
      <c r="L10" s="64">
        <v>-71.509379780999993</v>
      </c>
      <c r="M10" s="63">
        <v>-62.025569014999995</v>
      </c>
      <c r="N10" s="17">
        <v>0</v>
      </c>
      <c r="O10" s="63">
        <v>-137.72065246700001</v>
      </c>
    </row>
    <row r="11" spans="2:15">
      <c r="B11" s="5" t="s">
        <v>165</v>
      </c>
      <c r="C11" s="5"/>
      <c r="D11" s="62">
        <v>-658.53856536499984</v>
      </c>
      <c r="E11" s="61">
        <v>-661.43935897899996</v>
      </c>
      <c r="F11" s="61">
        <v>-842.80681144100004</v>
      </c>
      <c r="G11" s="61">
        <v>-1163.286492104</v>
      </c>
      <c r="H11" s="61">
        <v>-711.76855878200013</v>
      </c>
      <c r="I11" s="61">
        <v>-740.9489109340002</v>
      </c>
      <c r="J11" s="61">
        <v>-1025.8627280659998</v>
      </c>
      <c r="L11" s="62">
        <v>-1319.9779243439998</v>
      </c>
      <c r="M11" s="61">
        <v>-1452.7174697159999</v>
      </c>
      <c r="N11" s="17">
        <v>0</v>
      </c>
      <c r="O11" s="61">
        <v>-3458.8107732610001</v>
      </c>
    </row>
    <row r="12" spans="2:15">
      <c r="B12" s="5" t="s">
        <v>166</v>
      </c>
      <c r="C12" s="5"/>
      <c r="D12" s="62">
        <v>777.81830238299995</v>
      </c>
      <c r="E12" s="61">
        <v>1432.4354890749999</v>
      </c>
      <c r="F12" s="61">
        <v>1531.1437173509996</v>
      </c>
      <c r="G12" s="61">
        <v>1363.156831413</v>
      </c>
      <c r="H12" s="61">
        <v>1724.9599764149993</v>
      </c>
      <c r="I12" s="61">
        <v>1749.5590484349996</v>
      </c>
      <c r="J12" s="61">
        <v>1248.5656430720005</v>
      </c>
      <c r="L12" s="62">
        <v>2210.2537914579998</v>
      </c>
      <c r="M12" s="61">
        <v>3474.5190248500003</v>
      </c>
      <c r="N12" s="17">
        <v>0</v>
      </c>
      <c r="O12" s="61">
        <v>6368.8195736139987</v>
      </c>
    </row>
    <row r="13" spans="2:15">
      <c r="B13" s="42" t="s">
        <v>58</v>
      </c>
      <c r="C13" s="42"/>
      <c r="D13" s="65">
        <v>-29.724002681999984</v>
      </c>
      <c r="E13" s="8">
        <v>-29.598105796999995</v>
      </c>
      <c r="F13" s="8">
        <v>-19.423697911999973</v>
      </c>
      <c r="G13" s="8">
        <v>-34.324194675999998</v>
      </c>
      <c r="H13" s="8">
        <v>-33.255538789000006</v>
      </c>
      <c r="I13" s="8">
        <v>-28.885893723999995</v>
      </c>
      <c r="J13" s="8">
        <v>-105.74862181600001</v>
      </c>
      <c r="L13" s="65">
        <v>-59.322108478999979</v>
      </c>
      <c r="M13" s="8">
        <v>-62.141432512999998</v>
      </c>
      <c r="N13" s="17">
        <v>0</v>
      </c>
      <c r="O13" s="8">
        <v>-115.88932510099998</v>
      </c>
    </row>
    <row r="14" spans="2:15">
      <c r="B14" s="42" t="s">
        <v>59</v>
      </c>
      <c r="C14" s="42"/>
      <c r="D14" s="65">
        <v>-46.679688288000023</v>
      </c>
      <c r="E14" s="8">
        <v>-126.78424527799999</v>
      </c>
      <c r="F14" s="8">
        <v>281.46123718999985</v>
      </c>
      <c r="G14" s="8">
        <v>-258.098537244</v>
      </c>
      <c r="H14" s="8">
        <v>-426.27899607599994</v>
      </c>
      <c r="I14" s="8">
        <v>5.8770499699999981</v>
      </c>
      <c r="J14" s="8">
        <v>-5.6230362790000754</v>
      </c>
      <c r="L14" s="65">
        <v>-173.46393356600001</v>
      </c>
      <c r="M14" s="8">
        <v>-420.40194610599991</v>
      </c>
      <c r="N14" s="17">
        <v>0</v>
      </c>
      <c r="O14" s="8">
        <v>-397.03924616000012</v>
      </c>
    </row>
    <row r="15" spans="2:15">
      <c r="B15" s="5" t="s">
        <v>77</v>
      </c>
      <c r="C15" s="5"/>
      <c r="D15" s="62">
        <v>701.41461141299988</v>
      </c>
      <c r="E15" s="61">
        <v>1276.0531379999998</v>
      </c>
      <c r="F15" s="61">
        <v>1793.1812566289993</v>
      </c>
      <c r="G15" s="61">
        <v>1070.734099493</v>
      </c>
      <c r="H15" s="61">
        <v>1265.4254415499995</v>
      </c>
      <c r="I15" s="61">
        <v>1726.5502046809995</v>
      </c>
      <c r="J15" s="61">
        <v>1137.1939849770006</v>
      </c>
      <c r="L15" s="62">
        <v>1977.4677494130001</v>
      </c>
      <c r="M15" s="61">
        <v>2991.9756462310006</v>
      </c>
      <c r="N15" s="17">
        <v>0</v>
      </c>
      <c r="O15" s="61">
        <v>5855.8910023529979</v>
      </c>
    </row>
    <row r="16" spans="2:15">
      <c r="B16" s="10" t="s">
        <v>57</v>
      </c>
      <c r="C16" s="10"/>
      <c r="D16" s="64">
        <v>-603.31872740600011</v>
      </c>
      <c r="E16" s="63">
        <v>-1081.0925861799999</v>
      </c>
      <c r="F16" s="63">
        <v>-1305.1494361809998</v>
      </c>
      <c r="G16" s="63">
        <v>-1120.795594082</v>
      </c>
      <c r="H16" s="63">
        <v>-1197.7646095650002</v>
      </c>
      <c r="I16" s="63">
        <v>-1295.7790193369999</v>
      </c>
      <c r="J16" s="63">
        <v>-925.63772394099999</v>
      </c>
      <c r="L16" s="64">
        <v>-1684.411313586</v>
      </c>
      <c r="M16" s="63">
        <v>-2493.5436289020004</v>
      </c>
      <c r="N16" s="17">
        <v>0</v>
      </c>
      <c r="O16" s="63">
        <v>-4919.4886591650011</v>
      </c>
    </row>
    <row r="17" spans="2:15">
      <c r="B17" s="5" t="s">
        <v>56</v>
      </c>
      <c r="C17" s="5"/>
      <c r="D17" s="62">
        <v>98.095884006999768</v>
      </c>
      <c r="E17" s="61">
        <v>194.96055181999986</v>
      </c>
      <c r="F17" s="61">
        <v>488.03182044799951</v>
      </c>
      <c r="G17" s="61">
        <v>-50.061494588999949</v>
      </c>
      <c r="H17" s="61">
        <v>67.660831984999277</v>
      </c>
      <c r="I17" s="61">
        <v>430.7711853439996</v>
      </c>
      <c r="J17" s="61">
        <v>211.55626103600059</v>
      </c>
      <c r="L17" s="62">
        <v>293.05643582700009</v>
      </c>
      <c r="M17" s="61">
        <v>498.43201732900025</v>
      </c>
      <c r="N17" s="17">
        <v>0</v>
      </c>
      <c r="O17" s="61">
        <v>936.40234318799685</v>
      </c>
    </row>
    <row r="18" spans="2:15">
      <c r="N18" s="17">
        <v>0</v>
      </c>
    </row>
    <row r="19" spans="2:15" ht="24">
      <c r="B19" s="18" t="s">
        <v>76</v>
      </c>
      <c r="C19" s="18"/>
      <c r="D19" s="240" t="s">
        <v>15</v>
      </c>
      <c r="E19" s="240" t="s">
        <v>16</v>
      </c>
      <c r="F19" s="240" t="s">
        <v>10</v>
      </c>
      <c r="G19" s="240" t="s">
        <v>4</v>
      </c>
      <c r="H19" s="240" t="s">
        <v>11</v>
      </c>
      <c r="I19" s="240" t="s">
        <v>12</v>
      </c>
      <c r="J19" s="240" t="s">
        <v>3</v>
      </c>
      <c r="L19" s="240" t="s">
        <v>54</v>
      </c>
      <c r="M19" s="240" t="s">
        <v>55</v>
      </c>
      <c r="N19" s="17">
        <v>0</v>
      </c>
      <c r="O19" s="241" t="s">
        <v>30</v>
      </c>
    </row>
    <row r="20" spans="2:15">
      <c r="B20" s="15" t="s">
        <v>152</v>
      </c>
      <c r="C20" s="152"/>
      <c r="D20" s="151">
        <v>1431.9848468359999</v>
      </c>
      <c r="E20" s="146">
        <v>2089.3830909579997</v>
      </c>
      <c r="F20" s="146">
        <v>2354.4714244189995</v>
      </c>
      <c r="G20" s="146">
        <v>2519.8295508749998</v>
      </c>
      <c r="H20" s="146">
        <v>2423.4541988119995</v>
      </c>
      <c r="I20" s="146">
        <v>2482.7875385699999</v>
      </c>
      <c r="J20" s="146">
        <v>2281.9231693510005</v>
      </c>
      <c r="L20" s="150">
        <v>3521.3679377939998</v>
      </c>
      <c r="M20" s="146">
        <v>4906.2417373819999</v>
      </c>
      <c r="N20" s="17">
        <v>0</v>
      </c>
      <c r="O20" s="146">
        <v>9780.5427126759987</v>
      </c>
    </row>
    <row r="21" spans="2:15">
      <c r="B21" s="10" t="s">
        <v>153</v>
      </c>
      <c r="C21" s="149"/>
      <c r="D21" s="145">
        <v>4.372020912</v>
      </c>
      <c r="E21" s="144">
        <v>4.4917570960000006</v>
      </c>
      <c r="F21" s="144">
        <v>19.479104372999995</v>
      </c>
      <c r="G21" s="144">
        <v>6.6137726419999998</v>
      </c>
      <c r="H21" s="144">
        <v>13.274336385000002</v>
      </c>
      <c r="I21" s="144">
        <v>7.7204207989999993</v>
      </c>
      <c r="J21" s="144">
        <v>-7.4947982129999993</v>
      </c>
      <c r="L21" s="145">
        <v>8.8637780080000006</v>
      </c>
      <c r="M21" s="144">
        <v>20.994757184000001</v>
      </c>
      <c r="N21" s="17">
        <v>0</v>
      </c>
      <c r="O21" s="144">
        <v>47.087634198999993</v>
      </c>
    </row>
    <row r="22" spans="2:15">
      <c r="B22" s="5" t="s">
        <v>65</v>
      </c>
      <c r="C22" s="149"/>
      <c r="D22" s="148">
        <v>1436.3568677479998</v>
      </c>
      <c r="E22" s="147">
        <v>2093.8748480539998</v>
      </c>
      <c r="F22" s="147">
        <v>2373.9505287919997</v>
      </c>
      <c r="G22" s="147">
        <v>2526.443323517</v>
      </c>
      <c r="H22" s="147">
        <v>2436.7285351969995</v>
      </c>
      <c r="I22" s="147">
        <v>2490.5079593689998</v>
      </c>
      <c r="J22" s="147">
        <v>2274.4283711380003</v>
      </c>
      <c r="L22" s="148">
        <v>3530.2317158019996</v>
      </c>
      <c r="M22" s="147">
        <v>4927.2364945660001</v>
      </c>
      <c r="N22" s="17">
        <v>0</v>
      </c>
      <c r="O22" s="147">
        <v>9827.6303468749993</v>
      </c>
    </row>
    <row r="24" spans="2:15" ht="24">
      <c r="B24" s="18" t="s">
        <v>154</v>
      </c>
      <c r="C24" s="18"/>
      <c r="D24" s="240" t="s">
        <v>15</v>
      </c>
      <c r="E24" s="240" t="s">
        <v>16</v>
      </c>
      <c r="F24" s="240" t="s">
        <v>10</v>
      </c>
      <c r="G24" s="240" t="s">
        <v>4</v>
      </c>
      <c r="H24" s="240" t="s">
        <v>11</v>
      </c>
      <c r="I24" s="240" t="s">
        <v>12</v>
      </c>
      <c r="J24" s="240" t="s">
        <v>3</v>
      </c>
      <c r="L24" s="240" t="s">
        <v>54</v>
      </c>
      <c r="M24" s="240" t="s">
        <v>55</v>
      </c>
      <c r="N24" s="17"/>
      <c r="O24" s="241" t="s">
        <v>30</v>
      </c>
    </row>
    <row r="25" spans="2:15">
      <c r="B25" s="78" t="s">
        <v>155</v>
      </c>
      <c r="C25" s="78"/>
      <c r="D25" s="80">
        <v>787.58728108600019</v>
      </c>
      <c r="E25" s="77">
        <v>881.06915580399993</v>
      </c>
      <c r="F25" s="77">
        <v>1092.3021842379999</v>
      </c>
      <c r="G25" s="77">
        <v>1092.4813842669996</v>
      </c>
      <c r="H25" s="77">
        <v>1246.4362321290002</v>
      </c>
      <c r="I25" s="77">
        <v>1237.8756083369997</v>
      </c>
      <c r="J25" s="77">
        <v>990.27045974000066</v>
      </c>
      <c r="L25" s="80">
        <v>1668.6564368900001</v>
      </c>
      <c r="M25" s="77">
        <v>2484.3118404659999</v>
      </c>
      <c r="N25" s="73"/>
      <c r="O25" s="79">
        <v>4669.0954089709994</v>
      </c>
    </row>
    <row r="26" spans="2:15">
      <c r="B26" s="78" t="s">
        <v>156</v>
      </c>
      <c r="C26" s="78"/>
      <c r="D26" s="80">
        <v>589.21104316399988</v>
      </c>
      <c r="E26" s="77">
        <v>1160.9701903820001</v>
      </c>
      <c r="F26" s="77">
        <v>1191.9155437339996</v>
      </c>
      <c r="G26" s="77">
        <v>1339.0276049570002</v>
      </c>
      <c r="H26" s="77">
        <v>1043.6509171159996</v>
      </c>
      <c r="I26" s="77">
        <v>1157.6877191570002</v>
      </c>
      <c r="J26" s="77">
        <v>1183.7994853569996</v>
      </c>
      <c r="L26" s="80">
        <v>1750.1812335459999</v>
      </c>
      <c r="M26" s="77">
        <v>2201.3386362729998</v>
      </c>
      <c r="N26" s="73"/>
      <c r="O26" s="79">
        <v>4732.2817849639996</v>
      </c>
    </row>
    <row r="27" spans="2:15">
      <c r="B27" s="78" t="s">
        <v>157</v>
      </c>
      <c r="C27" s="78"/>
      <c r="D27" s="80">
        <v>55.186522586000002</v>
      </c>
      <c r="E27" s="77">
        <v>47.343744772000001</v>
      </c>
      <c r="F27" s="77">
        <v>70.253696446999982</v>
      </c>
      <c r="G27" s="77">
        <v>88.320561650999963</v>
      </c>
      <c r="H27" s="77">
        <v>133.36704956700004</v>
      </c>
      <c r="I27" s="77">
        <v>87.224211076000003</v>
      </c>
      <c r="J27" s="77">
        <v>107.853224254</v>
      </c>
      <c r="L27" s="80">
        <v>102.530267358</v>
      </c>
      <c r="M27" s="77">
        <v>220.59126064300003</v>
      </c>
      <c r="N27" s="73"/>
      <c r="O27" s="79">
        <v>379.16551874099997</v>
      </c>
    </row>
    <row r="28" spans="2:15">
      <c r="B28" s="75" t="s">
        <v>158</v>
      </c>
      <c r="C28" s="75"/>
      <c r="D28" s="145">
        <v>0</v>
      </c>
      <c r="E28" s="144">
        <v>0</v>
      </c>
      <c r="F28" s="144">
        <v>0</v>
      </c>
      <c r="G28" s="144">
        <v>0</v>
      </c>
      <c r="H28" s="144">
        <v>0</v>
      </c>
      <c r="I28" s="144">
        <v>0</v>
      </c>
      <c r="J28" s="144">
        <v>0</v>
      </c>
      <c r="L28" s="145">
        <v>0</v>
      </c>
      <c r="M28" s="144">
        <v>0</v>
      </c>
      <c r="N28" s="46"/>
      <c r="O28" s="144">
        <v>0</v>
      </c>
    </row>
    <row r="29" spans="2:15">
      <c r="B29" s="143" t="s">
        <v>159</v>
      </c>
      <c r="C29" s="143"/>
      <c r="D29" s="142">
        <v>1431.9848468359999</v>
      </c>
      <c r="E29" s="141">
        <v>2089.3830909579997</v>
      </c>
      <c r="F29" s="141">
        <v>2354.4714244189995</v>
      </c>
      <c r="G29" s="141">
        <v>2519.8295508749998</v>
      </c>
      <c r="H29" s="141">
        <v>2423.4541988119995</v>
      </c>
      <c r="I29" s="141">
        <v>2482.7875385699999</v>
      </c>
      <c r="J29" s="141">
        <v>2281.9231693510005</v>
      </c>
      <c r="L29" s="140">
        <v>3521.3679377939998</v>
      </c>
      <c r="M29" s="138">
        <v>4906.2417373819999</v>
      </c>
      <c r="N29" s="139"/>
      <c r="O29" s="138">
        <v>9780.5427126759987</v>
      </c>
    </row>
    <row r="31" spans="2:15" ht="24">
      <c r="B31" s="18" t="s">
        <v>6</v>
      </c>
      <c r="C31" s="18"/>
      <c r="D31" s="240" t="s">
        <v>15</v>
      </c>
      <c r="E31" s="240" t="s">
        <v>16</v>
      </c>
      <c r="F31" s="240" t="s">
        <v>10</v>
      </c>
      <c r="G31" s="240" t="s">
        <v>4</v>
      </c>
      <c r="H31" s="240" t="s">
        <v>11</v>
      </c>
      <c r="I31" s="240" t="s">
        <v>12</v>
      </c>
      <c r="J31" s="240" t="s">
        <v>3</v>
      </c>
      <c r="L31" s="240" t="s">
        <v>54</v>
      </c>
      <c r="M31" s="240" t="s">
        <v>55</v>
      </c>
      <c r="N31" s="17"/>
      <c r="O31" s="241" t="s">
        <v>30</v>
      </c>
    </row>
    <row r="32" spans="2:15">
      <c r="B32" s="78" t="s">
        <v>160</v>
      </c>
      <c r="C32" s="31"/>
      <c r="D32" s="137">
        <v>78.460577912532401</v>
      </c>
      <c r="E32" s="135">
        <v>83.577040011762463</v>
      </c>
      <c r="F32" s="135">
        <v>86.594433505470093</v>
      </c>
      <c r="G32" s="135">
        <v>107.8142094411329</v>
      </c>
      <c r="H32" s="135">
        <v>116.02310640686962</v>
      </c>
      <c r="I32" s="135">
        <v>99.563710153382104</v>
      </c>
      <c r="J32" s="135">
        <v>80.411730388956613</v>
      </c>
      <c r="L32" s="136">
        <v>81.081459518464541</v>
      </c>
      <c r="M32" s="135">
        <v>107.1932965337418</v>
      </c>
      <c r="N32" s="133"/>
      <c r="O32" s="135">
        <v>101.67226463800273</v>
      </c>
    </row>
    <row r="33" spans="2:15">
      <c r="B33" s="78" t="s">
        <v>161</v>
      </c>
      <c r="C33" s="78"/>
      <c r="D33" s="137">
        <v>98.464412293449172</v>
      </c>
      <c r="E33" s="135">
        <v>175.50569771458805</v>
      </c>
      <c r="F33" s="135">
        <v>181.55606149794357</v>
      </c>
      <c r="G33" s="135">
        <v>203.90248286234205</v>
      </c>
      <c r="H33" s="135">
        <v>151.34149030104402</v>
      </c>
      <c r="I33" s="135">
        <v>163.35370666812477</v>
      </c>
      <c r="J33" s="135">
        <v>148.27147862687872</v>
      </c>
      <c r="L33" s="136">
        <v>138.91429744789269</v>
      </c>
      <c r="M33" s="135">
        <v>157.42963858063359</v>
      </c>
      <c r="N33" s="133"/>
      <c r="O33" s="135">
        <v>174.52634279786096</v>
      </c>
    </row>
    <row r="34" spans="2:15">
      <c r="B34" s="75" t="s">
        <v>162</v>
      </c>
      <c r="C34" s="75"/>
      <c r="D34" s="134">
        <v>37.465392115410722</v>
      </c>
      <c r="E34" s="131">
        <v>54.107136882285715</v>
      </c>
      <c r="F34" s="131">
        <v>54.672137312840455</v>
      </c>
      <c r="G34" s="131">
        <v>61.849132808823505</v>
      </c>
      <c r="H34" s="131">
        <v>70.864532182252944</v>
      </c>
      <c r="I34" s="131">
        <v>72.62632062947543</v>
      </c>
      <c r="J34" s="131">
        <v>60.591699019101121</v>
      </c>
      <c r="L34" s="132">
        <v>43.667064462521296</v>
      </c>
      <c r="M34" s="131">
        <v>71.550846786571526</v>
      </c>
      <c r="N34" s="133"/>
      <c r="O34" s="131">
        <v>65.418481494306405</v>
      </c>
    </row>
    <row r="36" spans="2:15" ht="24">
      <c r="B36" s="18" t="s">
        <v>5</v>
      </c>
      <c r="C36" s="18"/>
      <c r="D36" s="240" t="s">
        <v>15</v>
      </c>
      <c r="E36" s="240" t="s">
        <v>16</v>
      </c>
      <c r="F36" s="240" t="s">
        <v>10</v>
      </c>
      <c r="G36" s="240" t="s">
        <v>4</v>
      </c>
      <c r="H36" s="240" t="s">
        <v>11</v>
      </c>
      <c r="I36" s="240" t="s">
        <v>12</v>
      </c>
      <c r="J36" s="240" t="s">
        <v>3</v>
      </c>
      <c r="L36" s="240" t="s">
        <v>54</v>
      </c>
      <c r="M36" s="240" t="s">
        <v>55</v>
      </c>
      <c r="N36" s="17"/>
      <c r="O36" s="241" t="s">
        <v>30</v>
      </c>
    </row>
    <row r="37" spans="2:15">
      <c r="B37" s="31" t="s">
        <v>143</v>
      </c>
      <c r="C37" s="128"/>
      <c r="D37" s="126">
        <v>195.11311758299999</v>
      </c>
      <c r="E37" s="125">
        <v>157.34843597199995</v>
      </c>
      <c r="F37" s="125">
        <v>189.92426530300003</v>
      </c>
      <c r="G37" s="127">
        <v>167.33440213599999</v>
      </c>
      <c r="H37" s="127">
        <v>182.12480867500005</v>
      </c>
      <c r="I37" s="127">
        <v>162.05716759500004</v>
      </c>
      <c r="J37" s="127">
        <v>215.60595184299996</v>
      </c>
      <c r="L37" s="126">
        <v>352.46155355499991</v>
      </c>
      <c r="M37" s="125">
        <v>344.18197626999984</v>
      </c>
      <c r="O37" s="125">
        <v>701.44064370899991</v>
      </c>
    </row>
    <row r="38" spans="2:15">
      <c r="B38" s="31" t="s">
        <v>144</v>
      </c>
      <c r="C38" s="128"/>
      <c r="D38" s="126">
        <v>43.767437675000004</v>
      </c>
      <c r="E38" s="125">
        <v>48.276337018</v>
      </c>
      <c r="F38" s="125">
        <v>42.169255153999984</v>
      </c>
      <c r="G38" s="127">
        <v>54.761174353000001</v>
      </c>
      <c r="H38" s="127">
        <v>58.360763868999996</v>
      </c>
      <c r="I38" s="127">
        <v>58.260273354000006</v>
      </c>
      <c r="J38" s="127">
        <v>58.530031290999972</v>
      </c>
      <c r="L38" s="126">
        <v>92.043774693000003</v>
      </c>
      <c r="M38" s="125">
        <v>116.621037223</v>
      </c>
      <c r="O38" s="125">
        <v>213.55146672999996</v>
      </c>
    </row>
    <row r="39" spans="2:15">
      <c r="B39" s="31" t="s">
        <v>145</v>
      </c>
      <c r="C39" s="128"/>
      <c r="D39" s="126">
        <v>32.171664765000003</v>
      </c>
      <c r="E39" s="127">
        <v>30.277731618000001</v>
      </c>
      <c r="F39" s="127">
        <v>30.713660048000023</v>
      </c>
      <c r="G39" s="127">
        <v>30.073898674999988</v>
      </c>
      <c r="H39" s="127">
        <v>28.046298935999999</v>
      </c>
      <c r="I39" s="127">
        <v>34.153796108000002</v>
      </c>
      <c r="J39" s="127">
        <v>33.82184772600003</v>
      </c>
      <c r="L39" s="126">
        <v>62.449396383</v>
      </c>
      <c r="M39" s="125">
        <v>62.200095044000001</v>
      </c>
      <c r="O39" s="125">
        <v>122.98765376700001</v>
      </c>
    </row>
    <row r="40" spans="2:15">
      <c r="B40" s="31" t="s">
        <v>146</v>
      </c>
      <c r="C40" s="128"/>
      <c r="D40" s="126">
        <v>15.245503636999999</v>
      </c>
      <c r="E40" s="127">
        <v>16.175180039000001</v>
      </c>
      <c r="F40" s="127">
        <v>15.87182224699999</v>
      </c>
      <c r="G40" s="127">
        <v>11.443322943000002</v>
      </c>
      <c r="H40" s="127">
        <v>12.170342174000004</v>
      </c>
      <c r="I40" s="127">
        <v>9.3002627789999988</v>
      </c>
      <c r="J40" s="127">
        <v>11.800455842999995</v>
      </c>
      <c r="L40" s="126">
        <v>31.420683675999999</v>
      </c>
      <c r="M40" s="125">
        <v>21.470604953000002</v>
      </c>
      <c r="O40" s="125">
        <v>48.785750142999994</v>
      </c>
    </row>
    <row r="41" spans="2:15">
      <c r="B41" s="124" t="s">
        <v>147</v>
      </c>
      <c r="C41" s="124"/>
      <c r="D41" s="123">
        <v>286.29772366000003</v>
      </c>
      <c r="E41" s="122">
        <v>252.07768464699993</v>
      </c>
      <c r="F41" s="122">
        <v>278.67900275200003</v>
      </c>
      <c r="G41" s="122">
        <v>263.612798107</v>
      </c>
      <c r="H41" s="122">
        <v>280.70221365400005</v>
      </c>
      <c r="I41" s="122">
        <v>263.77149983600003</v>
      </c>
      <c r="J41" s="122">
        <v>319.75828670300001</v>
      </c>
      <c r="L41" s="123">
        <v>538.37540830699993</v>
      </c>
      <c r="M41" s="122">
        <v>544.47371348999991</v>
      </c>
      <c r="O41" s="122">
        <v>1086.7655143489999</v>
      </c>
    </row>
    <row r="42" spans="2:15">
      <c r="B42" s="67"/>
      <c r="C42" s="128"/>
      <c r="D42" s="129"/>
      <c r="E42" s="129"/>
      <c r="F42" s="130"/>
      <c r="G42" s="130"/>
      <c r="H42" s="130"/>
      <c r="I42" s="130"/>
      <c r="J42" s="130"/>
      <c r="L42" s="129"/>
      <c r="M42" s="129"/>
      <c r="O42" s="129"/>
    </row>
    <row r="43" spans="2:15">
      <c r="B43" s="31" t="s">
        <v>148</v>
      </c>
      <c r="C43" s="128"/>
      <c r="D43" s="126">
        <v>3.5953385849999995</v>
      </c>
      <c r="E43" s="127">
        <v>0.74558250999999998</v>
      </c>
      <c r="F43" s="127">
        <v>7.9592275690000012</v>
      </c>
      <c r="G43" s="127">
        <v>6.6501033529999987</v>
      </c>
      <c r="H43" s="127">
        <v>5.7989862090000006</v>
      </c>
      <c r="I43" s="127">
        <v>-1.163605215</v>
      </c>
      <c r="J43" s="127">
        <v>15.289764571000003</v>
      </c>
      <c r="L43" s="126">
        <v>4.3409210949999997</v>
      </c>
      <c r="M43" s="125">
        <v>4.6353809940000001</v>
      </c>
      <c r="O43" s="125">
        <v>19.244711916</v>
      </c>
    </row>
    <row r="44" spans="2:15">
      <c r="B44" s="31" t="s">
        <v>149</v>
      </c>
      <c r="C44" s="128"/>
      <c r="D44" s="126">
        <v>-5.5196684400000002</v>
      </c>
      <c r="E44" s="127">
        <v>-9.9022397909999995</v>
      </c>
      <c r="F44" s="127">
        <v>48.774499424999988</v>
      </c>
      <c r="G44" s="127">
        <v>-74.218706007999998</v>
      </c>
      <c r="H44" s="127">
        <v>30.697360603000003</v>
      </c>
      <c r="I44" s="127">
        <v>-7.6641942860000025</v>
      </c>
      <c r="J44" s="127">
        <v>-22.29259613899999</v>
      </c>
      <c r="L44" s="126">
        <v>-15.421908231</v>
      </c>
      <c r="M44" s="125">
        <v>23.033166317000003</v>
      </c>
      <c r="O44" s="125">
        <v>-2.411040266000013</v>
      </c>
    </row>
    <row r="45" spans="2:15">
      <c r="B45" s="31" t="s">
        <v>150</v>
      </c>
      <c r="C45" s="128"/>
      <c r="D45" s="126">
        <v>8.5651455920000021</v>
      </c>
      <c r="E45" s="127">
        <v>9.347040483999999</v>
      </c>
      <c r="F45" s="127">
        <v>9.8103437530000086</v>
      </c>
      <c r="G45" s="127">
        <v>8.8518645060000019</v>
      </c>
      <c r="H45" s="127">
        <v>10.235276083999999</v>
      </c>
      <c r="I45" s="127">
        <v>10.642353688</v>
      </c>
      <c r="J45" s="127">
        <v>16.271737177000006</v>
      </c>
      <c r="L45" s="126">
        <v>17.912186076000001</v>
      </c>
      <c r="M45" s="125">
        <v>20.877629771999999</v>
      </c>
      <c r="O45" s="125">
        <v>39.539838031000009</v>
      </c>
    </row>
    <row r="46" spans="2:15">
      <c r="B46" s="124" t="s">
        <v>151</v>
      </c>
      <c r="C46" s="124"/>
      <c r="D46" s="123">
        <v>292.93853939700006</v>
      </c>
      <c r="E46" s="122">
        <v>252.26806784999991</v>
      </c>
      <c r="F46" s="122">
        <v>345.22307349900001</v>
      </c>
      <c r="G46" s="122">
        <v>204.89605995800002</v>
      </c>
      <c r="H46" s="122">
        <v>327.43383655000008</v>
      </c>
      <c r="I46" s="122">
        <v>265.58605402300003</v>
      </c>
      <c r="J46" s="122">
        <v>329.02719231200001</v>
      </c>
      <c r="L46" s="123">
        <v>545.20660724699997</v>
      </c>
      <c r="M46" s="122">
        <v>593.01989057299988</v>
      </c>
      <c r="O46" s="122">
        <v>1143.1390240299997</v>
      </c>
    </row>
    <row r="48" spans="2:15" ht="24">
      <c r="B48" s="113" t="s">
        <v>117</v>
      </c>
      <c r="C48" s="113"/>
      <c r="D48" s="240" t="s">
        <v>15</v>
      </c>
      <c r="E48" s="240" t="str">
        <f>+E36</f>
        <v>Q1 2023</v>
      </c>
      <c r="F48" s="240" t="str">
        <f>+F36</f>
        <v>Q4 2022</v>
      </c>
      <c r="G48" s="243"/>
      <c r="H48" s="243"/>
      <c r="I48" s="243"/>
      <c r="L48" s="240" t="s">
        <v>54</v>
      </c>
      <c r="M48" s="240" t="s">
        <v>55</v>
      </c>
    </row>
    <row r="49" spans="2:14">
      <c r="B49" s="42" t="s">
        <v>118</v>
      </c>
      <c r="C49" s="42"/>
      <c r="D49" s="121">
        <v>2192.718410298</v>
      </c>
      <c r="E49" s="91">
        <v>2224.4792144839998</v>
      </c>
      <c r="F49" s="91">
        <v>2338.3138223449996</v>
      </c>
      <c r="L49" s="121">
        <v>2192.718410298</v>
      </c>
      <c r="M49" s="91">
        <v>2514.3043032639998</v>
      </c>
    </row>
    <row r="50" spans="2:14">
      <c r="B50" s="42" t="s">
        <v>119</v>
      </c>
      <c r="C50" s="42"/>
      <c r="D50" s="111">
        <v>14029.739166853</v>
      </c>
      <c r="E50" s="110">
        <v>14253.029541386999</v>
      </c>
      <c r="F50" s="110">
        <v>14737.660067766998</v>
      </c>
      <c r="L50" s="111">
        <v>14029.739166853</v>
      </c>
      <c r="M50" s="110">
        <v>14149.409866405</v>
      </c>
    </row>
    <row r="51" spans="2:14">
      <c r="B51" s="42" t="s">
        <v>120</v>
      </c>
      <c r="C51" s="42"/>
      <c r="D51" s="111">
        <v>0.91199655700000015</v>
      </c>
      <c r="E51" s="110">
        <v>1.0200180700000001</v>
      </c>
      <c r="F51" s="110">
        <v>1.294498387</v>
      </c>
      <c r="L51" s="111">
        <v>0.91199655700000015</v>
      </c>
      <c r="M51" s="110">
        <v>1.818431683</v>
      </c>
    </row>
    <row r="52" spans="2:14">
      <c r="B52" s="105" t="s">
        <v>121</v>
      </c>
      <c r="C52" s="105"/>
      <c r="D52" s="103">
        <v>945.11267416899989</v>
      </c>
      <c r="E52" s="102">
        <v>1779.4854945969998</v>
      </c>
      <c r="F52" s="102">
        <v>1720.0199806209998</v>
      </c>
      <c r="L52" s="103">
        <v>945.11267416899989</v>
      </c>
      <c r="M52" s="102">
        <v>1955.6526689029999</v>
      </c>
    </row>
    <row r="53" spans="2:14">
      <c r="B53" s="5" t="s">
        <v>122</v>
      </c>
      <c r="C53" s="5"/>
      <c r="D53" s="120">
        <v>17168.482247877</v>
      </c>
      <c r="E53" s="119">
        <v>18258.014268538001</v>
      </c>
      <c r="F53" s="119">
        <v>18797.288369119997</v>
      </c>
      <c r="L53" s="120">
        <v>17168.482247877</v>
      </c>
      <c r="M53" s="119">
        <v>18621.185270255002</v>
      </c>
    </row>
    <row r="54" spans="2:14">
      <c r="B54" s="67" t="s">
        <v>123</v>
      </c>
      <c r="C54" s="67"/>
      <c r="D54" s="107">
        <v>1084.9267537149999</v>
      </c>
      <c r="E54" s="106">
        <v>1289.2822089470001</v>
      </c>
      <c r="F54" s="106">
        <v>1481.5705757299997</v>
      </c>
      <c r="L54" s="107">
        <v>1084.9267537149999</v>
      </c>
      <c r="M54" s="106">
        <v>1587.8938045489999</v>
      </c>
    </row>
    <row r="55" spans="2:14">
      <c r="B55" s="42" t="s">
        <v>124</v>
      </c>
      <c r="C55" s="42"/>
      <c r="D55" s="111">
        <v>14303.482710002998</v>
      </c>
      <c r="E55" s="110">
        <v>13741.457091304001</v>
      </c>
      <c r="F55" s="110">
        <v>14506.563921153998</v>
      </c>
      <c r="L55" s="111">
        <v>14303.482710002998</v>
      </c>
      <c r="M55" s="110">
        <v>13785.197648275</v>
      </c>
    </row>
    <row r="56" spans="2:14">
      <c r="B56" s="105" t="s">
        <v>125</v>
      </c>
      <c r="C56" s="105"/>
      <c r="D56" s="103">
        <v>1780.072787131</v>
      </c>
      <c r="E56" s="102">
        <v>3227.2749663789996</v>
      </c>
      <c r="F56" s="102">
        <v>2809.1538642189998</v>
      </c>
      <c r="L56" s="103">
        <v>1780.072787131</v>
      </c>
      <c r="M56" s="102">
        <v>3248.0938076980001</v>
      </c>
    </row>
    <row r="57" spans="2:14">
      <c r="B57" s="5" t="s">
        <v>126</v>
      </c>
      <c r="C57" s="5"/>
      <c r="D57" s="120">
        <v>16083.555497133999</v>
      </c>
      <c r="E57" s="119">
        <v>16968.732057682999</v>
      </c>
      <c r="F57" s="119">
        <v>17315.717785372999</v>
      </c>
      <c r="L57" s="120">
        <v>16083.555497133999</v>
      </c>
      <c r="M57" s="119">
        <v>17033.291455972998</v>
      </c>
    </row>
    <row r="58" spans="2:14">
      <c r="B58" s="5" t="s">
        <v>127</v>
      </c>
      <c r="C58" s="5"/>
      <c r="D58" s="120">
        <v>17168.482250849</v>
      </c>
      <c r="E58" s="119">
        <v>18258.014266629998</v>
      </c>
      <c r="F58" s="119">
        <v>18797.288361102997</v>
      </c>
      <c r="L58" s="120">
        <v>17168.482250849</v>
      </c>
      <c r="M58" s="119">
        <v>18621.185260521997</v>
      </c>
    </row>
    <row r="60" spans="2:14" ht="24">
      <c r="B60" s="118" t="s">
        <v>128</v>
      </c>
      <c r="C60" s="118"/>
      <c r="D60" s="240" t="s">
        <v>15</v>
      </c>
      <c r="E60" s="240" t="str">
        <f>+E36</f>
        <v>Q1 2023</v>
      </c>
      <c r="F60" s="240" t="str">
        <f>+F36</f>
        <v>Q4 2022</v>
      </c>
      <c r="G60" s="243"/>
      <c r="H60" s="243"/>
      <c r="I60" s="243"/>
      <c r="L60" s="240" t="s">
        <v>54</v>
      </c>
      <c r="M60" s="240" t="s">
        <v>55</v>
      </c>
      <c r="N60" s="17"/>
    </row>
    <row r="61" spans="2:14">
      <c r="B61" s="112" t="s">
        <v>129</v>
      </c>
      <c r="C61" s="112"/>
      <c r="D61" s="111">
        <v>110.90864778300002</v>
      </c>
      <c r="E61" s="110">
        <v>768.84328475099994</v>
      </c>
      <c r="F61" s="110">
        <v>444.60701835099997</v>
      </c>
      <c r="L61" s="111">
        <v>110.90864778300002</v>
      </c>
      <c r="M61" s="110">
        <v>892.0456064</v>
      </c>
      <c r="N61" s="104"/>
    </row>
    <row r="62" spans="2:14">
      <c r="B62" s="112" t="s">
        <v>130</v>
      </c>
      <c r="C62" s="112"/>
      <c r="D62" s="111">
        <v>0</v>
      </c>
      <c r="E62" s="110">
        <v>0</v>
      </c>
      <c r="F62" s="110">
        <v>0</v>
      </c>
      <c r="L62" s="111">
        <v>0</v>
      </c>
      <c r="M62" s="110">
        <v>0</v>
      </c>
      <c r="N62" s="104"/>
    </row>
    <row r="63" spans="2:14">
      <c r="B63" s="105" t="s">
        <v>131</v>
      </c>
      <c r="C63" s="105"/>
      <c r="D63" s="103">
        <v>3000</v>
      </c>
      <c r="E63" s="102">
        <v>3000</v>
      </c>
      <c r="F63" s="102">
        <v>3600</v>
      </c>
      <c r="L63" s="103">
        <v>3000</v>
      </c>
      <c r="M63" s="102">
        <v>3600</v>
      </c>
      <c r="N63" s="104"/>
    </row>
    <row r="64" spans="2:14">
      <c r="B64" s="117" t="s">
        <v>132</v>
      </c>
      <c r="C64" s="117"/>
      <c r="D64" s="114">
        <v>3110.9086477830001</v>
      </c>
      <c r="E64" s="116">
        <v>3768.8432847509998</v>
      </c>
      <c r="F64" s="116">
        <v>4044.6070183510001</v>
      </c>
      <c r="L64" s="114">
        <v>3110.9086477830001</v>
      </c>
      <c r="M64" s="116">
        <v>4492.0456064</v>
      </c>
      <c r="N64" s="115"/>
    </row>
    <row r="66" spans="2:15" ht="24">
      <c r="B66" s="113" t="s">
        <v>133</v>
      </c>
      <c r="C66" s="113"/>
      <c r="D66" s="240" t="s">
        <v>15</v>
      </c>
      <c r="E66" s="240" t="str">
        <f>+E31</f>
        <v>Q1 2023</v>
      </c>
      <c r="F66" s="240" t="str">
        <f>+F36</f>
        <v>Q4 2022</v>
      </c>
      <c r="G66" s="243"/>
      <c r="H66" s="243"/>
      <c r="I66" s="243"/>
      <c r="L66" s="240" t="s">
        <v>54</v>
      </c>
      <c r="M66" s="240" t="s">
        <v>55</v>
      </c>
      <c r="N66" s="17"/>
    </row>
    <row r="67" spans="2:15">
      <c r="B67" s="42" t="s">
        <v>134</v>
      </c>
      <c r="C67" s="42"/>
      <c r="D67" s="111">
        <v>3098.689027035</v>
      </c>
      <c r="E67" s="110">
        <v>2456.3661647200001</v>
      </c>
      <c r="F67" s="110">
        <v>2952.5888333519997</v>
      </c>
      <c r="L67" s="111">
        <v>3098.689027035</v>
      </c>
      <c r="M67" s="110">
        <v>2977.4627925609998</v>
      </c>
      <c r="N67" s="104"/>
    </row>
    <row r="68" spans="2:15">
      <c r="B68" s="112" t="s">
        <v>135</v>
      </c>
      <c r="C68" s="112"/>
      <c r="D68" s="111">
        <v>0</v>
      </c>
      <c r="E68" s="110">
        <v>500</v>
      </c>
      <c r="F68" s="110">
        <v>0</v>
      </c>
      <c r="L68" s="111">
        <v>0</v>
      </c>
      <c r="M68" s="110">
        <v>343.20185076600001</v>
      </c>
      <c r="N68" s="104"/>
    </row>
    <row r="69" spans="2:15">
      <c r="B69" s="112" t="s">
        <v>136</v>
      </c>
      <c r="C69" s="112"/>
      <c r="D69" s="111">
        <v>61.486409221000002</v>
      </c>
      <c r="E69" s="110">
        <v>86.151244415999983</v>
      </c>
      <c r="F69" s="110">
        <v>113.33378704099999</v>
      </c>
      <c r="L69" s="111">
        <v>61.486409221000002</v>
      </c>
      <c r="M69" s="110">
        <v>160.30491644</v>
      </c>
      <c r="N69" s="104"/>
    </row>
    <row r="70" spans="2:15">
      <c r="B70" s="105" t="s">
        <v>137</v>
      </c>
      <c r="C70" s="105"/>
      <c r="D70" s="103">
        <v>98.335264129999999</v>
      </c>
      <c r="E70" s="102">
        <v>98.683607261000006</v>
      </c>
      <c r="F70" s="102">
        <v>99.312432715</v>
      </c>
      <c r="L70" s="103">
        <v>98.335264129999999</v>
      </c>
      <c r="M70" s="102">
        <v>103.300975419</v>
      </c>
      <c r="N70" s="104"/>
    </row>
    <row r="71" spans="2:15">
      <c r="B71" s="101" t="s">
        <v>138</v>
      </c>
      <c r="C71" s="101"/>
      <c r="D71" s="107">
        <v>3258.5107003859998</v>
      </c>
      <c r="E71" s="106">
        <v>3141.2010163969999</v>
      </c>
      <c r="F71" s="106">
        <v>3165.2350531079996</v>
      </c>
      <c r="L71" s="107">
        <v>3258.5107003859998</v>
      </c>
      <c r="M71" s="106">
        <v>3584.2705351859995</v>
      </c>
      <c r="N71" s="109"/>
    </row>
    <row r="72" spans="2:15">
      <c r="B72" s="105" t="s">
        <v>129</v>
      </c>
      <c r="C72" s="105"/>
      <c r="D72" s="103">
        <v>110.90864778300002</v>
      </c>
      <c r="E72" s="102">
        <v>768.84328475099994</v>
      </c>
      <c r="F72" s="102">
        <v>444.60701835099997</v>
      </c>
      <c r="L72" s="103">
        <v>110.90864778300002</v>
      </c>
      <c r="M72" s="102">
        <v>892.0456064</v>
      </c>
      <c r="N72" s="104"/>
    </row>
    <row r="73" spans="2:15">
      <c r="B73" s="101" t="s">
        <v>139</v>
      </c>
      <c r="C73" s="108"/>
      <c r="D73" s="107">
        <v>3147.6020526029997</v>
      </c>
      <c r="E73" s="106">
        <v>2372.357731646</v>
      </c>
      <c r="F73" s="106">
        <v>2720.6280347569996</v>
      </c>
      <c r="L73" s="107">
        <v>3147.6020526029997</v>
      </c>
      <c r="M73" s="106">
        <v>2692.2249287859995</v>
      </c>
      <c r="N73" s="104"/>
    </row>
    <row r="74" spans="2:15">
      <c r="B74" s="105" t="s">
        <v>140</v>
      </c>
      <c r="C74" s="105"/>
      <c r="D74" s="103">
        <v>7188.0953641739989</v>
      </c>
      <c r="E74" s="102">
        <v>8149.1875105409981</v>
      </c>
      <c r="F74" s="102">
        <v>8546.7706703779986</v>
      </c>
      <c r="L74" s="103">
        <v>7188.0953641739989</v>
      </c>
      <c r="M74" s="102">
        <v>7464.7802752570005</v>
      </c>
      <c r="N74" s="104"/>
    </row>
    <row r="75" spans="2:15">
      <c r="B75" s="101" t="s">
        <v>141</v>
      </c>
      <c r="C75" s="101"/>
      <c r="D75" s="100">
        <v>0.45332046046949503</v>
      </c>
      <c r="E75" s="98">
        <v>0.38546186504284596</v>
      </c>
      <c r="F75" s="98">
        <v>0.37034280843386785</v>
      </c>
      <c r="L75" s="100">
        <v>0.45332046046949503</v>
      </c>
      <c r="M75" s="98">
        <v>0.48015754021140278</v>
      </c>
      <c r="N75" s="99"/>
    </row>
    <row r="76" spans="2:15">
      <c r="B76" s="36" t="s">
        <v>142</v>
      </c>
      <c r="C76" s="36"/>
      <c r="D76" s="96">
        <v>0.43789097015753048</v>
      </c>
      <c r="E76" s="95">
        <v>0.2911158601489226</v>
      </c>
      <c r="F76" s="95">
        <v>0.31832233947569744</v>
      </c>
      <c r="L76" s="96">
        <v>0.43789097015753048</v>
      </c>
      <c r="M76" s="95">
        <v>0.3606569556654915</v>
      </c>
      <c r="N76" s="97"/>
    </row>
    <row r="78" spans="2:15" ht="24">
      <c r="B78" s="60" t="s">
        <v>2</v>
      </c>
      <c r="C78" s="60"/>
      <c r="D78" s="16" t="s">
        <v>15</v>
      </c>
      <c r="E78" s="16" t="s">
        <v>16</v>
      </c>
      <c r="F78" s="16" t="s">
        <v>10</v>
      </c>
      <c r="G78" s="16" t="s">
        <v>4</v>
      </c>
      <c r="H78" s="16" t="s">
        <v>11</v>
      </c>
      <c r="I78" s="16" t="s">
        <v>12</v>
      </c>
      <c r="L78" s="240" t="s">
        <v>54</v>
      </c>
      <c r="M78" s="240" t="s">
        <v>55</v>
      </c>
      <c r="N78" s="17"/>
      <c r="O78" s="241" t="s">
        <v>30</v>
      </c>
    </row>
    <row r="79" spans="2:15">
      <c r="B79" s="94" t="s">
        <v>89</v>
      </c>
      <c r="C79" s="94"/>
      <c r="D79" s="65">
        <v>230.87704631270367</v>
      </c>
      <c r="E79" s="8">
        <v>1357.5281679652935</v>
      </c>
      <c r="F79" s="8">
        <v>443.26466857352784</v>
      </c>
      <c r="G79" s="8">
        <v>1503.1600362494744</v>
      </c>
      <c r="H79" s="8">
        <v>1534.9145268331404</v>
      </c>
      <c r="I79" s="8">
        <v>2200.4649130147936</v>
      </c>
      <c r="L79" s="65">
        <v>1588.4052142779979</v>
      </c>
      <c r="M79" s="8">
        <v>3735.3794398479363</v>
      </c>
      <c r="N79" s="8"/>
      <c r="O79" s="8">
        <v>5681.8041446709376</v>
      </c>
    </row>
    <row r="80" spans="2:15">
      <c r="B80" s="94" t="s">
        <v>96</v>
      </c>
      <c r="C80" s="94"/>
      <c r="D80" s="65">
        <v>-695.91968702378233</v>
      </c>
      <c r="E80" s="8">
        <v>-649.55877585931466</v>
      </c>
      <c r="F80" s="8">
        <v>-814.4067940069998</v>
      </c>
      <c r="G80" s="8">
        <v>-602.62602824800013</v>
      </c>
      <c r="H80" s="8">
        <v>-595.85405166500004</v>
      </c>
      <c r="I80" s="8">
        <v>-650.27835058899996</v>
      </c>
      <c r="L80" s="65">
        <v>-1345.4784628830971</v>
      </c>
      <c r="M80" s="8">
        <v>-1246.1324022539998</v>
      </c>
      <c r="N80" s="8"/>
      <c r="O80" s="8">
        <v>-2663.1652245089999</v>
      </c>
    </row>
    <row r="81" spans="2:15">
      <c r="B81" s="94" t="s">
        <v>75</v>
      </c>
      <c r="C81" s="94"/>
      <c r="D81" s="65">
        <v>-196.66576210865779</v>
      </c>
      <c r="E81" s="8">
        <v>-347.59321506442456</v>
      </c>
      <c r="F81" s="8">
        <v>-753.07507092749631</v>
      </c>
      <c r="G81" s="8">
        <v>-309.67175884024209</v>
      </c>
      <c r="H81" s="8">
        <v>-607.38443466079354</v>
      </c>
      <c r="I81" s="8">
        <v>-1233.0961127469905</v>
      </c>
      <c r="L81" s="65">
        <v>-544.25897717308237</v>
      </c>
      <c r="M81" s="8">
        <v>-1840.4805474077841</v>
      </c>
      <c r="N81" s="8"/>
      <c r="O81" s="8">
        <v>-2903.2273771755222</v>
      </c>
    </row>
    <row r="82" spans="2:15">
      <c r="B82" s="92" t="s">
        <v>100</v>
      </c>
      <c r="C82" s="92"/>
      <c r="D82" s="64">
        <v>-661.70840281973642</v>
      </c>
      <c r="E82" s="63">
        <v>360.37617704155429</v>
      </c>
      <c r="F82" s="63">
        <v>-1124.2171963609683</v>
      </c>
      <c r="G82" s="63">
        <v>590.86224916123217</v>
      </c>
      <c r="H82" s="63">
        <v>331.67604050734678</v>
      </c>
      <c r="I82" s="63">
        <v>317.09044967880322</v>
      </c>
      <c r="L82" s="64">
        <v>-301.33222577818162</v>
      </c>
      <c r="M82" s="63">
        <v>648.7664901861524</v>
      </c>
      <c r="N82" s="8"/>
      <c r="O82" s="63">
        <v>115.4115429864155</v>
      </c>
    </row>
    <row r="83" spans="2:15">
      <c r="B83" s="93" t="s">
        <v>101</v>
      </c>
      <c r="C83" s="93"/>
      <c r="D83" s="65">
        <v>768.84328475099994</v>
      </c>
      <c r="E83" s="8">
        <v>444.60701835099997</v>
      </c>
      <c r="F83" s="8">
        <v>1499.0060828569999</v>
      </c>
      <c r="G83" s="8">
        <v>892.0456064</v>
      </c>
      <c r="H83" s="8">
        <v>538.73936293199995</v>
      </c>
      <c r="I83" s="8">
        <v>223.58777524600001</v>
      </c>
      <c r="L83" s="65">
        <v>444.60701835099997</v>
      </c>
      <c r="M83" s="8">
        <v>223.58777524600001</v>
      </c>
      <c r="N83" s="8"/>
      <c r="O83" s="8">
        <v>223.58777524600001</v>
      </c>
    </row>
    <row r="84" spans="2:15">
      <c r="B84" s="93" t="s">
        <v>102</v>
      </c>
      <c r="C84" s="93"/>
      <c r="D84" s="65">
        <v>3.7737659398278773</v>
      </c>
      <c r="E84" s="8">
        <v>-36.144608568158702</v>
      </c>
      <c r="F84" s="8">
        <v>69.817573759967019</v>
      </c>
      <c r="G84" s="8">
        <v>16.098438906768504</v>
      </c>
      <c r="H84" s="8">
        <v>21.629844380652223</v>
      </c>
      <c r="I84" s="8">
        <v>-2.0116204163284901</v>
      </c>
      <c r="L84" s="65">
        <v>-32.370842628330827</v>
      </c>
      <c r="M84" s="8">
        <v>19.618223964323732</v>
      </c>
      <c r="N84" s="8"/>
      <c r="O84" s="8">
        <v>105.53423663105926</v>
      </c>
    </row>
    <row r="85" spans="2:15">
      <c r="B85" s="92" t="s">
        <v>103</v>
      </c>
      <c r="C85" s="92"/>
      <c r="D85" s="64">
        <v>110.9086478710914</v>
      </c>
      <c r="E85" s="63">
        <v>768.83858682439563</v>
      </c>
      <c r="F85" s="63">
        <v>444.60646025599863</v>
      </c>
      <c r="G85" s="63">
        <v>1499.0062944680008</v>
      </c>
      <c r="H85" s="63">
        <v>892.04524781999896</v>
      </c>
      <c r="I85" s="63">
        <v>538.66660450847473</v>
      </c>
      <c r="L85" s="64">
        <v>110.90394994448752</v>
      </c>
      <c r="M85" s="63">
        <v>891.97248939647613</v>
      </c>
      <c r="N85" s="8"/>
      <c r="O85" s="63">
        <v>444.53355486347471</v>
      </c>
    </row>
    <row r="87" spans="2:15" ht="24">
      <c r="B87" s="60" t="s">
        <v>1</v>
      </c>
      <c r="C87" s="60"/>
      <c r="D87" s="16" t="s">
        <v>15</v>
      </c>
      <c r="E87" s="16" t="s">
        <v>16</v>
      </c>
      <c r="F87" s="16" t="s">
        <v>10</v>
      </c>
      <c r="G87" s="16" t="s">
        <v>4</v>
      </c>
      <c r="H87" s="16" t="s">
        <v>11</v>
      </c>
      <c r="I87" s="16" t="s">
        <v>12</v>
      </c>
      <c r="L87" s="240" t="s">
        <v>54</v>
      </c>
      <c r="M87" s="240" t="s">
        <v>55</v>
      </c>
      <c r="N87" s="17"/>
      <c r="O87" s="241" t="s">
        <v>30</v>
      </c>
    </row>
    <row r="88" spans="2:15">
      <c r="B88" s="31" t="s">
        <v>32</v>
      </c>
      <c r="C88" s="31"/>
      <c r="D88" s="87">
        <v>29.151830060336025</v>
      </c>
      <c r="E88" s="86">
        <v>43.010169733772088</v>
      </c>
      <c r="F88" s="86">
        <v>46.969355300999993</v>
      </c>
      <c r="G88" s="86">
        <v>2.7338916199999983</v>
      </c>
      <c r="H88" s="86">
        <v>21.113542940000002</v>
      </c>
      <c r="I88" s="86">
        <v>6.2331418520000001</v>
      </c>
      <c r="L88" s="87">
        <v>72.161999794108112</v>
      </c>
      <c r="M88" s="86">
        <v>27.346684792000001</v>
      </c>
      <c r="N88" s="86"/>
      <c r="O88" s="86">
        <v>77.049931713000007</v>
      </c>
    </row>
    <row r="89" spans="2:15">
      <c r="B89" s="31" t="s">
        <v>91</v>
      </c>
      <c r="C89" s="31"/>
      <c r="D89" s="87">
        <v>657.93356032885424</v>
      </c>
      <c r="E89" s="86">
        <v>599.41976624658878</v>
      </c>
      <c r="F89" s="86">
        <v>752.62343870599989</v>
      </c>
      <c r="G89" s="86">
        <v>596.31313662800005</v>
      </c>
      <c r="H89" s="86">
        <v>551.95450872499998</v>
      </c>
      <c r="I89" s="86">
        <v>615.206208737</v>
      </c>
      <c r="L89" s="87">
        <v>1257.3533265754431</v>
      </c>
      <c r="M89" s="86">
        <v>1167.1607174619999</v>
      </c>
      <c r="N89" s="86"/>
      <c r="O89" s="86">
        <v>2516.0972927959997</v>
      </c>
    </row>
    <row r="90" spans="2:15">
      <c r="B90" s="31" t="s">
        <v>92</v>
      </c>
      <c r="C90" s="31"/>
      <c r="D90" s="87">
        <v>8.8342966345920555</v>
      </c>
      <c r="E90" s="86">
        <v>7.1288398789538006</v>
      </c>
      <c r="F90" s="86">
        <v>14.814</v>
      </c>
      <c r="G90" s="86">
        <v>3.879</v>
      </c>
      <c r="H90" s="86">
        <v>22.786000000000001</v>
      </c>
      <c r="I90" s="86">
        <v>28.838999999999999</v>
      </c>
      <c r="L90" s="87">
        <v>15.963136513545855</v>
      </c>
      <c r="M90" s="86">
        <v>51.625</v>
      </c>
      <c r="N90" s="86"/>
      <c r="O90" s="86">
        <v>70.317999999999998</v>
      </c>
    </row>
    <row r="91" spans="2:15">
      <c r="B91" s="31" t="s">
        <v>93</v>
      </c>
      <c r="C91" s="31"/>
      <c r="D91" s="87">
        <v>0</v>
      </c>
      <c r="E91" s="86">
        <v>0</v>
      </c>
      <c r="F91" s="86">
        <v>0</v>
      </c>
      <c r="G91" s="86">
        <v>-0.3</v>
      </c>
      <c r="H91" s="86">
        <v>0</v>
      </c>
      <c r="I91" s="86">
        <v>0</v>
      </c>
      <c r="L91" s="87">
        <v>0</v>
      </c>
      <c r="M91" s="86">
        <v>0</v>
      </c>
      <c r="N91" s="86"/>
      <c r="O91" s="86">
        <v>-0.3</v>
      </c>
    </row>
    <row r="92" spans="2:15">
      <c r="B92" s="31" t="s">
        <v>94</v>
      </c>
      <c r="C92" s="31"/>
      <c r="D92" s="87">
        <v>0</v>
      </c>
      <c r="E92" s="86">
        <v>0</v>
      </c>
      <c r="F92" s="86">
        <v>0</v>
      </c>
      <c r="G92" s="86">
        <v>0</v>
      </c>
      <c r="H92" s="86">
        <v>0</v>
      </c>
      <c r="I92" s="86">
        <v>0</v>
      </c>
      <c r="L92" s="87">
        <v>0</v>
      </c>
      <c r="M92" s="86">
        <v>0</v>
      </c>
      <c r="N92" s="86"/>
      <c r="O92" s="86">
        <v>0</v>
      </c>
    </row>
    <row r="93" spans="2:15">
      <c r="B93" s="31" t="s">
        <v>95</v>
      </c>
      <c r="C93" s="31"/>
      <c r="D93" s="87">
        <v>0</v>
      </c>
      <c r="E93" s="86">
        <v>0</v>
      </c>
      <c r="F93" s="86">
        <v>0</v>
      </c>
      <c r="G93" s="86">
        <v>0</v>
      </c>
      <c r="H93" s="86">
        <v>0</v>
      </c>
      <c r="I93" s="86">
        <v>0</v>
      </c>
      <c r="L93" s="87">
        <v>0</v>
      </c>
      <c r="M93" s="86">
        <v>0</v>
      </c>
      <c r="N93" s="86"/>
      <c r="O93" s="86">
        <v>0</v>
      </c>
    </row>
    <row r="94" spans="2:15">
      <c r="B94" s="85" t="s">
        <v>96</v>
      </c>
      <c r="C94" s="85"/>
      <c r="D94" s="82">
        <v>695.91968702378233</v>
      </c>
      <c r="E94" s="81">
        <v>649.55877585931466</v>
      </c>
      <c r="F94" s="81">
        <v>814.4067940069998</v>
      </c>
      <c r="G94" s="81">
        <v>602.62602824800013</v>
      </c>
      <c r="H94" s="81">
        <v>595.85405166500004</v>
      </c>
      <c r="I94" s="81">
        <v>650.27835058899996</v>
      </c>
      <c r="L94" s="82">
        <v>1345.4784628830971</v>
      </c>
      <c r="M94" s="81">
        <v>1246.1324022539998</v>
      </c>
      <c r="N94" s="83"/>
      <c r="O94" s="81">
        <v>2663.1652245089999</v>
      </c>
    </row>
    <row r="96" spans="2:15">
      <c r="B96" s="18" t="s">
        <v>104</v>
      </c>
      <c r="C96" s="18"/>
      <c r="D96" s="89" t="s">
        <v>15</v>
      </c>
      <c r="E96" s="89" t="s">
        <v>15</v>
      </c>
      <c r="F96" s="89" t="s">
        <v>16</v>
      </c>
      <c r="G96" s="89" t="s">
        <v>16</v>
      </c>
      <c r="H96" s="89" t="s">
        <v>11</v>
      </c>
      <c r="I96" s="89" t="s">
        <v>11</v>
      </c>
      <c r="J96" s="89" t="s">
        <v>30</v>
      </c>
      <c r="K96" s="89" t="s">
        <v>30</v>
      </c>
      <c r="L96" s="90"/>
    </row>
    <row r="97" spans="2:15">
      <c r="B97" s="31" t="s">
        <v>105</v>
      </c>
      <c r="C97" s="31"/>
      <c r="D97" s="65">
        <v>285.59907113890768</v>
      </c>
      <c r="E97" s="88">
        <v>0.4342165578877068</v>
      </c>
      <c r="F97" s="8">
        <v>299.48892953013677</v>
      </c>
      <c r="G97" s="88">
        <v>0.49963138754242092</v>
      </c>
      <c r="H97" s="8">
        <v>215</v>
      </c>
      <c r="I97" s="88">
        <v>0.38935168417240129</v>
      </c>
      <c r="J97" s="8">
        <v>1077.7614569787004</v>
      </c>
      <c r="K97" s="88">
        <v>0.42833169711840008</v>
      </c>
      <c r="L97" s="86"/>
    </row>
    <row r="98" spans="2:15">
      <c r="B98" s="31" t="s">
        <v>106</v>
      </c>
      <c r="C98" s="31"/>
      <c r="D98" s="65">
        <v>87.054129567211561</v>
      </c>
      <c r="E98" s="88">
        <v>0.13235457783474366</v>
      </c>
      <c r="F98" s="8">
        <v>64.050636580691815</v>
      </c>
      <c r="G98" s="88">
        <v>0.10685439517912514</v>
      </c>
      <c r="H98" s="8">
        <v>74</v>
      </c>
      <c r="I98" s="88">
        <v>0.13400941687794277</v>
      </c>
      <c r="J98" s="8">
        <v>323.7357257660297</v>
      </c>
      <c r="K98" s="88">
        <v>0.12866137672425679</v>
      </c>
      <c r="L98" s="86"/>
    </row>
    <row r="99" spans="2:15">
      <c r="B99" s="31" t="s">
        <v>107</v>
      </c>
      <c r="C99" s="31"/>
      <c r="D99" s="65">
        <v>3.8079615756347125</v>
      </c>
      <c r="E99" s="88">
        <v>5.7895145153905115E-3</v>
      </c>
      <c r="F99" s="8">
        <v>6.2225032335206025</v>
      </c>
      <c r="G99" s="88">
        <v>1.0380877615171593E-2</v>
      </c>
      <c r="H99" s="8">
        <v>19.600000000000001</v>
      </c>
      <c r="I99" s="88">
        <v>3.549438609199565E-2</v>
      </c>
      <c r="J99" s="8">
        <v>80.994963352547018</v>
      </c>
      <c r="K99" s="88">
        <v>3.2189599921390311E-2</v>
      </c>
      <c r="L99" s="86"/>
    </row>
    <row r="100" spans="2:15">
      <c r="B100" s="31" t="s">
        <v>108</v>
      </c>
      <c r="C100" s="31"/>
      <c r="D100" s="65">
        <v>79.238889491736728</v>
      </c>
      <c r="E100" s="88">
        <v>0.12047251312386709</v>
      </c>
      <c r="F100" s="8">
        <v>71.699610189891416</v>
      </c>
      <c r="G100" s="88">
        <v>0.11961502477446781</v>
      </c>
      <c r="H100" s="8">
        <v>62</v>
      </c>
      <c r="I100" s="88">
        <v>0.11227816008692502</v>
      </c>
      <c r="J100" s="8">
        <v>260.53437972656911</v>
      </c>
      <c r="K100" s="88">
        <v>0.10354344396282902</v>
      </c>
      <c r="L100" s="86"/>
    </row>
    <row r="101" spans="2:15">
      <c r="B101" s="31" t="s">
        <v>109</v>
      </c>
      <c r="C101" s="31"/>
      <c r="D101" s="65">
        <v>16.464173492234561</v>
      </c>
      <c r="E101" s="88">
        <v>2.5031652637228039E-2</v>
      </c>
      <c r="F101" s="8">
        <v>13.106883142563115</v>
      </c>
      <c r="G101" s="88">
        <v>2.1865950842153606E-2</v>
      </c>
      <c r="H101" s="8">
        <v>31</v>
      </c>
      <c r="I101" s="88">
        <v>5.6139080043462512E-2</v>
      </c>
      <c r="J101" s="8">
        <v>119.88212604457458</v>
      </c>
      <c r="K101" s="88">
        <v>4.7644415348441417E-2</v>
      </c>
      <c r="L101" s="86"/>
    </row>
    <row r="102" spans="2:15">
      <c r="B102" s="31" t="s">
        <v>110</v>
      </c>
      <c r="C102" s="31"/>
      <c r="D102" s="65">
        <v>46.167511082516484</v>
      </c>
      <c r="E102" s="88">
        <v>7.0191747012869982E-2</v>
      </c>
      <c r="F102" s="8">
        <v>32.057170383174011</v>
      </c>
      <c r="G102" s="88">
        <v>5.3480335798580192E-2</v>
      </c>
      <c r="H102" s="8">
        <v>34.9</v>
      </c>
      <c r="I102" s="88">
        <v>6.3201738500543267E-2</v>
      </c>
      <c r="J102" s="8">
        <v>118.58621073733715</v>
      </c>
      <c r="K102" s="88">
        <v>4.7129383381695471E-2</v>
      </c>
      <c r="L102" s="86"/>
    </row>
    <row r="103" spans="2:15">
      <c r="B103" s="31" t="s">
        <v>111</v>
      </c>
      <c r="C103" s="31"/>
      <c r="D103" s="65">
        <v>1.4578917798838256</v>
      </c>
      <c r="E103" s="88">
        <v>2.2165364470882439E-3</v>
      </c>
      <c r="F103" s="8">
        <v>0.93183567997990102</v>
      </c>
      <c r="G103" s="88">
        <v>1.5545628163295558E-3</v>
      </c>
      <c r="H103" s="8">
        <v>2.1</v>
      </c>
      <c r="I103" s="88">
        <v>3.8029699384281054E-3</v>
      </c>
      <c r="J103" s="8">
        <v>7.9296684132250181</v>
      </c>
      <c r="K103" s="88">
        <v>3.1514657599134828E-3</v>
      </c>
      <c r="L103" s="86"/>
    </row>
    <row r="104" spans="2:15">
      <c r="B104" s="31" t="s">
        <v>112</v>
      </c>
      <c r="C104" s="31"/>
      <c r="D104" s="65">
        <v>27.459803800422318</v>
      </c>
      <c r="E104" s="88">
        <v>4.1749090565815876E-2</v>
      </c>
      <c r="F104" s="8">
        <v>18.49672698910226</v>
      </c>
      <c r="G104" s="88">
        <v>3.0857719465816034E-2</v>
      </c>
      <c r="H104" s="8">
        <v>21.6</v>
      </c>
      <c r="I104" s="88">
        <v>3.9116262223831945E-2</v>
      </c>
      <c r="J104" s="8">
        <v>97.025277328073344</v>
      </c>
      <c r="K104" s="88">
        <v>3.8560482407507736E-2</v>
      </c>
      <c r="L104" s="86"/>
    </row>
    <row r="105" spans="2:15">
      <c r="B105" s="31" t="s">
        <v>113</v>
      </c>
      <c r="C105" s="31"/>
      <c r="D105" s="65">
        <v>12.33324308169626</v>
      </c>
      <c r="E105" s="88">
        <v>1.8751105657209406E-2</v>
      </c>
      <c r="F105" s="8">
        <v>29.788401259936457</v>
      </c>
      <c r="G105" s="88">
        <v>4.9695393674559156E-2</v>
      </c>
      <c r="H105" s="8">
        <v>19</v>
      </c>
      <c r="I105" s="88">
        <v>3.4407823252444764E-2</v>
      </c>
      <c r="J105" s="8">
        <v>61.607690060409482</v>
      </c>
      <c r="K105" s="88">
        <v>2.448457055895727E-2</v>
      </c>
      <c r="L105" s="86"/>
    </row>
    <row r="106" spans="2:15">
      <c r="B106" s="31" t="s">
        <v>114</v>
      </c>
      <c r="C106" s="31"/>
      <c r="D106" s="65">
        <v>15.447895720127235</v>
      </c>
      <c r="E106" s="88">
        <v>2.3486533340087181E-2</v>
      </c>
      <c r="F106" s="8">
        <v>13.306674686468204</v>
      </c>
      <c r="G106" s="88">
        <v>2.2199259076475159E-2</v>
      </c>
      <c r="H106" s="8">
        <v>9</v>
      </c>
      <c r="I106" s="88">
        <v>1.629844259326331E-2</v>
      </c>
      <c r="J106" s="8">
        <v>35.050552618336781</v>
      </c>
      <c r="K106" s="88">
        <v>1.3930042302715859E-2</v>
      </c>
      <c r="L106" s="86"/>
    </row>
    <row r="107" spans="2:15">
      <c r="B107" s="31" t="s">
        <v>115</v>
      </c>
      <c r="C107" s="31"/>
      <c r="D107" s="65">
        <v>82.703608104804971</v>
      </c>
      <c r="E107" s="88">
        <v>0.12574017097799309</v>
      </c>
      <c r="F107" s="8">
        <v>50.270394571124143</v>
      </c>
      <c r="G107" s="88">
        <v>8.3865093214900682E-2</v>
      </c>
      <c r="H107" s="8">
        <v>64</v>
      </c>
      <c r="I107" s="88">
        <v>0.11590003621876131</v>
      </c>
      <c r="J107" s="8">
        <v>333.07616842220165</v>
      </c>
      <c r="K107" s="88">
        <v>0.13237352251389259</v>
      </c>
      <c r="L107" s="86"/>
    </row>
    <row r="108" spans="2:15">
      <c r="B108" s="85" t="s">
        <v>116</v>
      </c>
      <c r="C108" s="85"/>
      <c r="D108" s="82">
        <v>657.73417883517641</v>
      </c>
      <c r="E108" s="84">
        <v>0.99999999999999989</v>
      </c>
      <c r="F108" s="81">
        <v>599.41976624658878</v>
      </c>
      <c r="G108" s="84">
        <v>0.99999999999999978</v>
      </c>
      <c r="H108" s="81">
        <v>552.20000000000005</v>
      </c>
      <c r="I108" s="84">
        <v>0.99999999999999978</v>
      </c>
      <c r="J108" s="81">
        <v>2516.1842194480041</v>
      </c>
      <c r="K108" s="84">
        <v>1</v>
      </c>
      <c r="L108" s="83"/>
    </row>
    <row r="110" spans="2:15">
      <c r="B110" s="60" t="s">
        <v>31</v>
      </c>
      <c r="C110" s="60"/>
      <c r="D110" s="16" t="s">
        <v>15</v>
      </c>
      <c r="E110" s="16" t="s">
        <v>16</v>
      </c>
      <c r="F110" s="16" t="s">
        <v>10</v>
      </c>
      <c r="G110" s="16" t="s">
        <v>4</v>
      </c>
      <c r="H110" s="16" t="s">
        <v>11</v>
      </c>
      <c r="I110" s="16" t="s">
        <v>12</v>
      </c>
      <c r="J110" s="16" t="s">
        <v>3</v>
      </c>
      <c r="L110" s="240" t="s">
        <v>27</v>
      </c>
      <c r="M110" s="240" t="s">
        <v>28</v>
      </c>
      <c r="N110" s="17"/>
      <c r="O110" s="241" t="s">
        <v>30</v>
      </c>
    </row>
    <row r="111" spans="2:15">
      <c r="B111" s="31" t="s">
        <v>32</v>
      </c>
      <c r="C111" s="78"/>
      <c r="D111" s="80">
        <v>29.151830060336025</v>
      </c>
      <c r="E111" s="77">
        <v>43.010169733772088</v>
      </c>
      <c r="F111" s="77">
        <v>46.969355300999993</v>
      </c>
      <c r="G111" s="77">
        <v>2.7338916199999983</v>
      </c>
      <c r="H111" s="77">
        <v>21.113542940000002</v>
      </c>
      <c r="I111" s="77">
        <v>6.2331418520000001</v>
      </c>
      <c r="J111" s="77">
        <v>6.929786856999999</v>
      </c>
      <c r="L111" s="80">
        <v>72.161999794108112</v>
      </c>
      <c r="M111" s="77">
        <v>27.346684792000001</v>
      </c>
      <c r="N111" s="73"/>
      <c r="O111" s="79">
        <v>77.049931713000007</v>
      </c>
    </row>
    <row r="112" spans="2:15">
      <c r="B112" s="75" t="s">
        <v>33</v>
      </c>
      <c r="C112" s="75"/>
      <c r="D112" s="55">
        <v>657.93356032885424</v>
      </c>
      <c r="E112" s="74">
        <v>599.41976624658878</v>
      </c>
      <c r="F112" s="74">
        <v>752.62343870599989</v>
      </c>
      <c r="G112" s="74">
        <v>596.31313662800005</v>
      </c>
      <c r="H112" s="74">
        <v>551.95450872499998</v>
      </c>
      <c r="I112" s="74">
        <v>615.206208737</v>
      </c>
      <c r="J112" s="74">
        <v>702.63211979699975</v>
      </c>
      <c r="L112" s="55">
        <v>1257.3533265754431</v>
      </c>
      <c r="M112" s="72">
        <v>1167.1607174619999</v>
      </c>
      <c r="N112" s="73"/>
      <c r="O112" s="72">
        <v>2516.0972927959997</v>
      </c>
    </row>
    <row r="113" spans="2:15">
      <c r="B113" s="78" t="s">
        <v>34</v>
      </c>
      <c r="C113" s="78"/>
      <c r="D113" s="52">
        <v>687.08539038919025</v>
      </c>
      <c r="E113" s="77">
        <v>642.42993598036082</v>
      </c>
      <c r="F113" s="77">
        <v>799.59279400699984</v>
      </c>
      <c r="G113" s="77">
        <v>599.04702824800006</v>
      </c>
      <c r="H113" s="77">
        <v>573.06805166499998</v>
      </c>
      <c r="I113" s="77">
        <v>621.43935058900001</v>
      </c>
      <c r="J113" s="77">
        <v>709.5619066539997</v>
      </c>
      <c r="L113" s="52">
        <v>1329.5153263695513</v>
      </c>
      <c r="M113" s="76">
        <v>1194.5074022539998</v>
      </c>
      <c r="N113" s="73"/>
      <c r="O113" s="76">
        <v>2593.1472245089999</v>
      </c>
    </row>
    <row r="114" spans="2:15">
      <c r="B114" s="75" t="s">
        <v>35</v>
      </c>
      <c r="C114" s="75"/>
      <c r="D114" s="55">
        <v>230.87704631270367</v>
      </c>
      <c r="E114" s="74">
        <v>1357.5281679652935</v>
      </c>
      <c r="F114" s="74">
        <v>443.26466857352784</v>
      </c>
      <c r="G114" s="74">
        <v>1503.1600362494744</v>
      </c>
      <c r="H114" s="74">
        <v>1534.9145268331404</v>
      </c>
      <c r="I114" s="74">
        <v>2200.4649130147936</v>
      </c>
      <c r="J114" s="74">
        <v>950.66240649627309</v>
      </c>
      <c r="L114" s="55">
        <v>1588.4052142779979</v>
      </c>
      <c r="M114" s="72">
        <v>3735.3794398479363</v>
      </c>
      <c r="N114" s="73"/>
      <c r="O114" s="72">
        <v>5681.8041446709376</v>
      </c>
    </row>
    <row r="115" spans="2:15">
      <c r="B115" s="5" t="s">
        <v>36</v>
      </c>
      <c r="C115" s="5"/>
      <c r="D115" s="71">
        <v>0.33602380365259477</v>
      </c>
      <c r="E115" s="69">
        <v>2.1131147412887579</v>
      </c>
      <c r="F115" s="69">
        <v>0.55436301064219873</v>
      </c>
      <c r="G115" s="69">
        <v>2.5092521377590069</v>
      </c>
      <c r="H115" s="69">
        <v>2.6784158048482691</v>
      </c>
      <c r="I115" s="69">
        <v>3.540916600999267</v>
      </c>
      <c r="J115" s="69">
        <v>1.3397878290552596</v>
      </c>
      <c r="L115" s="70">
        <v>1.1947250120202719</v>
      </c>
      <c r="M115" s="69">
        <v>3.1271295873088665</v>
      </c>
      <c r="N115" s="45"/>
      <c r="O115" s="69">
        <v>2.1910842897655995</v>
      </c>
    </row>
    <row r="117" spans="2:15">
      <c r="B117" s="60" t="s">
        <v>37</v>
      </c>
      <c r="C117" s="60"/>
      <c r="D117" s="16" t="s">
        <v>15</v>
      </c>
      <c r="E117" s="16" t="s">
        <v>16</v>
      </c>
      <c r="F117" s="16" t="s">
        <v>10</v>
      </c>
      <c r="G117" s="16" t="s">
        <v>4</v>
      </c>
      <c r="H117" s="16" t="s">
        <v>11</v>
      </c>
      <c r="I117" s="16" t="s">
        <v>12</v>
      </c>
      <c r="J117" s="16" t="s">
        <v>3</v>
      </c>
      <c r="L117" s="240" t="s">
        <v>27</v>
      </c>
      <c r="M117" s="240" t="s">
        <v>28</v>
      </c>
      <c r="N117" s="17"/>
      <c r="O117" s="241" t="s">
        <v>30</v>
      </c>
    </row>
    <row r="118" spans="2:15">
      <c r="B118" s="56" t="s">
        <v>68</v>
      </c>
      <c r="C118" s="42"/>
      <c r="D118" s="65">
        <v>0</v>
      </c>
      <c r="E118" s="8">
        <v>0</v>
      </c>
      <c r="F118" s="8">
        <v>0</v>
      </c>
      <c r="G118" s="8">
        <v>0</v>
      </c>
      <c r="H118" s="8">
        <v>0</v>
      </c>
      <c r="I118" s="8">
        <v>0</v>
      </c>
      <c r="J118" s="8">
        <v>-262</v>
      </c>
      <c r="L118" s="65">
        <v>0</v>
      </c>
      <c r="M118" s="8">
        <v>0</v>
      </c>
      <c r="N118" s="8"/>
      <c r="O118" s="8">
        <v>0</v>
      </c>
    </row>
    <row r="119" spans="2:15">
      <c r="B119" s="68" t="s">
        <v>69</v>
      </c>
      <c r="C119" s="67"/>
      <c r="D119" s="66">
        <v>-270</v>
      </c>
      <c r="E119" s="3">
        <v>-300</v>
      </c>
      <c r="F119" s="3">
        <v>-290</v>
      </c>
      <c r="G119" s="3">
        <v>-260</v>
      </c>
      <c r="H119" s="3">
        <v>-225</v>
      </c>
      <c r="I119" s="3">
        <v>0</v>
      </c>
      <c r="J119" s="3">
        <v>0</v>
      </c>
      <c r="L119" s="66">
        <v>-570</v>
      </c>
      <c r="M119" s="3">
        <v>-225</v>
      </c>
      <c r="N119" s="3"/>
      <c r="O119" s="3">
        <v>-775</v>
      </c>
    </row>
    <row r="120" spans="2:15">
      <c r="B120" s="33" t="s">
        <v>70</v>
      </c>
      <c r="C120" s="42"/>
      <c r="D120" s="65">
        <v>-500</v>
      </c>
      <c r="E120" s="8">
        <v>0</v>
      </c>
      <c r="F120" s="8">
        <v>-2000</v>
      </c>
      <c r="G120" s="8">
        <v>0</v>
      </c>
      <c r="H120" s="8">
        <v>-840</v>
      </c>
      <c r="I120" s="8">
        <v>-1180.5</v>
      </c>
      <c r="J120" s="8">
        <v>4493.9043373464801</v>
      </c>
      <c r="L120" s="65">
        <v>-500</v>
      </c>
      <c r="M120" s="8">
        <v>-2020.5</v>
      </c>
      <c r="N120" s="8"/>
      <c r="O120" s="8">
        <v>-4020.5</v>
      </c>
    </row>
    <row r="121" spans="2:15">
      <c r="B121" s="33" t="s">
        <v>71</v>
      </c>
      <c r="C121" s="42"/>
      <c r="D121" s="65">
        <v>0</v>
      </c>
      <c r="E121" s="8">
        <v>0</v>
      </c>
      <c r="F121" s="8">
        <v>0</v>
      </c>
      <c r="G121" s="8">
        <v>0</v>
      </c>
      <c r="H121" s="8">
        <v>0</v>
      </c>
      <c r="I121" s="8">
        <v>0</v>
      </c>
      <c r="J121" s="8">
        <v>-4440</v>
      </c>
      <c r="L121" s="65">
        <v>0</v>
      </c>
      <c r="M121" s="8">
        <v>0</v>
      </c>
      <c r="N121" s="8"/>
      <c r="O121" s="8">
        <v>0</v>
      </c>
    </row>
    <row r="122" spans="2:15">
      <c r="B122" s="56" t="s">
        <v>72</v>
      </c>
      <c r="C122" s="42"/>
      <c r="D122" s="65">
        <v>0</v>
      </c>
      <c r="E122" s="8">
        <v>0</v>
      </c>
      <c r="F122" s="8">
        <v>-300</v>
      </c>
      <c r="G122" s="8">
        <v>0</v>
      </c>
      <c r="H122" s="8">
        <v>0</v>
      </c>
      <c r="I122" s="8">
        <v>0</v>
      </c>
      <c r="J122" s="8">
        <v>0</v>
      </c>
      <c r="L122" s="65">
        <v>0</v>
      </c>
      <c r="M122" s="8">
        <v>0</v>
      </c>
      <c r="N122" s="8"/>
      <c r="O122" s="8">
        <v>-300</v>
      </c>
    </row>
    <row r="123" spans="2:15">
      <c r="B123" s="56" t="s">
        <v>73</v>
      </c>
      <c r="C123" s="42"/>
      <c r="D123" s="65">
        <v>-23.449065935547999</v>
      </c>
      <c r="E123" s="8">
        <v>-23.48754883082135</v>
      </c>
      <c r="F123" s="8">
        <v>-25.569799205546545</v>
      </c>
      <c r="G123" s="8">
        <v>-27.719425125864813</v>
      </c>
      <c r="H123" s="8">
        <v>-22.942563100317631</v>
      </c>
      <c r="I123" s="8">
        <v>-34.215318021843686</v>
      </c>
      <c r="J123" s="8">
        <v>-10.482441102216857</v>
      </c>
      <c r="L123" s="65">
        <v>-46.936614766369345</v>
      </c>
      <c r="M123" s="8">
        <v>-57.157881122161314</v>
      </c>
      <c r="N123" s="8"/>
      <c r="O123" s="8">
        <v>-110.44710545357268</v>
      </c>
    </row>
    <row r="124" spans="2:15">
      <c r="B124" s="10" t="s">
        <v>74</v>
      </c>
      <c r="C124" s="10"/>
      <c r="D124" s="64">
        <v>0</v>
      </c>
      <c r="E124" s="63">
        <v>0</v>
      </c>
      <c r="F124" s="63">
        <v>0</v>
      </c>
      <c r="G124" s="63">
        <v>0</v>
      </c>
      <c r="H124" s="63">
        <v>0</v>
      </c>
      <c r="I124" s="63">
        <v>0</v>
      </c>
      <c r="J124" s="63">
        <v>-27.221097198999999</v>
      </c>
      <c r="L124" s="64">
        <v>0</v>
      </c>
      <c r="M124" s="63">
        <v>0</v>
      </c>
      <c r="N124" s="8"/>
      <c r="O124" s="63">
        <v>0</v>
      </c>
    </row>
    <row r="125" spans="2:15">
      <c r="B125" s="5" t="s">
        <v>75</v>
      </c>
      <c r="C125" s="5"/>
      <c r="D125" s="62">
        <v>-196.66576210865779</v>
      </c>
      <c r="E125" s="61">
        <v>-347.59321506442456</v>
      </c>
      <c r="F125" s="61">
        <v>-753.07507092749631</v>
      </c>
      <c r="G125" s="61">
        <v>-309.67175884024209</v>
      </c>
      <c r="H125" s="61">
        <v>-607.38443466079354</v>
      </c>
      <c r="I125" s="61">
        <v>-1233.0961127469905</v>
      </c>
      <c r="J125" s="61">
        <v>-245.7992009547367</v>
      </c>
      <c r="L125" s="62">
        <v>-544.25897717308237</v>
      </c>
      <c r="M125" s="61">
        <v>-1840.4805474077841</v>
      </c>
      <c r="N125" s="3"/>
      <c r="O125" s="61">
        <v>-2903.2273771755222</v>
      </c>
    </row>
    <row r="127" spans="2:15" ht="24">
      <c r="B127" s="60" t="s">
        <v>0</v>
      </c>
      <c r="C127" s="60"/>
      <c r="D127" s="16" t="s">
        <v>15</v>
      </c>
      <c r="E127" s="16" t="s">
        <v>16</v>
      </c>
      <c r="F127" s="16" t="s">
        <v>10</v>
      </c>
      <c r="G127" s="16" t="s">
        <v>4</v>
      </c>
      <c r="H127" s="16" t="s">
        <v>11</v>
      </c>
      <c r="I127" s="16" t="s">
        <v>12</v>
      </c>
      <c r="J127" s="16" t="s">
        <v>3</v>
      </c>
      <c r="L127" s="240" t="s">
        <v>54</v>
      </c>
      <c r="M127" s="240" t="s">
        <v>55</v>
      </c>
      <c r="N127" s="17"/>
      <c r="O127" s="241" t="s">
        <v>30</v>
      </c>
    </row>
    <row r="128" spans="2:15">
      <c r="B128" s="5" t="s">
        <v>56</v>
      </c>
      <c r="C128" s="5"/>
      <c r="D128" s="58">
        <v>98.095884006999768</v>
      </c>
      <c r="E128" s="57">
        <v>194.96055181999986</v>
      </c>
      <c r="F128" s="57">
        <v>488.03182044799951</v>
      </c>
      <c r="G128" s="57">
        <v>-50.061494588999949</v>
      </c>
      <c r="H128" s="57">
        <v>67.660831984999277</v>
      </c>
      <c r="I128" s="57">
        <v>430.7711853439996</v>
      </c>
      <c r="J128" s="57">
        <v>211.55626103600059</v>
      </c>
      <c r="L128" s="58">
        <v>293.05643582700009</v>
      </c>
      <c r="M128" s="57">
        <v>498.43201732900025</v>
      </c>
      <c r="N128" s="59"/>
      <c r="O128" s="57">
        <v>936.40234318799685</v>
      </c>
    </row>
    <row r="129" spans="2:15">
      <c r="B129" s="56" t="s">
        <v>57</v>
      </c>
      <c r="C129" s="56"/>
      <c r="D129" s="52">
        <v>-603.31872740600011</v>
      </c>
      <c r="E129" s="49">
        <v>-1081.0925861799999</v>
      </c>
      <c r="F129" s="49">
        <v>-1305.1494361809998</v>
      </c>
      <c r="G129" s="49">
        <v>-1120.795594082</v>
      </c>
      <c r="H129" s="49">
        <v>-1197.7646095650002</v>
      </c>
      <c r="I129" s="49">
        <v>-1295.7790193369999</v>
      </c>
      <c r="J129" s="49">
        <v>-925.63772394099999</v>
      </c>
      <c r="L129" s="50">
        <v>-1684.411313586</v>
      </c>
      <c r="M129" s="49">
        <v>-2493.5436289020004</v>
      </c>
      <c r="N129" s="51"/>
      <c r="O129" s="49">
        <v>-4919.4886591650011</v>
      </c>
    </row>
    <row r="130" spans="2:15">
      <c r="B130" s="56" t="s">
        <v>58</v>
      </c>
      <c r="C130" s="56"/>
      <c r="D130" s="52">
        <v>-29.724002681999984</v>
      </c>
      <c r="E130" s="49">
        <v>-29.598105796999995</v>
      </c>
      <c r="F130" s="49">
        <v>-19.423697911999973</v>
      </c>
      <c r="G130" s="49">
        <v>-34.324194675999998</v>
      </c>
      <c r="H130" s="49">
        <v>-33.255538789000006</v>
      </c>
      <c r="I130" s="49">
        <v>-28.885893723999995</v>
      </c>
      <c r="J130" s="49">
        <v>-105.74862181600001</v>
      </c>
      <c r="L130" s="50">
        <v>-59.322108478999979</v>
      </c>
      <c r="M130" s="49">
        <v>-62.141432512999998</v>
      </c>
      <c r="N130" s="51"/>
      <c r="O130" s="49">
        <v>-115.88932510099998</v>
      </c>
    </row>
    <row r="131" spans="2:15">
      <c r="B131" s="42" t="s">
        <v>59</v>
      </c>
      <c r="C131" s="42"/>
      <c r="D131" s="52">
        <v>-46.679688288000023</v>
      </c>
      <c r="E131" s="49">
        <v>-126.78424527799999</v>
      </c>
      <c r="F131" s="49">
        <v>281.46123718999985</v>
      </c>
      <c r="G131" s="49">
        <v>-258.098537244</v>
      </c>
      <c r="H131" s="49">
        <v>-426.27899607599994</v>
      </c>
      <c r="I131" s="49">
        <v>5.8770499699999981</v>
      </c>
      <c r="J131" s="49">
        <v>-5.6230362790000754</v>
      </c>
      <c r="L131" s="50">
        <v>-173.46393356600001</v>
      </c>
      <c r="M131" s="49">
        <v>-420.40194610599991</v>
      </c>
      <c r="N131" s="51"/>
      <c r="O131" s="49">
        <v>-397.03924616000012</v>
      </c>
    </row>
    <row r="132" spans="2:15">
      <c r="B132" s="42" t="s">
        <v>60</v>
      </c>
      <c r="C132" s="42"/>
      <c r="D132" s="52">
        <v>-323.32407276799995</v>
      </c>
      <c r="E132" s="49">
        <v>-340.32312310899999</v>
      </c>
      <c r="F132" s="49">
        <v>-332.4325699040001</v>
      </c>
      <c r="G132" s="49">
        <v>-345.50321967299993</v>
      </c>
      <c r="H132" s="49">
        <v>-328.791647861</v>
      </c>
      <c r="I132" s="49">
        <v>-441.23858209600007</v>
      </c>
      <c r="J132" s="49">
        <v>-469.50145280599997</v>
      </c>
      <c r="L132" s="50">
        <v>-663.64719587699994</v>
      </c>
      <c r="M132" s="49">
        <v>-770.03022995699996</v>
      </c>
      <c r="N132" s="51"/>
      <c r="O132" s="49">
        <v>-1447.9660195340002</v>
      </c>
    </row>
    <row r="133" spans="2:15">
      <c r="B133" s="10" t="s">
        <v>61</v>
      </c>
      <c r="C133" s="10"/>
      <c r="D133" s="55">
        <v>-9.9999999999999986E-10</v>
      </c>
      <c r="E133" s="53">
        <v>9.9999999999999986E-10</v>
      </c>
      <c r="F133" s="53">
        <v>-96.255070131999901</v>
      </c>
      <c r="G133" s="53">
        <v>-572.53125964900005</v>
      </c>
      <c r="H133" s="53">
        <v>0</v>
      </c>
      <c r="I133" s="53">
        <v>10.864630575</v>
      </c>
      <c r="J133" s="53">
        <v>-178.482124935</v>
      </c>
      <c r="L133" s="54">
        <v>0</v>
      </c>
      <c r="M133" s="53">
        <v>10.864630575</v>
      </c>
      <c r="N133" s="51"/>
      <c r="O133" s="53">
        <v>-657.92169920599997</v>
      </c>
    </row>
    <row r="134" spans="2:15">
      <c r="B134" s="5" t="s">
        <v>62</v>
      </c>
      <c r="C134" s="5"/>
      <c r="D134" s="47">
        <v>1101.1423751519999</v>
      </c>
      <c r="E134" s="43">
        <v>1772.7586121829997</v>
      </c>
      <c r="F134" s="43">
        <v>1959.8313573869996</v>
      </c>
      <c r="G134" s="43">
        <v>2281.1913107350001</v>
      </c>
      <c r="H134" s="43">
        <v>2053.7516242759993</v>
      </c>
      <c r="I134" s="43">
        <v>2179.9329999559995</v>
      </c>
      <c r="J134" s="43">
        <v>1896.5492208130008</v>
      </c>
      <c r="L134" s="44">
        <v>2873.9009873349996</v>
      </c>
      <c r="M134" s="43">
        <v>4233.6846242320007</v>
      </c>
      <c r="N134" s="46"/>
      <c r="O134" s="43">
        <v>8474.7072923539999</v>
      </c>
    </row>
    <row r="135" spans="2:15">
      <c r="B135" s="42" t="s">
        <v>63</v>
      </c>
      <c r="C135" s="42"/>
      <c r="D135" s="52">
        <v>-17.946883970999998</v>
      </c>
      <c r="E135" s="49">
        <v>-21.667857467999998</v>
      </c>
      <c r="F135" s="49">
        <v>-21.660400444999997</v>
      </c>
      <c r="G135" s="49">
        <v>-11.896566833000001</v>
      </c>
      <c r="H135" s="49">
        <v>-26.429781213999998</v>
      </c>
      <c r="I135" s="49">
        <v>-12.076629531999998</v>
      </c>
      <c r="J135" s="49">
        <v>-11.338147288000005</v>
      </c>
      <c r="L135" s="52">
        <v>-39.614741438999999</v>
      </c>
      <c r="M135" s="49">
        <v>-38.506410746</v>
      </c>
      <c r="N135" s="51"/>
      <c r="O135" s="49">
        <v>-72.063378024000002</v>
      </c>
    </row>
    <row r="136" spans="2:15">
      <c r="B136" s="48" t="s">
        <v>64</v>
      </c>
      <c r="C136" s="48"/>
      <c r="D136" s="47">
        <v>1119.0892591229999</v>
      </c>
      <c r="E136" s="43">
        <v>1794.4264696509997</v>
      </c>
      <c r="F136" s="43">
        <v>1981.4917578319996</v>
      </c>
      <c r="G136" s="43">
        <v>2293.0878775680003</v>
      </c>
      <c r="H136" s="43">
        <v>2080.1814054899992</v>
      </c>
      <c r="I136" s="43">
        <v>2192.0096294879995</v>
      </c>
      <c r="J136" s="43">
        <v>1907.8873681010009</v>
      </c>
      <c r="L136" s="47">
        <v>2913.5157287739994</v>
      </c>
      <c r="M136" s="43">
        <v>4272.191034978001</v>
      </c>
      <c r="N136" s="46"/>
      <c r="O136" s="43">
        <v>8546.7706703780004</v>
      </c>
    </row>
    <row r="137" spans="2:15">
      <c r="B137" s="5" t="s">
        <v>65</v>
      </c>
      <c r="C137" s="5"/>
      <c r="D137" s="44">
        <v>1436.3568677479998</v>
      </c>
      <c r="E137" s="43">
        <v>2093.8748480539998</v>
      </c>
      <c r="F137" s="43">
        <v>2373.9505287919997</v>
      </c>
      <c r="G137" s="43">
        <v>2526.443323517</v>
      </c>
      <c r="H137" s="43">
        <v>2436.7285351969995</v>
      </c>
      <c r="I137" s="43">
        <v>2490.5079593689998</v>
      </c>
      <c r="J137" s="43">
        <v>2274.4283711380003</v>
      </c>
      <c r="L137" s="44">
        <v>3530.2317158019996</v>
      </c>
      <c r="M137" s="43">
        <v>4927.2364945660001</v>
      </c>
      <c r="N137" s="45"/>
      <c r="O137" s="43">
        <v>9827.6303468749993</v>
      </c>
    </row>
    <row r="138" spans="2:15">
      <c r="B138" s="42" t="s">
        <v>66</v>
      </c>
      <c r="C138" s="42"/>
      <c r="D138" s="41">
        <v>0.76662172185553867</v>
      </c>
      <c r="E138" s="39">
        <v>0.84664019620397168</v>
      </c>
      <c r="F138" s="39">
        <v>0.82555694974160754</v>
      </c>
      <c r="G138" s="39">
        <v>0.90292597878641878</v>
      </c>
      <c r="H138" s="39">
        <v>0.84283152374622727</v>
      </c>
      <c r="I138" s="39">
        <v>0.87529654011156499</v>
      </c>
      <c r="J138" s="39">
        <v>0.83385752872229191</v>
      </c>
      <c r="L138" s="41">
        <v>0.8140828191166215</v>
      </c>
      <c r="M138" s="39">
        <v>0.85924120526812897</v>
      </c>
      <c r="N138" s="39"/>
      <c r="O138" s="39">
        <v>0.86233476364409622</v>
      </c>
    </row>
    <row r="139" spans="2:15">
      <c r="B139" s="10" t="s">
        <v>67</v>
      </c>
      <c r="C139" s="10"/>
      <c r="D139" s="40">
        <v>0.77911644679053216</v>
      </c>
      <c r="E139" s="38">
        <v>0.85698840659875131</v>
      </c>
      <c r="F139" s="38">
        <v>0.8346811501755661</v>
      </c>
      <c r="G139" s="38">
        <v>0.90763479877943543</v>
      </c>
      <c r="H139" s="38">
        <v>0.85367794378532402</v>
      </c>
      <c r="I139" s="38">
        <v>0.88014560292486343</v>
      </c>
      <c r="J139" s="38">
        <v>0.83884258229965614</v>
      </c>
      <c r="L139" s="40">
        <v>0.82530438886845292</v>
      </c>
      <c r="M139" s="38">
        <v>0.86705621694627089</v>
      </c>
      <c r="N139" s="39"/>
      <c r="O139" s="38">
        <v>0.86966749549098699</v>
      </c>
    </row>
  </sheetData>
  <conditionalFormatting sqref="B118:B123">
    <cfRule type="duplicateValues" dxfId="5" priority="1"/>
  </conditionalFormatting>
  <pageMargins left="0.7" right="0.7" top="0.75" bottom="0.75" header="0.3" footer="0.3"/>
  <pageSetup scale="44" orientation="portrait" r:id="rId1"/>
  <headerFooter>
    <oddHeader>&amp;L&amp;"Calibri"&amp;10&amp;K000000 Vår Energi - Internal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E3604E-25E7-4771-AC79-DD8C08813C01}">
  <sheetPr>
    <tabColor theme="0" tint="-0.14999847407452621"/>
  </sheetPr>
  <dimension ref="B2:P126"/>
  <sheetViews>
    <sheetView showGridLines="0" topLeftCell="A3" zoomScaleNormal="100" workbookViewId="0">
      <selection activeCell="I27" sqref="I27"/>
    </sheetView>
  </sheetViews>
  <sheetFormatPr defaultRowHeight="14.4"/>
  <cols>
    <col min="3" max="3" width="36.109375" customWidth="1"/>
  </cols>
  <sheetData>
    <row r="2" spans="2:16" ht="21">
      <c r="B2" s="173" t="s">
        <v>8</v>
      </c>
    </row>
    <row r="3" spans="2:16" ht="21">
      <c r="B3" s="173"/>
    </row>
    <row r="4" spans="2:16" ht="24">
      <c r="B4" s="18" t="s">
        <v>76</v>
      </c>
      <c r="C4" s="18"/>
      <c r="D4" s="240" t="s">
        <v>15</v>
      </c>
      <c r="E4" s="240" t="s">
        <v>16</v>
      </c>
      <c r="F4" s="240" t="s">
        <v>10</v>
      </c>
      <c r="G4" s="240" t="s">
        <v>4</v>
      </c>
      <c r="H4" s="240" t="s">
        <v>11</v>
      </c>
      <c r="I4" s="240" t="s">
        <v>12</v>
      </c>
      <c r="J4" s="240" t="s">
        <v>3</v>
      </c>
      <c r="K4" s="17"/>
      <c r="L4" s="240" t="s">
        <v>54</v>
      </c>
      <c r="M4" s="240" t="s">
        <v>55</v>
      </c>
      <c r="N4" s="242"/>
      <c r="O4" s="241" t="s">
        <v>29</v>
      </c>
      <c r="P4" s="240" t="s">
        <v>30</v>
      </c>
    </row>
    <row r="5" spans="2:16">
      <c r="B5" s="15" t="s">
        <v>152</v>
      </c>
      <c r="C5" s="15"/>
      <c r="D5" s="155">
        <v>1431.9848468359999</v>
      </c>
      <c r="E5" s="13">
        <v>2089.3830909579997</v>
      </c>
      <c r="F5" s="13">
        <v>2354.4714244189995</v>
      </c>
      <c r="G5" s="13">
        <v>2519.8295508749998</v>
      </c>
      <c r="H5" s="13">
        <v>2423.4541988119995</v>
      </c>
      <c r="I5" s="13">
        <v>2482.7875385699999</v>
      </c>
      <c r="J5" s="13">
        <v>2281.9231693510005</v>
      </c>
      <c r="K5" s="9"/>
      <c r="L5" s="155">
        <v>3521.3679377939998</v>
      </c>
      <c r="M5" s="13">
        <v>4906.2417373819999</v>
      </c>
      <c r="N5" s="13"/>
      <c r="O5" s="155">
        <v>3521.3679377939998</v>
      </c>
      <c r="P5" s="13">
        <v>9780.5427126759987</v>
      </c>
    </row>
    <row r="6" spans="2:16">
      <c r="B6" s="10" t="s">
        <v>153</v>
      </c>
      <c r="C6" s="10"/>
      <c r="D6" s="64">
        <v>4.372020912</v>
      </c>
      <c r="E6" s="63">
        <v>4.4917570960000006</v>
      </c>
      <c r="F6" s="63">
        <v>19.479104372999995</v>
      </c>
      <c r="G6" s="63">
        <v>6.6137726419999998</v>
      </c>
      <c r="H6" s="63">
        <v>13.274336385000002</v>
      </c>
      <c r="I6" s="63">
        <v>7.7204207989999993</v>
      </c>
      <c r="J6" s="63">
        <v>-7.4947982129999993</v>
      </c>
      <c r="K6" s="9"/>
      <c r="L6" s="64">
        <v>8.8637780080000006</v>
      </c>
      <c r="M6" s="63">
        <v>20.994757184000001</v>
      </c>
      <c r="N6" s="154"/>
      <c r="O6" s="64">
        <v>8.8637780080000006</v>
      </c>
      <c r="P6" s="63">
        <v>47.087634198999993</v>
      </c>
    </row>
    <row r="7" spans="2:16">
      <c r="B7" s="5" t="s">
        <v>65</v>
      </c>
      <c r="C7" s="5"/>
      <c r="D7" s="62">
        <v>1436.3568677479998</v>
      </c>
      <c r="E7" s="61">
        <v>2093.8748480539998</v>
      </c>
      <c r="F7" s="61">
        <v>2373.9505287919997</v>
      </c>
      <c r="G7" s="61">
        <v>2526.443323517</v>
      </c>
      <c r="H7" s="61">
        <v>2436.7285351969995</v>
      </c>
      <c r="I7" s="61">
        <v>2490.5079593689998</v>
      </c>
      <c r="J7" s="61">
        <v>2274.4283711380003</v>
      </c>
      <c r="K7" s="153"/>
      <c r="L7" s="62">
        <v>3530.2317158019996</v>
      </c>
      <c r="M7" s="61">
        <v>4927.2364945660001</v>
      </c>
      <c r="N7" s="3"/>
      <c r="O7" s="62">
        <v>3530.2317158019996</v>
      </c>
      <c r="P7" s="61">
        <v>9827.6303468749993</v>
      </c>
    </row>
    <row r="8" spans="2:16">
      <c r="B8" s="42" t="s">
        <v>163</v>
      </c>
      <c r="C8" s="42"/>
      <c r="D8" s="65">
        <v>-292.93853939699994</v>
      </c>
      <c r="E8" s="8">
        <v>-252.26806784999991</v>
      </c>
      <c r="F8" s="8">
        <v>-345.22307349900012</v>
      </c>
      <c r="G8" s="8">
        <v>-204.89605995799994</v>
      </c>
      <c r="H8" s="8">
        <v>-327.43383655000002</v>
      </c>
      <c r="I8" s="8">
        <v>-265.58605402300003</v>
      </c>
      <c r="J8" s="8">
        <v>-329.0271923119999</v>
      </c>
      <c r="K8" s="9"/>
      <c r="L8" s="65">
        <v>-545.20660724699997</v>
      </c>
      <c r="M8" s="8">
        <v>-593.01989057299988</v>
      </c>
      <c r="N8" s="8"/>
      <c r="O8" s="65">
        <v>-545.20660724699997</v>
      </c>
      <c r="P8" s="8">
        <v>-1143.1390240299997</v>
      </c>
    </row>
    <row r="9" spans="2:16">
      <c r="B9" s="42" t="s">
        <v>63</v>
      </c>
      <c r="C9" s="42"/>
      <c r="D9" s="65">
        <v>-17.946883970999998</v>
      </c>
      <c r="E9" s="8">
        <v>-21.667857467999998</v>
      </c>
      <c r="F9" s="8">
        <v>-21.660400444999997</v>
      </c>
      <c r="G9" s="8">
        <v>-11.896566833000001</v>
      </c>
      <c r="H9" s="8">
        <v>-26.429781213999998</v>
      </c>
      <c r="I9" s="8">
        <v>-12.076629531999998</v>
      </c>
      <c r="J9" s="8">
        <v>-11.338147288000005</v>
      </c>
      <c r="K9" s="9"/>
      <c r="L9" s="65">
        <v>-39.614741438999999</v>
      </c>
      <c r="M9" s="8">
        <v>-38.506410746</v>
      </c>
      <c r="N9" s="8"/>
      <c r="O9" s="65">
        <v>-39.614741438999999</v>
      </c>
      <c r="P9" s="8">
        <v>-72.063378024000002</v>
      </c>
    </row>
    <row r="10" spans="2:16">
      <c r="B10" s="42" t="s">
        <v>60</v>
      </c>
      <c r="C10" s="42"/>
      <c r="D10" s="65">
        <v>-323.32407276799995</v>
      </c>
      <c r="E10" s="8">
        <v>-340.32312310899999</v>
      </c>
      <c r="F10" s="8">
        <v>-332.4325699040001</v>
      </c>
      <c r="G10" s="8">
        <v>-345.50321967299993</v>
      </c>
      <c r="H10" s="8">
        <v>-328.791647861</v>
      </c>
      <c r="I10" s="8">
        <v>-441.23858209600007</v>
      </c>
      <c r="J10" s="8">
        <v>-469.50145280599997</v>
      </c>
      <c r="K10" s="9"/>
      <c r="L10" s="65">
        <v>-663.64719587699994</v>
      </c>
      <c r="M10" s="8">
        <v>-770.03022995699996</v>
      </c>
      <c r="N10" s="8"/>
      <c r="O10" s="65">
        <v>-663.64719587699994</v>
      </c>
      <c r="P10" s="8">
        <v>-1447.9660195340002</v>
      </c>
    </row>
    <row r="11" spans="2:16">
      <c r="B11" s="42" t="s">
        <v>61</v>
      </c>
      <c r="C11" s="42"/>
      <c r="D11" s="65">
        <v>-9.9999999999999986E-10</v>
      </c>
      <c r="E11" s="8">
        <v>9.9999999999999986E-10</v>
      </c>
      <c r="F11" s="8">
        <v>-96.255070131999901</v>
      </c>
      <c r="G11" s="8">
        <v>-572.53125964900005</v>
      </c>
      <c r="H11" s="8">
        <v>0</v>
      </c>
      <c r="I11" s="8">
        <v>10.864630575</v>
      </c>
      <c r="J11" s="8">
        <v>-178.482124935</v>
      </c>
      <c r="K11" s="9"/>
      <c r="L11" s="65">
        <v>0</v>
      </c>
      <c r="M11" s="8">
        <v>10.864630575</v>
      </c>
      <c r="N11" s="8"/>
      <c r="O11" s="65">
        <v>0</v>
      </c>
      <c r="P11" s="8">
        <v>-657.92169920599997</v>
      </c>
    </row>
    <row r="12" spans="2:16">
      <c r="B12" s="10" t="s">
        <v>164</v>
      </c>
      <c r="C12" s="10"/>
      <c r="D12" s="64">
        <v>-24.329069227999994</v>
      </c>
      <c r="E12" s="63">
        <v>-47.180310552999998</v>
      </c>
      <c r="F12" s="63">
        <v>-47.235697460999994</v>
      </c>
      <c r="G12" s="63">
        <v>-28.459385991000005</v>
      </c>
      <c r="H12" s="63">
        <v>-29.113293156999998</v>
      </c>
      <c r="I12" s="63">
        <v>-32.912275858000001</v>
      </c>
      <c r="J12" s="63">
        <v>-37.513810724999985</v>
      </c>
      <c r="K12" s="9"/>
      <c r="L12" s="64">
        <v>-71.509379780999993</v>
      </c>
      <c r="M12" s="63">
        <v>-62.025569014999995</v>
      </c>
      <c r="N12" s="8"/>
      <c r="O12" s="64">
        <v>-71.509379780999993</v>
      </c>
      <c r="P12" s="63">
        <v>-137.72065246700001</v>
      </c>
    </row>
    <row r="13" spans="2:16">
      <c r="B13" s="5" t="s">
        <v>165</v>
      </c>
      <c r="C13" s="5"/>
      <c r="D13" s="62">
        <v>-658.53856536499984</v>
      </c>
      <c r="E13" s="61">
        <v>-661.43935897899996</v>
      </c>
      <c r="F13" s="61">
        <v>-842.80681144100004</v>
      </c>
      <c r="G13" s="61">
        <v>-1163.286492104</v>
      </c>
      <c r="H13" s="61">
        <v>-711.76855878200013</v>
      </c>
      <c r="I13" s="61">
        <v>-740.9489109340002</v>
      </c>
      <c r="J13" s="61">
        <v>-1025.8627280659998</v>
      </c>
      <c r="K13" s="4"/>
      <c r="L13" s="62">
        <v>-1319.9779243439998</v>
      </c>
      <c r="M13" s="61">
        <v>-1452.7174697159999</v>
      </c>
      <c r="N13" s="3"/>
      <c r="O13" s="62">
        <v>-1319.9779243439998</v>
      </c>
      <c r="P13" s="61">
        <v>-3458.8107732610001</v>
      </c>
    </row>
    <row r="14" spans="2:16">
      <c r="B14" s="5" t="s">
        <v>166</v>
      </c>
      <c r="C14" s="5"/>
      <c r="D14" s="62">
        <v>777.81830238299995</v>
      </c>
      <c r="E14" s="61">
        <v>1432.4354890749999</v>
      </c>
      <c r="F14" s="61">
        <v>1531.1437173509996</v>
      </c>
      <c r="G14" s="61">
        <v>1363.156831413</v>
      </c>
      <c r="H14" s="61">
        <v>1724.9599764149993</v>
      </c>
      <c r="I14" s="61">
        <v>1749.5590484349996</v>
      </c>
      <c r="J14" s="61">
        <v>1248.5656430720005</v>
      </c>
      <c r="K14" s="153"/>
      <c r="L14" s="62">
        <v>2210.2537914579998</v>
      </c>
      <c r="M14" s="61">
        <v>3474.5190248500003</v>
      </c>
      <c r="N14" s="3"/>
      <c r="O14" s="62">
        <v>2210.2537914579998</v>
      </c>
      <c r="P14" s="61">
        <v>6368.8195736139987</v>
      </c>
    </row>
    <row r="15" spans="2:16">
      <c r="B15" s="42" t="s">
        <v>58</v>
      </c>
      <c r="C15" s="42"/>
      <c r="D15" s="65">
        <v>-29.724002681999984</v>
      </c>
      <c r="E15" s="8">
        <v>-29.598105796999995</v>
      </c>
      <c r="F15" s="8">
        <v>-19.423697911999973</v>
      </c>
      <c r="G15" s="8">
        <v>-34.324194675999998</v>
      </c>
      <c r="H15" s="8">
        <v>-33.255538789000006</v>
      </c>
      <c r="I15" s="8">
        <v>-28.885893723999995</v>
      </c>
      <c r="J15" s="8">
        <v>-105.74862181600001</v>
      </c>
      <c r="K15" s="9"/>
      <c r="L15" s="65">
        <v>-59.322108478999979</v>
      </c>
      <c r="M15" s="8">
        <v>-62.141432512999998</v>
      </c>
      <c r="N15" s="8"/>
      <c r="O15" s="65">
        <v>-59.322108478999979</v>
      </c>
      <c r="P15" s="8">
        <v>-115.88932510099998</v>
      </c>
    </row>
    <row r="16" spans="2:16">
      <c r="B16" s="42" t="s">
        <v>59</v>
      </c>
      <c r="C16" s="42"/>
      <c r="D16" s="65">
        <v>-46.679688288000023</v>
      </c>
      <c r="E16" s="8">
        <v>-126.78424527799999</v>
      </c>
      <c r="F16" s="8">
        <v>281.46123718999985</v>
      </c>
      <c r="G16" s="8">
        <v>-258.098537244</v>
      </c>
      <c r="H16" s="8">
        <v>-426.27899607599994</v>
      </c>
      <c r="I16" s="8">
        <v>5.8770499699999981</v>
      </c>
      <c r="J16" s="8">
        <v>-5.6230362790000754</v>
      </c>
      <c r="K16" s="9"/>
      <c r="L16" s="65">
        <v>-173.46393356600001</v>
      </c>
      <c r="M16" s="8">
        <v>-420.40194610599991</v>
      </c>
      <c r="N16" s="8"/>
      <c r="O16" s="65">
        <v>-173.46393356600001</v>
      </c>
      <c r="P16" s="8">
        <v>-397.03924616000012</v>
      </c>
    </row>
    <row r="17" spans="2:16">
      <c r="B17" s="5" t="s">
        <v>77</v>
      </c>
      <c r="C17" s="5"/>
      <c r="D17" s="62">
        <v>701.41461141299988</v>
      </c>
      <c r="E17" s="61">
        <v>1276.0531379999998</v>
      </c>
      <c r="F17" s="61">
        <v>1793.1812566289993</v>
      </c>
      <c r="G17" s="61">
        <v>1070.734099493</v>
      </c>
      <c r="H17" s="61">
        <v>1265.4254415499995</v>
      </c>
      <c r="I17" s="61">
        <v>1726.5502046809995</v>
      </c>
      <c r="J17" s="61">
        <v>1137.1939849770006</v>
      </c>
      <c r="K17" s="153"/>
      <c r="L17" s="62">
        <v>1977.4677494130001</v>
      </c>
      <c r="M17" s="61">
        <v>2991.9756462310006</v>
      </c>
      <c r="N17" s="3"/>
      <c r="O17" s="62">
        <v>1977.4677494130001</v>
      </c>
      <c r="P17" s="61">
        <v>5855.8910023529979</v>
      </c>
    </row>
    <row r="18" spans="2:16">
      <c r="B18" s="10" t="s">
        <v>57</v>
      </c>
      <c r="C18" s="10"/>
      <c r="D18" s="64">
        <v>-603.31872740600011</v>
      </c>
      <c r="E18" s="63">
        <v>-1081.0925861799999</v>
      </c>
      <c r="F18" s="63">
        <v>-1305.1494361809998</v>
      </c>
      <c r="G18" s="63">
        <v>-1120.795594082</v>
      </c>
      <c r="H18" s="63">
        <v>-1197.7646095650002</v>
      </c>
      <c r="I18" s="63">
        <v>-1295.7790193369999</v>
      </c>
      <c r="J18" s="63">
        <v>-925.63772394099999</v>
      </c>
      <c r="K18" s="9"/>
      <c r="L18" s="64">
        <v>-1684.411313586</v>
      </c>
      <c r="M18" s="63">
        <v>-2493.5436289020004</v>
      </c>
      <c r="N18" s="8"/>
      <c r="O18" s="64">
        <v>-1684.411313586</v>
      </c>
      <c r="P18" s="63">
        <v>-4919.4886591650011</v>
      </c>
    </row>
    <row r="19" spans="2:16">
      <c r="B19" s="5" t="s">
        <v>56</v>
      </c>
      <c r="C19" s="5"/>
      <c r="D19" s="62">
        <v>98.095884006999768</v>
      </c>
      <c r="E19" s="61">
        <v>194.96055181999986</v>
      </c>
      <c r="F19" s="61">
        <v>488.03182044799951</v>
      </c>
      <c r="G19" s="61">
        <v>-50.061494588999949</v>
      </c>
      <c r="H19" s="61">
        <v>67.660831984999277</v>
      </c>
      <c r="I19" s="61">
        <v>430.7711853439996</v>
      </c>
      <c r="J19" s="61">
        <v>211.55626103600059</v>
      </c>
      <c r="K19" s="153"/>
      <c r="L19" s="62">
        <v>293.05643582700009</v>
      </c>
      <c r="M19" s="61">
        <v>498.43201732900025</v>
      </c>
      <c r="N19" s="3"/>
      <c r="O19" s="62">
        <v>293.05643582700009</v>
      </c>
      <c r="P19" s="61">
        <v>936.40234318799685</v>
      </c>
    </row>
    <row r="20" spans="2:16">
      <c r="B20" s="42"/>
      <c r="C20" s="42"/>
      <c r="D20" s="227"/>
      <c r="E20" s="227"/>
      <c r="F20" s="227"/>
      <c r="G20" s="226"/>
      <c r="H20" s="226"/>
      <c r="I20" s="226"/>
      <c r="J20" s="226"/>
      <c r="K20" s="226"/>
      <c r="L20" s="225"/>
      <c r="M20" s="225"/>
      <c r="N20" s="225"/>
      <c r="O20" s="225"/>
      <c r="P20" s="225"/>
    </row>
    <row r="22" spans="2:16" ht="21">
      <c r="B22" s="173" t="s">
        <v>167</v>
      </c>
      <c r="C22" s="214"/>
      <c r="D22" s="214"/>
      <c r="E22" s="214"/>
      <c r="F22" s="214"/>
      <c r="G22" s="214"/>
      <c r="H22" s="214"/>
      <c r="I22" s="214"/>
      <c r="J22" s="214"/>
      <c r="K22" s="214"/>
      <c r="L22" s="224"/>
      <c r="M22" s="224"/>
      <c r="N22" s="224"/>
      <c r="O22" s="31"/>
      <c r="P22" s="31"/>
    </row>
    <row r="23" spans="2:16">
      <c r="B23" s="42"/>
      <c r="C23" s="223"/>
      <c r="D23" s="244"/>
      <c r="E23" s="244"/>
      <c r="F23" s="244"/>
      <c r="G23" s="244"/>
      <c r="H23" s="244"/>
      <c r="I23" s="244"/>
      <c r="J23" s="244"/>
      <c r="K23" s="222"/>
      <c r="L23" s="245"/>
      <c r="M23" s="245"/>
      <c r="N23" s="221"/>
      <c r="O23" s="31"/>
      <c r="P23" s="31"/>
    </row>
    <row r="24" spans="2:16" ht="24">
      <c r="B24" s="18" t="s">
        <v>76</v>
      </c>
      <c r="C24" s="18"/>
      <c r="D24" s="240" t="s">
        <v>15</v>
      </c>
      <c r="E24" s="240" t="s">
        <v>16</v>
      </c>
      <c r="F24" s="240" t="s">
        <v>10</v>
      </c>
      <c r="G24" s="240" t="s">
        <v>4</v>
      </c>
      <c r="H24" s="240" t="s">
        <v>11</v>
      </c>
      <c r="I24" s="240" t="s">
        <v>12</v>
      </c>
      <c r="J24" s="240" t="s">
        <v>3</v>
      </c>
      <c r="K24" s="17"/>
      <c r="L24" s="240" t="s">
        <v>54</v>
      </c>
      <c r="M24" s="240" t="s">
        <v>55</v>
      </c>
      <c r="N24" s="242"/>
      <c r="O24" s="241" t="s">
        <v>29</v>
      </c>
      <c r="P24" s="240" t="s">
        <v>30</v>
      </c>
    </row>
    <row r="25" spans="2:16">
      <c r="B25" s="67"/>
      <c r="C25" s="214"/>
      <c r="D25" s="217"/>
      <c r="E25" s="213"/>
      <c r="F25" s="213"/>
      <c r="G25" s="213"/>
      <c r="H25" s="213"/>
      <c r="I25" s="213"/>
      <c r="J25" s="213"/>
      <c r="K25" s="213"/>
      <c r="L25" s="217"/>
      <c r="M25" s="214"/>
      <c r="N25" s="220"/>
      <c r="O25" s="219"/>
      <c r="P25" s="218"/>
    </row>
    <row r="26" spans="2:16">
      <c r="B26" s="67" t="s">
        <v>168</v>
      </c>
      <c r="C26" s="214"/>
      <c r="D26" s="217"/>
      <c r="E26" s="213"/>
      <c r="F26" s="213"/>
      <c r="G26" s="213"/>
      <c r="H26" s="213"/>
      <c r="I26" s="213"/>
      <c r="J26" s="213"/>
      <c r="K26" s="213"/>
      <c r="L26" s="217"/>
      <c r="M26" s="214"/>
      <c r="N26" s="213"/>
      <c r="O26" s="212"/>
      <c r="P26" s="31"/>
    </row>
    <row r="27" spans="2:16">
      <c r="B27" s="67" t="s">
        <v>169</v>
      </c>
      <c r="C27" s="214"/>
      <c r="D27" s="217"/>
      <c r="E27" s="213"/>
      <c r="F27" s="213"/>
      <c r="G27" s="213"/>
      <c r="H27" s="213"/>
      <c r="I27" s="213"/>
      <c r="J27" s="213"/>
      <c r="K27" s="213"/>
      <c r="L27" s="217"/>
      <c r="M27" s="214"/>
      <c r="N27" s="213"/>
      <c r="O27" s="212"/>
      <c r="P27" s="31"/>
    </row>
    <row r="28" spans="2:16">
      <c r="B28" s="67" t="s">
        <v>118</v>
      </c>
      <c r="C28" s="214"/>
      <c r="D28" s="215"/>
      <c r="E28" s="216"/>
      <c r="F28" s="216"/>
      <c r="G28" s="216"/>
      <c r="H28" s="216"/>
      <c r="I28" s="216"/>
      <c r="J28" s="216"/>
      <c r="K28" s="216"/>
      <c r="L28" s="215"/>
      <c r="M28" s="214"/>
      <c r="N28" s="213"/>
      <c r="O28" s="212"/>
      <c r="P28" s="31"/>
    </row>
    <row r="29" spans="2:16">
      <c r="B29" s="42" t="s">
        <v>170</v>
      </c>
      <c r="C29" s="198"/>
      <c r="D29" s="65">
        <v>1848.163486427</v>
      </c>
      <c r="E29" s="8">
        <v>1900.0246769170001</v>
      </c>
      <c r="F29" s="8">
        <v>2019.5122949489999</v>
      </c>
      <c r="G29" s="8">
        <v>1835.2313210340001</v>
      </c>
      <c r="H29" s="8">
        <v>2241.2968738009999</v>
      </c>
      <c r="I29" s="8">
        <v>2552.5916647430004</v>
      </c>
      <c r="J29" s="8">
        <v>2531.8974787399998</v>
      </c>
      <c r="K29" s="196"/>
      <c r="L29" s="65">
        <v>1848.163486427</v>
      </c>
      <c r="M29" s="8">
        <v>2241.2968738009999</v>
      </c>
      <c r="N29" s="195"/>
      <c r="O29" s="65">
        <v>1848.163486427</v>
      </c>
      <c r="P29" s="8">
        <v>2019.5122949489999</v>
      </c>
    </row>
    <row r="30" spans="2:16">
      <c r="B30" s="112" t="s">
        <v>171</v>
      </c>
      <c r="C30" s="198"/>
      <c r="D30" s="65">
        <v>266.112212263</v>
      </c>
      <c r="E30" s="8">
        <v>243.810650364</v>
      </c>
      <c r="F30" s="8">
        <v>225.28675255899998</v>
      </c>
      <c r="G30" s="8">
        <v>166.02825704100002</v>
      </c>
      <c r="H30" s="8">
        <v>180.48384797600002</v>
      </c>
      <c r="I30" s="8">
        <v>202.76916745699998</v>
      </c>
      <c r="J30" s="8">
        <v>199.981216636</v>
      </c>
      <c r="K30" s="196"/>
      <c r="L30" s="65">
        <v>266.112212263</v>
      </c>
      <c r="M30" s="8">
        <v>180.48384797600002</v>
      </c>
      <c r="N30" s="195"/>
      <c r="O30" s="65">
        <v>266.112212263</v>
      </c>
      <c r="P30" s="8">
        <v>225.28675255899998</v>
      </c>
    </row>
    <row r="31" spans="2:16">
      <c r="B31" s="42" t="s">
        <v>172</v>
      </c>
      <c r="C31" s="198"/>
      <c r="D31" s="65">
        <v>78.442711607999996</v>
      </c>
      <c r="E31" s="8">
        <v>80.643887202999991</v>
      </c>
      <c r="F31" s="8">
        <v>93.514774837000004</v>
      </c>
      <c r="G31" s="8">
        <v>84.900914584000006</v>
      </c>
      <c r="H31" s="8">
        <v>92.523581487000001</v>
      </c>
      <c r="I31" s="8">
        <v>105.37422581399998</v>
      </c>
      <c r="J31" s="8">
        <v>104.51994353399999</v>
      </c>
      <c r="K31" s="196"/>
      <c r="L31" s="65">
        <v>78.442711607999996</v>
      </c>
      <c r="M31" s="8">
        <v>92.523581487000001</v>
      </c>
      <c r="N31" s="195"/>
      <c r="O31" s="65">
        <v>78.442711607999996</v>
      </c>
      <c r="P31" s="8">
        <v>93.514774837000004</v>
      </c>
    </row>
    <row r="32" spans="2:16">
      <c r="B32" s="67" t="s">
        <v>119</v>
      </c>
      <c r="C32" s="198"/>
      <c r="D32" s="65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196"/>
      <c r="L32" s="65">
        <v>0</v>
      </c>
      <c r="M32" s="8">
        <v>0</v>
      </c>
      <c r="N32" s="211"/>
      <c r="O32" s="65">
        <v>0</v>
      </c>
      <c r="P32" s="8">
        <v>0</v>
      </c>
    </row>
    <row r="33" spans="2:16">
      <c r="B33" s="112" t="s">
        <v>173</v>
      </c>
      <c r="C33" s="204"/>
      <c r="D33" s="65">
        <v>13914.275946321</v>
      </c>
      <c r="E33" s="8">
        <v>14110.732001777998</v>
      </c>
      <c r="F33" s="8">
        <v>14562.237154595998</v>
      </c>
      <c r="G33" s="8">
        <v>12725.525184761</v>
      </c>
      <c r="H33" s="8">
        <v>13927.344331972999</v>
      </c>
      <c r="I33" s="8">
        <v>15803.766738986002</v>
      </c>
      <c r="J33" s="8">
        <v>15188.916674604005</v>
      </c>
      <c r="K33" s="196"/>
      <c r="L33" s="65">
        <v>13914.275946321</v>
      </c>
      <c r="M33" s="8">
        <v>13927.344331972999</v>
      </c>
      <c r="N33" s="195"/>
      <c r="O33" s="65">
        <v>13914.275946321</v>
      </c>
      <c r="P33" s="8">
        <v>14562.237154595998</v>
      </c>
    </row>
    <row r="34" spans="2:16">
      <c r="B34" s="112" t="s">
        <v>174</v>
      </c>
      <c r="C34" s="204"/>
      <c r="D34" s="65">
        <v>115.46322053200001</v>
      </c>
      <c r="E34" s="8">
        <v>142.29753960900001</v>
      </c>
      <c r="F34" s="8">
        <v>175.422913171</v>
      </c>
      <c r="G34" s="8">
        <v>181.18252215099997</v>
      </c>
      <c r="H34" s="8">
        <v>222.06553443200002</v>
      </c>
      <c r="I34" s="8">
        <v>272.74119400199999</v>
      </c>
      <c r="J34" s="8">
        <v>298.43212724199998</v>
      </c>
      <c r="K34" s="196"/>
      <c r="L34" s="65">
        <v>115.46322053200001</v>
      </c>
      <c r="M34" s="8">
        <v>222.06553443200002</v>
      </c>
      <c r="N34" s="195"/>
      <c r="O34" s="65">
        <v>115.46322053200001</v>
      </c>
      <c r="P34" s="8">
        <v>175.422913171</v>
      </c>
    </row>
    <row r="35" spans="2:16">
      <c r="B35" s="67" t="s">
        <v>120</v>
      </c>
      <c r="C35" s="198"/>
      <c r="D35" s="65">
        <v>0</v>
      </c>
      <c r="E35" s="8">
        <v>0</v>
      </c>
      <c r="F35" s="8">
        <v>0</v>
      </c>
      <c r="G35" s="8">
        <v>0</v>
      </c>
      <c r="H35" s="8">
        <v>0</v>
      </c>
      <c r="I35" s="8">
        <v>0</v>
      </c>
      <c r="J35" s="8">
        <v>0</v>
      </c>
      <c r="K35" s="196"/>
      <c r="L35" s="65">
        <v>0</v>
      </c>
      <c r="M35" s="8">
        <v>0</v>
      </c>
      <c r="N35" s="211"/>
      <c r="O35" s="65">
        <v>0</v>
      </c>
      <c r="P35" s="8">
        <v>0</v>
      </c>
    </row>
    <row r="36" spans="2:16">
      <c r="B36" s="112" t="s">
        <v>175</v>
      </c>
      <c r="C36" s="204"/>
      <c r="D36" s="65">
        <v>0.69818286900000015</v>
      </c>
      <c r="E36" s="8">
        <v>0.71777453200000008</v>
      </c>
      <c r="F36" s="8">
        <v>0.76290707899999999</v>
      </c>
      <c r="G36" s="8">
        <v>0.69263976599999988</v>
      </c>
      <c r="H36" s="8">
        <v>0.75482711000000002</v>
      </c>
      <c r="I36" s="8">
        <v>0.85966540600000008</v>
      </c>
      <c r="J36" s="8">
        <v>0.85269598800000002</v>
      </c>
      <c r="K36" s="196"/>
      <c r="L36" s="65">
        <v>0.69818286900000015</v>
      </c>
      <c r="M36" s="8">
        <v>0.75482711000000002</v>
      </c>
      <c r="N36" s="195"/>
      <c r="O36" s="65">
        <v>0.69818286900000015</v>
      </c>
      <c r="P36" s="8">
        <v>0.76290707899999999</v>
      </c>
    </row>
    <row r="37" spans="2:16">
      <c r="B37" s="112" t="s">
        <v>176</v>
      </c>
      <c r="C37" s="204"/>
      <c r="D37" s="65">
        <v>0.21381368799999997</v>
      </c>
      <c r="E37" s="8">
        <v>0.30224353799999998</v>
      </c>
      <c r="F37" s="8">
        <v>0.53159130799999987</v>
      </c>
      <c r="G37" s="8">
        <v>0.72930176700000005</v>
      </c>
      <c r="H37" s="8">
        <v>1.0636045730000001</v>
      </c>
      <c r="I37" s="8">
        <v>1.5174900260000002</v>
      </c>
      <c r="J37" s="8">
        <v>1.8088663629999999</v>
      </c>
      <c r="K37" s="196"/>
      <c r="L37" s="65">
        <v>0.21381368799999997</v>
      </c>
      <c r="M37" s="8">
        <v>1.0636045730000001</v>
      </c>
      <c r="N37" s="195"/>
      <c r="O37" s="65">
        <v>0.21381368799999997</v>
      </c>
      <c r="P37" s="8">
        <v>0.53159130799999987</v>
      </c>
    </row>
    <row r="38" spans="2:16">
      <c r="B38" s="210" t="s">
        <v>177</v>
      </c>
      <c r="C38" s="209"/>
      <c r="D38" s="207">
        <v>16223.369573708002</v>
      </c>
      <c r="E38" s="206">
        <v>16478.528773940998</v>
      </c>
      <c r="F38" s="206">
        <v>17077.268388499</v>
      </c>
      <c r="G38" s="206">
        <v>14994.290141104</v>
      </c>
      <c r="H38" s="206">
        <v>16665.532601351995</v>
      </c>
      <c r="I38" s="206">
        <v>18939.620146433997</v>
      </c>
      <c r="J38" s="206">
        <v>18326.409003107005</v>
      </c>
      <c r="K38" s="208"/>
      <c r="L38" s="207">
        <v>16223.369573708002</v>
      </c>
      <c r="M38" s="206">
        <v>16665.532601351995</v>
      </c>
      <c r="N38" s="199"/>
      <c r="O38" s="207">
        <v>16223.369573708002</v>
      </c>
      <c r="P38" s="206">
        <v>17077.268388499</v>
      </c>
    </row>
    <row r="39" spans="2:16">
      <c r="B39" s="42"/>
      <c r="C39" s="198"/>
      <c r="D39" s="205"/>
      <c r="E39" s="196"/>
      <c r="F39" s="196"/>
      <c r="G39" s="196"/>
      <c r="H39" s="196"/>
      <c r="I39" s="196"/>
      <c r="J39" s="196"/>
      <c r="K39" s="196"/>
      <c r="L39" s="205"/>
      <c r="M39" s="196"/>
      <c r="N39" s="195"/>
      <c r="O39" s="205"/>
      <c r="P39" s="196"/>
    </row>
    <row r="40" spans="2:16">
      <c r="B40" s="67" t="s">
        <v>121</v>
      </c>
      <c r="C40" s="198"/>
      <c r="D40" s="205"/>
      <c r="E40" s="196"/>
      <c r="F40" s="196"/>
      <c r="G40" s="196"/>
      <c r="H40" s="196"/>
      <c r="I40" s="196"/>
      <c r="J40" s="196"/>
      <c r="K40" s="196"/>
      <c r="L40" s="205"/>
      <c r="M40" s="196"/>
      <c r="N40" s="195"/>
      <c r="O40" s="205"/>
      <c r="P40" s="196"/>
    </row>
    <row r="41" spans="2:16">
      <c r="B41" s="112" t="s">
        <v>178</v>
      </c>
      <c r="C41" s="204"/>
      <c r="D41" s="65">
        <v>232.89761753599998</v>
      </c>
      <c r="E41" s="8">
        <v>262.73380340199998</v>
      </c>
      <c r="F41" s="8">
        <v>265.81060260000004</v>
      </c>
      <c r="G41" s="8">
        <v>273.52210354300001</v>
      </c>
      <c r="H41" s="8">
        <v>257.45756356099997</v>
      </c>
      <c r="I41" s="8">
        <v>313.39145417699996</v>
      </c>
      <c r="J41" s="8">
        <v>301.32878563199995</v>
      </c>
      <c r="K41" s="196"/>
      <c r="L41" s="65">
        <v>232.89761753599998</v>
      </c>
      <c r="M41" s="8">
        <v>257.45756356099997</v>
      </c>
      <c r="N41" s="195"/>
      <c r="O41" s="65">
        <v>232.89761753599998</v>
      </c>
      <c r="P41" s="8">
        <v>265.81060260000004</v>
      </c>
    </row>
    <row r="42" spans="2:16">
      <c r="B42" s="112" t="s">
        <v>179</v>
      </c>
      <c r="C42" s="204"/>
      <c r="D42" s="65">
        <v>366.43022652999997</v>
      </c>
      <c r="E42" s="8">
        <v>490.43006891200002</v>
      </c>
      <c r="F42" s="8">
        <v>796.31650228599995</v>
      </c>
      <c r="G42" s="8">
        <v>677.80362060099992</v>
      </c>
      <c r="H42" s="8">
        <v>560.01487056999997</v>
      </c>
      <c r="I42" s="8">
        <v>499.467614056</v>
      </c>
      <c r="J42" s="8">
        <v>745.92124418899994</v>
      </c>
      <c r="K42" s="196"/>
      <c r="L42" s="65">
        <v>366.43022652999997</v>
      </c>
      <c r="M42" s="8">
        <v>560.01487056999997</v>
      </c>
      <c r="N42" s="195"/>
      <c r="O42" s="65">
        <v>366.43022652999997</v>
      </c>
      <c r="P42" s="8">
        <v>796.31650228599995</v>
      </c>
    </row>
    <row r="43" spans="2:16">
      <c r="B43" s="112" t="s">
        <v>180</v>
      </c>
      <c r="C43" s="204"/>
      <c r="D43" s="65">
        <v>234.87618232</v>
      </c>
      <c r="E43" s="8">
        <v>257.47833753199995</v>
      </c>
      <c r="F43" s="8">
        <v>213.285857384</v>
      </c>
      <c r="G43" s="8">
        <v>220.841716064</v>
      </c>
      <c r="H43" s="8">
        <v>246.13462837199998</v>
      </c>
      <c r="I43" s="8">
        <v>300.36916562800002</v>
      </c>
      <c r="J43" s="8">
        <v>201.80921650099998</v>
      </c>
      <c r="K43" s="196"/>
      <c r="L43" s="65">
        <v>234.87618232</v>
      </c>
      <c r="M43" s="8">
        <v>246.13462837199998</v>
      </c>
      <c r="N43" s="195"/>
      <c r="O43" s="65">
        <v>234.87618232</v>
      </c>
      <c r="P43" s="8">
        <v>213.285857384</v>
      </c>
    </row>
    <row r="44" spans="2:16">
      <c r="B44" s="112" t="s">
        <v>181</v>
      </c>
      <c r="C44" s="204"/>
      <c r="D44" s="65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196"/>
      <c r="L44" s="65">
        <v>0</v>
      </c>
      <c r="M44" s="8">
        <v>0</v>
      </c>
      <c r="N44" s="195"/>
      <c r="O44" s="65">
        <v>0</v>
      </c>
      <c r="P44" s="8">
        <v>0</v>
      </c>
    </row>
    <row r="45" spans="2:16">
      <c r="B45" s="105" t="s">
        <v>129</v>
      </c>
      <c r="C45" s="203"/>
      <c r="D45" s="65">
        <v>110.90864778300002</v>
      </c>
      <c r="E45" s="8">
        <v>768.84328475099994</v>
      </c>
      <c r="F45" s="8">
        <v>444.60701835099997</v>
      </c>
      <c r="G45" s="8">
        <v>1499.0060828569999</v>
      </c>
      <c r="H45" s="8">
        <v>892.0456064</v>
      </c>
      <c r="I45" s="8">
        <v>538.73936293199995</v>
      </c>
      <c r="J45" s="8">
        <v>223.58777524600001</v>
      </c>
      <c r="K45" s="196"/>
      <c r="L45" s="65">
        <v>110.90864778300002</v>
      </c>
      <c r="M45" s="8">
        <v>892.0456064</v>
      </c>
      <c r="N45" s="195"/>
      <c r="O45" s="65">
        <v>110.90864778300002</v>
      </c>
      <c r="P45" s="8">
        <v>444.60701835099997</v>
      </c>
    </row>
    <row r="46" spans="2:16">
      <c r="B46" s="5" t="s">
        <v>182</v>
      </c>
      <c r="C46" s="201"/>
      <c r="D46" s="175">
        <v>945.11267416899989</v>
      </c>
      <c r="E46" s="174">
        <v>1779.4854945969998</v>
      </c>
      <c r="F46" s="174">
        <v>1720.0199806209998</v>
      </c>
      <c r="G46" s="174">
        <v>2671.1735230649997</v>
      </c>
      <c r="H46" s="174">
        <v>1955.6526689029999</v>
      </c>
      <c r="I46" s="174">
        <v>1651.967596793</v>
      </c>
      <c r="J46" s="174">
        <v>1472.6470215679999</v>
      </c>
      <c r="K46" s="200"/>
      <c r="L46" s="175">
        <v>945.11267416899989</v>
      </c>
      <c r="M46" s="174">
        <v>1955.6526689029999</v>
      </c>
      <c r="N46" s="199"/>
      <c r="O46" s="175">
        <v>945.11267416899989</v>
      </c>
      <c r="P46" s="174">
        <v>1720.0199806209998</v>
      </c>
    </row>
    <row r="47" spans="2:16">
      <c r="B47" s="5"/>
      <c r="C47" s="202"/>
      <c r="D47" s="65"/>
      <c r="E47" s="8"/>
      <c r="F47" s="8"/>
      <c r="G47" s="8"/>
      <c r="H47" s="8"/>
      <c r="I47" s="8"/>
      <c r="J47" s="8"/>
      <c r="K47" s="196"/>
      <c r="L47" s="65"/>
      <c r="M47" s="8"/>
      <c r="N47" s="195"/>
      <c r="O47" s="65"/>
      <c r="P47" s="8"/>
    </row>
    <row r="48" spans="2:16">
      <c r="B48" s="5" t="s">
        <v>183</v>
      </c>
      <c r="C48" s="201"/>
      <c r="D48" s="175">
        <v>17168.482247877</v>
      </c>
      <c r="E48" s="174">
        <v>18258.014268537998</v>
      </c>
      <c r="F48" s="174">
        <v>18797.28836912</v>
      </c>
      <c r="G48" s="174">
        <v>17665.463664169001</v>
      </c>
      <c r="H48" s="174">
        <v>18621.185270254995</v>
      </c>
      <c r="I48" s="174">
        <v>20591.587743226999</v>
      </c>
      <c r="J48" s="174">
        <v>19799.056024675003</v>
      </c>
      <c r="K48" s="200"/>
      <c r="L48" s="175">
        <v>17168.482247877</v>
      </c>
      <c r="M48" s="174">
        <v>18621.185270254995</v>
      </c>
      <c r="N48" s="199"/>
      <c r="O48" s="175">
        <v>17168.482247877</v>
      </c>
      <c r="P48" s="174">
        <v>18797.28836912</v>
      </c>
    </row>
    <row r="49" spans="2:16">
      <c r="B49" s="42"/>
      <c r="C49" s="198"/>
      <c r="D49" s="197"/>
      <c r="E49" s="197"/>
      <c r="F49" s="197"/>
      <c r="G49" s="197"/>
      <c r="H49" s="197"/>
      <c r="I49" s="197"/>
      <c r="J49" s="197"/>
      <c r="K49" s="197"/>
      <c r="L49" s="196"/>
      <c r="M49" s="196"/>
      <c r="N49" s="195"/>
      <c r="O49" s="31"/>
      <c r="P49" s="31"/>
    </row>
    <row r="50" spans="2:16" ht="24">
      <c r="B50" s="18" t="s">
        <v>76</v>
      </c>
      <c r="C50" s="18"/>
      <c r="D50" s="240" t="s">
        <v>15</v>
      </c>
      <c r="E50" s="240" t="s">
        <v>16</v>
      </c>
      <c r="F50" s="240" t="s">
        <v>10</v>
      </c>
      <c r="G50" s="240" t="s">
        <v>4</v>
      </c>
      <c r="H50" s="240" t="s">
        <v>11</v>
      </c>
      <c r="I50" s="240" t="s">
        <v>12</v>
      </c>
      <c r="J50" s="240" t="s">
        <v>3</v>
      </c>
      <c r="K50" s="17"/>
      <c r="L50" s="240" t="s">
        <v>54</v>
      </c>
      <c r="M50" s="240" t="s">
        <v>55</v>
      </c>
      <c r="N50" s="242"/>
      <c r="O50" s="241" t="s">
        <v>29</v>
      </c>
      <c r="P50" s="240" t="s">
        <v>30</v>
      </c>
    </row>
    <row r="51" spans="2:16">
      <c r="B51" s="158"/>
      <c r="C51" s="194"/>
      <c r="D51" s="193"/>
      <c r="E51" s="177"/>
      <c r="F51" s="177"/>
      <c r="G51" s="177"/>
      <c r="H51" s="177"/>
      <c r="I51" s="177"/>
      <c r="J51" s="177"/>
      <c r="K51" s="177"/>
      <c r="L51" s="193"/>
      <c r="M51" s="177"/>
      <c r="N51" s="186"/>
      <c r="O51" s="193"/>
      <c r="P51" s="177"/>
    </row>
    <row r="52" spans="2:16">
      <c r="B52" s="158" t="s">
        <v>184</v>
      </c>
      <c r="C52" s="188"/>
      <c r="D52" s="192"/>
      <c r="E52" s="183"/>
      <c r="F52" s="183"/>
      <c r="G52" s="183"/>
      <c r="H52" s="183"/>
      <c r="I52" s="183"/>
      <c r="J52" s="183"/>
      <c r="K52" s="183"/>
      <c r="L52" s="192"/>
      <c r="M52" s="183"/>
      <c r="N52" s="186"/>
      <c r="O52" s="192"/>
      <c r="P52" s="183"/>
    </row>
    <row r="53" spans="2:16">
      <c r="B53" s="158" t="s">
        <v>185</v>
      </c>
      <c r="C53" s="188"/>
      <c r="D53" s="192"/>
      <c r="E53" s="183"/>
      <c r="F53" s="183"/>
      <c r="G53" s="183"/>
      <c r="H53" s="183"/>
      <c r="I53" s="183"/>
      <c r="J53" s="183"/>
      <c r="K53" s="183"/>
      <c r="L53" s="192"/>
      <c r="M53" s="183"/>
      <c r="N53" s="186"/>
      <c r="O53" s="192"/>
      <c r="P53" s="183"/>
    </row>
    <row r="54" spans="2:16">
      <c r="B54" s="185" t="s">
        <v>186</v>
      </c>
      <c r="C54" s="188"/>
      <c r="D54" s="65">
        <v>45.971686711999993</v>
      </c>
      <c r="E54" s="8">
        <v>45.971686711999993</v>
      </c>
      <c r="F54" s="8">
        <v>45.971686711999993</v>
      </c>
      <c r="G54" s="8">
        <v>42.239229318999989</v>
      </c>
      <c r="H54" s="8">
        <v>45.542194377999998</v>
      </c>
      <c r="I54" s="8">
        <v>51.110485598999993</v>
      </c>
      <c r="J54" s="8">
        <v>50.740317970999996</v>
      </c>
      <c r="K54" s="183"/>
      <c r="L54" s="65">
        <v>45.971686711999993</v>
      </c>
      <c r="M54" s="8">
        <v>45.542194377999998</v>
      </c>
      <c r="N54" s="186"/>
      <c r="O54" s="65">
        <v>45.971686711999993</v>
      </c>
      <c r="P54" s="8">
        <v>45.971686711999993</v>
      </c>
    </row>
    <row r="55" spans="2:16">
      <c r="B55" s="185" t="s">
        <v>187</v>
      </c>
      <c r="C55" s="188"/>
      <c r="D55" s="65">
        <v>1298.1805772849998</v>
      </c>
      <c r="E55" s="8">
        <v>1568.180577285</v>
      </c>
      <c r="F55" s="8">
        <v>1868.1805772849998</v>
      </c>
      <c r="G55" s="8">
        <v>2010.844148939</v>
      </c>
      <c r="H55" s="8">
        <v>2415.9693308359997</v>
      </c>
      <c r="I55" s="8">
        <v>2937.642275532</v>
      </c>
      <c r="J55" s="8">
        <v>2916.7384284849995</v>
      </c>
      <c r="K55" s="183"/>
      <c r="L55" s="65">
        <v>1298.1805772849998</v>
      </c>
      <c r="M55" s="8">
        <v>2415.9693308359997</v>
      </c>
      <c r="N55" s="186"/>
      <c r="O55" s="65">
        <v>1298.1805772849998</v>
      </c>
      <c r="P55" s="8">
        <v>1868.1805772849998</v>
      </c>
    </row>
    <row r="56" spans="2:16">
      <c r="B56" s="190" t="s">
        <v>188</v>
      </c>
      <c r="C56" s="191"/>
      <c r="D56" s="65">
        <v>-259.22551028199996</v>
      </c>
      <c r="E56" s="8">
        <v>-324.87005505000002</v>
      </c>
      <c r="F56" s="8">
        <v>-432.581688267</v>
      </c>
      <c r="G56" s="8">
        <v>-887.45027656699995</v>
      </c>
      <c r="H56" s="8">
        <v>-873.61772066499998</v>
      </c>
      <c r="I56" s="8">
        <v>-1028.2763784369999</v>
      </c>
      <c r="J56" s="8">
        <v>-1451.6507029079999</v>
      </c>
      <c r="K56" s="183"/>
      <c r="L56" s="65">
        <v>-259.22551028199996</v>
      </c>
      <c r="M56" s="8">
        <v>-873.61772066499998</v>
      </c>
      <c r="N56" s="186"/>
      <c r="O56" s="65">
        <v>-259.22551028199996</v>
      </c>
      <c r="P56" s="8">
        <v>-432.581688267</v>
      </c>
    </row>
    <row r="57" spans="2:16">
      <c r="B57" s="156" t="s">
        <v>123</v>
      </c>
      <c r="C57" s="178"/>
      <c r="D57" s="175">
        <v>1084.9267537149999</v>
      </c>
      <c r="E57" s="174">
        <v>1289.2822089470001</v>
      </c>
      <c r="F57" s="174">
        <v>1481.5705757299997</v>
      </c>
      <c r="G57" s="174">
        <v>1165.6331016909999</v>
      </c>
      <c r="H57" s="174">
        <v>1587.8938045489999</v>
      </c>
      <c r="I57" s="174">
        <v>1960.4763826940002</v>
      </c>
      <c r="J57" s="174">
        <v>1515.8280435479996</v>
      </c>
      <c r="K57" s="180"/>
      <c r="L57" s="175">
        <v>1084.9267537149999</v>
      </c>
      <c r="M57" s="174">
        <v>1587.8938045489999</v>
      </c>
      <c r="N57" s="179"/>
      <c r="O57" s="175">
        <v>1084.9267537149999</v>
      </c>
      <c r="P57" s="174">
        <v>1481.5705757299997</v>
      </c>
    </row>
    <row r="58" spans="2:16">
      <c r="B58" s="158"/>
      <c r="C58" s="188"/>
      <c r="D58" s="65"/>
      <c r="E58" s="8"/>
      <c r="F58" s="8"/>
      <c r="G58" s="8"/>
      <c r="H58" s="8"/>
      <c r="I58" s="8"/>
      <c r="J58" s="8"/>
      <c r="K58" s="183"/>
      <c r="L58" s="65"/>
      <c r="M58" s="8"/>
      <c r="N58" s="186"/>
      <c r="O58" s="65"/>
      <c r="P58" s="8"/>
    </row>
    <row r="59" spans="2:16">
      <c r="B59" s="158" t="s">
        <v>124</v>
      </c>
      <c r="C59" s="188"/>
      <c r="D59" s="65"/>
      <c r="E59" s="8"/>
      <c r="F59" s="8"/>
      <c r="G59" s="8"/>
      <c r="H59" s="8"/>
      <c r="I59" s="8"/>
      <c r="J59" s="8"/>
      <c r="K59" s="183"/>
      <c r="L59" s="65"/>
      <c r="M59" s="8"/>
      <c r="N59" s="186"/>
      <c r="O59" s="65"/>
      <c r="P59" s="8"/>
    </row>
    <row r="60" spans="2:16">
      <c r="B60" s="187" t="s">
        <v>134</v>
      </c>
      <c r="C60" s="184"/>
      <c r="D60" s="65">
        <v>3098.689027035</v>
      </c>
      <c r="E60" s="8">
        <v>2456.3661647200001</v>
      </c>
      <c r="F60" s="8">
        <v>2952.5888333519997</v>
      </c>
      <c r="G60" s="8">
        <v>2977.0731015709998</v>
      </c>
      <c r="H60" s="8">
        <v>2977.4627925609998</v>
      </c>
      <c r="I60" s="8">
        <v>3316.0566185030002</v>
      </c>
      <c r="J60" s="8">
        <v>4493.4255341629996</v>
      </c>
      <c r="K60" s="183"/>
      <c r="L60" s="65">
        <v>3098.689027035</v>
      </c>
      <c r="M60" s="8">
        <v>2977.4627925609998</v>
      </c>
      <c r="N60" s="186"/>
      <c r="O60" s="65">
        <v>3098.689027035</v>
      </c>
      <c r="P60" s="8">
        <v>2452.5888333519997</v>
      </c>
    </row>
    <row r="61" spans="2:16">
      <c r="B61" s="187" t="s">
        <v>189</v>
      </c>
      <c r="C61" s="184"/>
      <c r="D61" s="65">
        <v>8145.0177933739988</v>
      </c>
      <c r="E61" s="8">
        <v>7975.0986013450001</v>
      </c>
      <c r="F61" s="8">
        <v>8127.9711083149996</v>
      </c>
      <c r="G61" s="8">
        <v>6968.8124376920005</v>
      </c>
      <c r="H61" s="8">
        <v>7547.9473207600004</v>
      </c>
      <c r="I61" s="8">
        <v>8149.3684141350004</v>
      </c>
      <c r="J61" s="8">
        <v>7953.6759371389999</v>
      </c>
      <c r="K61" s="183"/>
      <c r="L61" s="65">
        <v>8145.0177933739988</v>
      </c>
      <c r="M61" s="8">
        <v>7547.9473207600004</v>
      </c>
      <c r="N61" s="186"/>
      <c r="O61" s="65">
        <v>8145.0177933739988</v>
      </c>
      <c r="P61" s="8">
        <v>8127.9711083149996</v>
      </c>
    </row>
    <row r="62" spans="2:16">
      <c r="B62" s="187" t="s">
        <v>190</v>
      </c>
      <c r="C62" s="184"/>
      <c r="D62" s="65">
        <v>2768.6736963379999</v>
      </c>
      <c r="E62" s="8">
        <v>3070.5519323869999</v>
      </c>
      <c r="F62" s="8">
        <v>3156.1258730079999</v>
      </c>
      <c r="G62" s="8">
        <v>2738.077883379</v>
      </c>
      <c r="H62" s="8">
        <v>2947.5522874859998</v>
      </c>
      <c r="I62" s="8">
        <v>3552.8729317890002</v>
      </c>
      <c r="J62" s="8">
        <v>3235.640352292</v>
      </c>
      <c r="K62" s="183"/>
      <c r="L62" s="65">
        <v>2768.6736963379999</v>
      </c>
      <c r="M62" s="8">
        <v>2947.5522874859998</v>
      </c>
      <c r="N62" s="186"/>
      <c r="O62" s="65">
        <v>2768.6736963379999</v>
      </c>
      <c r="P62" s="8">
        <v>3156.1258730079999</v>
      </c>
    </row>
    <row r="63" spans="2:16">
      <c r="B63" s="185" t="s">
        <v>191</v>
      </c>
      <c r="C63" s="184"/>
      <c r="D63" s="65">
        <v>0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183"/>
      <c r="L63" s="65">
        <v>0</v>
      </c>
      <c r="M63" s="8">
        <v>0</v>
      </c>
      <c r="N63" s="186"/>
      <c r="O63" s="65">
        <v>0</v>
      </c>
      <c r="P63" s="8">
        <v>0</v>
      </c>
    </row>
    <row r="64" spans="2:16">
      <c r="B64" s="185" t="s">
        <v>136</v>
      </c>
      <c r="C64" s="184"/>
      <c r="D64" s="65">
        <v>61.486409221000002</v>
      </c>
      <c r="E64" s="8">
        <v>86.151244415999983</v>
      </c>
      <c r="F64" s="8">
        <v>113.33378704099999</v>
      </c>
      <c r="G64" s="8">
        <v>130.417302853</v>
      </c>
      <c r="H64" s="8">
        <v>160.30491644</v>
      </c>
      <c r="I64" s="8">
        <v>191.340970747</v>
      </c>
      <c r="J64" s="8">
        <v>216.20763793500001</v>
      </c>
      <c r="K64" s="183"/>
      <c r="L64" s="65">
        <v>61.486409221000002</v>
      </c>
      <c r="M64" s="8">
        <v>160.30491644</v>
      </c>
      <c r="N64" s="186"/>
      <c r="O64" s="65">
        <v>61.486409221000002</v>
      </c>
      <c r="P64" s="8">
        <v>113.33378704099999</v>
      </c>
    </row>
    <row r="65" spans="2:16">
      <c r="B65" s="190" t="s">
        <v>192</v>
      </c>
      <c r="C65" s="189"/>
      <c r="D65" s="65">
        <v>229.61578403500002</v>
      </c>
      <c r="E65" s="8">
        <v>153.289148436</v>
      </c>
      <c r="F65" s="8">
        <v>156.544319438</v>
      </c>
      <c r="G65" s="8">
        <v>146.37832059199999</v>
      </c>
      <c r="H65" s="8">
        <v>151.93033102800001</v>
      </c>
      <c r="I65" s="8">
        <v>162.64234387699997</v>
      </c>
      <c r="J65" s="8">
        <v>162.87018754100001</v>
      </c>
      <c r="K65" s="183"/>
      <c r="L65" s="65">
        <v>229.61578403500002</v>
      </c>
      <c r="M65" s="8">
        <v>151.93033102800001</v>
      </c>
      <c r="N65" s="186"/>
      <c r="O65" s="65">
        <v>229.61578403500002</v>
      </c>
      <c r="P65" s="8">
        <v>156.544319438</v>
      </c>
    </row>
    <row r="66" spans="2:16">
      <c r="B66" s="156" t="s">
        <v>193</v>
      </c>
      <c r="C66" s="178"/>
      <c r="D66" s="175">
        <v>14303.482710002998</v>
      </c>
      <c r="E66" s="174">
        <v>13741.457091304001</v>
      </c>
      <c r="F66" s="174">
        <v>14506.563921153998</v>
      </c>
      <c r="G66" s="174">
        <v>12960.759046087</v>
      </c>
      <c r="H66" s="174">
        <v>13785.197648275</v>
      </c>
      <c r="I66" s="174">
        <v>15372.281279051002</v>
      </c>
      <c r="J66" s="174">
        <v>16061.819649069999</v>
      </c>
      <c r="K66" s="180"/>
      <c r="L66" s="175">
        <v>14303.482710002998</v>
      </c>
      <c r="M66" s="174">
        <v>13785.197648275</v>
      </c>
      <c r="N66" s="179"/>
      <c r="O66" s="175">
        <v>14303.482710002998</v>
      </c>
      <c r="P66" s="174">
        <v>14006.563921153998</v>
      </c>
    </row>
    <row r="67" spans="2:16">
      <c r="B67" s="187"/>
      <c r="C67" s="188"/>
      <c r="D67" s="65"/>
      <c r="E67" s="8"/>
      <c r="F67" s="8"/>
      <c r="G67" s="8"/>
      <c r="H67" s="8"/>
      <c r="I67" s="8"/>
      <c r="J67" s="8"/>
      <c r="K67" s="183"/>
      <c r="L67" s="65"/>
      <c r="M67" s="8"/>
      <c r="N67" s="186"/>
      <c r="O67" s="65"/>
      <c r="P67" s="8"/>
    </row>
    <row r="68" spans="2:16">
      <c r="B68" s="158" t="s">
        <v>125</v>
      </c>
      <c r="C68" s="188"/>
      <c r="D68" s="65"/>
      <c r="E68" s="8"/>
      <c r="F68" s="8"/>
      <c r="G68" s="8"/>
      <c r="H68" s="8"/>
      <c r="I68" s="8"/>
      <c r="J68" s="8"/>
      <c r="K68" s="183"/>
      <c r="L68" s="65"/>
      <c r="M68" s="8"/>
      <c r="N68" s="186"/>
      <c r="O68" s="65"/>
      <c r="P68" s="8"/>
    </row>
    <row r="69" spans="2:16">
      <c r="B69" s="185" t="s">
        <v>194</v>
      </c>
      <c r="C69" s="184"/>
      <c r="D69" s="65">
        <v>61.064824439000006</v>
      </c>
      <c r="E69" s="8">
        <v>58.399503875000001</v>
      </c>
      <c r="F69" s="8">
        <v>60.011636553999999</v>
      </c>
      <c r="G69" s="8">
        <v>13.390421095000001</v>
      </c>
      <c r="H69" s="8">
        <v>18.015677061999998</v>
      </c>
      <c r="I69" s="8">
        <v>35.552071353999999</v>
      </c>
      <c r="J69" s="8">
        <v>61.535722385</v>
      </c>
      <c r="K69" s="183"/>
      <c r="L69" s="65">
        <v>61.064824439000006</v>
      </c>
      <c r="M69" s="8">
        <v>18.015677061999998</v>
      </c>
      <c r="N69" s="186"/>
      <c r="O69" s="65">
        <v>61.064824439000006</v>
      </c>
      <c r="P69" s="8">
        <v>60.011636553999999</v>
      </c>
    </row>
    <row r="70" spans="2:16">
      <c r="B70" s="187" t="s">
        <v>195</v>
      </c>
      <c r="C70" s="184"/>
      <c r="D70" s="65">
        <v>271.56090649100003</v>
      </c>
      <c r="E70" s="8">
        <v>257.63836387499998</v>
      </c>
      <c r="F70" s="8">
        <v>368.58936879199996</v>
      </c>
      <c r="G70" s="8">
        <v>313.62046505800004</v>
      </c>
      <c r="H70" s="8">
        <v>344.32676128499998</v>
      </c>
      <c r="I70" s="8">
        <v>416.97278192400006</v>
      </c>
      <c r="J70" s="8">
        <v>422.15549447799998</v>
      </c>
      <c r="K70" s="183"/>
      <c r="L70" s="65">
        <v>271.56090649100003</v>
      </c>
      <c r="M70" s="8">
        <v>344.32676128499998</v>
      </c>
      <c r="N70" s="186"/>
      <c r="O70" s="65">
        <v>271.56090649100003</v>
      </c>
      <c r="P70" s="8">
        <v>368.58936879199996</v>
      </c>
    </row>
    <row r="71" spans="2:16">
      <c r="B71" s="185" t="s">
        <v>196</v>
      </c>
      <c r="C71" s="184"/>
      <c r="D71" s="65">
        <v>952.24843944999998</v>
      </c>
      <c r="E71" s="8">
        <v>1845.9288073150001</v>
      </c>
      <c r="F71" s="8">
        <v>1778.2215560040001</v>
      </c>
      <c r="G71" s="8">
        <v>2378.3171729879996</v>
      </c>
      <c r="H71" s="8">
        <v>2033.759292273</v>
      </c>
      <c r="I71" s="8">
        <v>1802.6874551619999</v>
      </c>
      <c r="J71" s="8">
        <v>801.43153820099997</v>
      </c>
      <c r="K71" s="183"/>
      <c r="L71" s="65">
        <v>952.24843944999998</v>
      </c>
      <c r="M71" s="8">
        <v>2033.759292273</v>
      </c>
      <c r="N71" s="186"/>
      <c r="O71" s="65">
        <v>952.24843944999998</v>
      </c>
      <c r="P71" s="8">
        <v>1778.2215560040001</v>
      </c>
    </row>
    <row r="72" spans="2:16">
      <c r="B72" s="185" t="s">
        <v>135</v>
      </c>
      <c r="C72" s="184"/>
      <c r="D72" s="65">
        <v>0</v>
      </c>
      <c r="E72" s="8">
        <v>500</v>
      </c>
      <c r="F72" s="8">
        <v>0</v>
      </c>
      <c r="G72" s="8">
        <v>348.27626190399997</v>
      </c>
      <c r="H72" s="8">
        <v>343.20185076600001</v>
      </c>
      <c r="I72" s="8">
        <v>337.81601344300003</v>
      </c>
      <c r="J72" s="8">
        <v>333.149158333</v>
      </c>
      <c r="K72" s="183"/>
      <c r="L72" s="65">
        <v>0</v>
      </c>
      <c r="M72" s="8">
        <v>343.20185076600001</v>
      </c>
      <c r="N72" s="186"/>
      <c r="O72" s="65">
        <v>0</v>
      </c>
      <c r="P72" s="8">
        <v>500</v>
      </c>
    </row>
    <row r="73" spans="2:16">
      <c r="B73" s="185" t="s">
        <v>137</v>
      </c>
      <c r="C73" s="184"/>
      <c r="D73" s="65">
        <v>98.335264129999999</v>
      </c>
      <c r="E73" s="8">
        <v>98.683607261000006</v>
      </c>
      <c r="F73" s="8">
        <v>99.312432715</v>
      </c>
      <c r="G73" s="8">
        <v>98.973832686000009</v>
      </c>
      <c r="H73" s="8">
        <v>103.300975419</v>
      </c>
      <c r="I73" s="8">
        <v>108.45758342100001</v>
      </c>
      <c r="J73" s="8">
        <v>108.88022235099999</v>
      </c>
      <c r="K73" s="183"/>
      <c r="L73" s="65">
        <v>98.335264129999999</v>
      </c>
      <c r="M73" s="8">
        <v>103.300975419</v>
      </c>
      <c r="N73" s="186"/>
      <c r="O73" s="65">
        <v>98.335264129999999</v>
      </c>
      <c r="P73" s="8">
        <v>99.312432715</v>
      </c>
    </row>
    <row r="74" spans="2:16">
      <c r="B74" s="185" t="s">
        <v>197</v>
      </c>
      <c r="C74" s="184"/>
      <c r="D74" s="65">
        <v>396.86335262099999</v>
      </c>
      <c r="E74" s="8">
        <v>466.62468405299995</v>
      </c>
      <c r="F74" s="8">
        <v>503.01887015399996</v>
      </c>
      <c r="G74" s="8">
        <v>386.49336247700001</v>
      </c>
      <c r="H74" s="8">
        <v>405.48925089299996</v>
      </c>
      <c r="I74" s="8">
        <v>557.34416188400007</v>
      </c>
      <c r="J74" s="8">
        <v>494.25619438400003</v>
      </c>
      <c r="K74" s="183"/>
      <c r="L74" s="65">
        <v>396.86335262099999</v>
      </c>
      <c r="M74" s="8">
        <v>405.48925089299996</v>
      </c>
      <c r="N74" s="182"/>
      <c r="O74" s="65">
        <v>396.86335262099999</v>
      </c>
      <c r="P74" s="8">
        <v>503.01887015399996</v>
      </c>
    </row>
    <row r="75" spans="2:16">
      <c r="B75" s="181" t="s">
        <v>198</v>
      </c>
      <c r="C75" s="174"/>
      <c r="D75" s="175">
        <v>1780.072787131</v>
      </c>
      <c r="E75" s="174">
        <v>3227.2749663789996</v>
      </c>
      <c r="F75" s="174">
        <v>2809.1538642189998</v>
      </c>
      <c r="G75" s="174">
        <v>3539.071516208</v>
      </c>
      <c r="H75" s="174">
        <v>3248.0938076980001</v>
      </c>
      <c r="I75" s="174">
        <v>3258.8300671880002</v>
      </c>
      <c r="J75" s="174">
        <v>2221.4083301319997</v>
      </c>
      <c r="K75" s="180"/>
      <c r="L75" s="175">
        <v>1780.072787131</v>
      </c>
      <c r="M75" s="174">
        <v>3248.0938076980001</v>
      </c>
      <c r="N75" s="179"/>
      <c r="O75" s="175">
        <v>1780.072787131</v>
      </c>
      <c r="P75" s="174">
        <v>3309.1538642189998</v>
      </c>
    </row>
    <row r="76" spans="2:16">
      <c r="B76" s="156"/>
      <c r="C76" s="178"/>
      <c r="D76" s="65"/>
      <c r="E76" s="8"/>
      <c r="F76" s="8"/>
      <c r="G76" s="8"/>
      <c r="H76" s="8"/>
      <c r="I76" s="8"/>
      <c r="J76" s="8"/>
      <c r="K76" s="177"/>
      <c r="L76" s="65"/>
      <c r="M76" s="8"/>
      <c r="N76" s="176"/>
      <c r="O76" s="65"/>
      <c r="P76" s="8"/>
    </row>
    <row r="77" spans="2:16">
      <c r="B77" s="156" t="s">
        <v>126</v>
      </c>
      <c r="C77" s="178"/>
      <c r="D77" s="175">
        <v>16083.555497133999</v>
      </c>
      <c r="E77" s="174">
        <v>16968.732057682999</v>
      </c>
      <c r="F77" s="174">
        <v>17315.717785372999</v>
      </c>
      <c r="G77" s="174">
        <v>16499.830562294999</v>
      </c>
      <c r="H77" s="174">
        <v>17033.291455972998</v>
      </c>
      <c r="I77" s="174">
        <v>18631.111346239002</v>
      </c>
      <c r="J77" s="174">
        <v>18283.227979201998</v>
      </c>
      <c r="K77" s="177"/>
      <c r="L77" s="175">
        <v>16083.555497133999</v>
      </c>
      <c r="M77" s="174">
        <v>17033.291455972998</v>
      </c>
      <c r="N77" s="176"/>
      <c r="O77" s="175">
        <v>16083.555497133999</v>
      </c>
      <c r="P77" s="174">
        <v>17315.717785372999</v>
      </c>
    </row>
    <row r="78" spans="2:16">
      <c r="B78" s="156"/>
      <c r="C78" s="178"/>
      <c r="D78" s="65"/>
      <c r="E78" s="8"/>
      <c r="F78" s="8"/>
      <c r="G78" s="8"/>
      <c r="H78" s="8"/>
      <c r="I78" s="8"/>
      <c r="J78" s="8"/>
      <c r="K78" s="177"/>
      <c r="L78" s="65"/>
      <c r="M78" s="8"/>
      <c r="N78" s="176"/>
      <c r="O78" s="65"/>
      <c r="P78" s="8"/>
    </row>
    <row r="79" spans="2:16">
      <c r="B79" s="156" t="s">
        <v>199</v>
      </c>
      <c r="C79" s="178"/>
      <c r="D79" s="175">
        <v>17168.482250849</v>
      </c>
      <c r="E79" s="174">
        <v>18258.014266629998</v>
      </c>
      <c r="F79" s="174">
        <v>18797.288361102997</v>
      </c>
      <c r="G79" s="174">
        <v>17665.463663986</v>
      </c>
      <c r="H79" s="174">
        <v>18621.185260521997</v>
      </c>
      <c r="I79" s="174">
        <v>20591.587728933002</v>
      </c>
      <c r="J79" s="174">
        <v>19799.056022749999</v>
      </c>
      <c r="K79" s="177"/>
      <c r="L79" s="175">
        <v>17168.482250849</v>
      </c>
      <c r="M79" s="174">
        <v>18621.185260521997</v>
      </c>
      <c r="N79" s="176"/>
      <c r="O79" s="175">
        <v>17168.482250849</v>
      </c>
      <c r="P79" s="174">
        <v>18797.288361102997</v>
      </c>
    </row>
    <row r="81" spans="2:16" ht="21">
      <c r="B81" s="173" t="s">
        <v>7</v>
      </c>
    </row>
    <row r="83" spans="2:16" ht="24">
      <c r="B83" s="18" t="s">
        <v>76</v>
      </c>
      <c r="C83" s="18"/>
      <c r="D83" s="240" t="s">
        <v>15</v>
      </c>
      <c r="E83" s="240" t="s">
        <v>16</v>
      </c>
      <c r="F83" s="240" t="s">
        <v>10</v>
      </c>
      <c r="G83" s="240" t="s">
        <v>4</v>
      </c>
      <c r="H83" s="240" t="s">
        <v>11</v>
      </c>
      <c r="I83" s="240" t="s">
        <v>12</v>
      </c>
      <c r="J83" s="240" t="s">
        <v>3</v>
      </c>
      <c r="K83" s="17">
        <v>0</v>
      </c>
      <c r="L83" s="240" t="s">
        <v>54</v>
      </c>
      <c r="M83" s="240" t="s">
        <v>55</v>
      </c>
      <c r="N83" s="242">
        <v>0</v>
      </c>
      <c r="O83" s="241" t="s">
        <v>29</v>
      </c>
      <c r="P83" s="240" t="s">
        <v>30</v>
      </c>
    </row>
    <row r="84" spans="2:16">
      <c r="B84" s="31"/>
      <c r="C84" s="31"/>
      <c r="D84" s="164"/>
      <c r="E84" s="163"/>
      <c r="F84" s="163"/>
      <c r="G84" s="163"/>
      <c r="H84" s="163"/>
      <c r="I84" s="163"/>
      <c r="J84" s="163"/>
      <c r="K84" s="163"/>
      <c r="L84" s="164"/>
      <c r="M84" s="163"/>
      <c r="N84" s="163"/>
      <c r="O84" s="164"/>
      <c r="P84" s="163"/>
    </row>
    <row r="85" spans="2:16">
      <c r="B85" s="170" t="s">
        <v>77</v>
      </c>
      <c r="C85" s="56"/>
      <c r="D85" s="164">
        <v>701.41461141299988</v>
      </c>
      <c r="E85" s="163">
        <v>1276.0531379999998</v>
      </c>
      <c r="F85" s="163">
        <v>1793.1812566289993</v>
      </c>
      <c r="G85" s="163">
        <v>1070.734099493</v>
      </c>
      <c r="H85" s="163">
        <v>1265.4254415499995</v>
      </c>
      <c r="I85" s="163">
        <v>1726.5502046809995</v>
      </c>
      <c r="J85" s="163">
        <v>1137.1939849770006</v>
      </c>
      <c r="K85" s="163"/>
      <c r="L85" s="164">
        <v>1977.4677494130001</v>
      </c>
      <c r="M85" s="163">
        <v>2991.9756462310006</v>
      </c>
      <c r="N85" s="163"/>
      <c r="O85" s="164">
        <v>1977.4677494130001</v>
      </c>
      <c r="P85" s="163">
        <v>5855.8910023529979</v>
      </c>
    </row>
    <row r="86" spans="2:16">
      <c r="B86" s="172" t="s">
        <v>78</v>
      </c>
      <c r="C86" s="172"/>
      <c r="D86" s="164"/>
      <c r="E86" s="163"/>
      <c r="F86" s="163"/>
      <c r="G86" s="163"/>
      <c r="H86" s="163"/>
      <c r="I86" s="163"/>
      <c r="J86" s="163"/>
      <c r="K86" s="163"/>
      <c r="L86" s="164"/>
      <c r="M86" s="163"/>
      <c r="N86" s="163"/>
      <c r="O86" s="164"/>
      <c r="P86" s="163"/>
    </row>
    <row r="87" spans="2:16">
      <c r="B87" s="171" t="s">
        <v>60</v>
      </c>
      <c r="C87" s="56"/>
      <c r="D87" s="164">
        <v>323.32407276799995</v>
      </c>
      <c r="E87" s="163">
        <v>340.32312310899999</v>
      </c>
      <c r="F87" s="163">
        <v>332.4325699040001</v>
      </c>
      <c r="G87" s="163">
        <v>345.50321967299993</v>
      </c>
      <c r="H87" s="163">
        <v>328.791647861</v>
      </c>
      <c r="I87" s="163">
        <v>441.23858209600007</v>
      </c>
      <c r="J87" s="163">
        <v>469.50145280599997</v>
      </c>
      <c r="K87" s="163"/>
      <c r="L87" s="164">
        <v>663.64719587699994</v>
      </c>
      <c r="M87" s="163">
        <v>770.03022995699996</v>
      </c>
      <c r="N87" s="163"/>
      <c r="O87" s="164">
        <v>663.64719587699994</v>
      </c>
      <c r="P87" s="163">
        <v>1447.9660195340002</v>
      </c>
    </row>
    <row r="88" spans="2:16">
      <c r="B88" s="171" t="s">
        <v>61</v>
      </c>
      <c r="C88" s="56"/>
      <c r="D88" s="164">
        <v>9.9999999999999986E-10</v>
      </c>
      <c r="E88" s="163">
        <v>-9.9999999999999986E-10</v>
      </c>
      <c r="F88" s="163">
        <v>96.255070131999901</v>
      </c>
      <c r="G88" s="163">
        <v>572.53125964900005</v>
      </c>
      <c r="H88" s="163">
        <v>0</v>
      </c>
      <c r="I88" s="163">
        <v>-10.864630575</v>
      </c>
      <c r="J88" s="163">
        <v>178.482124935</v>
      </c>
      <c r="K88" s="163"/>
      <c r="L88" s="164">
        <v>0</v>
      </c>
      <c r="M88" s="163">
        <v>-10.864630575</v>
      </c>
      <c r="N88" s="163"/>
      <c r="O88" s="164">
        <v>0</v>
      </c>
      <c r="P88" s="163">
        <v>657.92169920599997</v>
      </c>
    </row>
    <row r="89" spans="2:16">
      <c r="B89" s="171" t="s">
        <v>79</v>
      </c>
      <c r="C89" s="56"/>
      <c r="D89" s="164">
        <v>0.16290723061230711</v>
      </c>
      <c r="E89" s="163">
        <v>0</v>
      </c>
      <c r="F89" s="163">
        <v>32.020547368999999</v>
      </c>
      <c r="G89" s="163">
        <v>-0.3</v>
      </c>
      <c r="H89" s="163">
        <v>0</v>
      </c>
      <c r="I89" s="163">
        <v>0</v>
      </c>
      <c r="J89" s="163">
        <v>16.870573213999997</v>
      </c>
      <c r="K89" s="163"/>
      <c r="L89" s="164">
        <v>0.16290723061230711</v>
      </c>
      <c r="M89" s="163">
        <v>0</v>
      </c>
      <c r="N89" s="163"/>
      <c r="O89" s="164">
        <v>0.16290723061230711</v>
      </c>
      <c r="P89" s="163">
        <v>31.720547368999998</v>
      </c>
    </row>
    <row r="90" spans="2:16">
      <c r="B90" s="171" t="s">
        <v>80</v>
      </c>
      <c r="C90" s="56"/>
      <c r="D90" s="164">
        <v>0</v>
      </c>
      <c r="E90" s="163">
        <v>0</v>
      </c>
      <c r="F90" s="163">
        <v>0</v>
      </c>
      <c r="G90" s="163">
        <v>0</v>
      </c>
      <c r="H90" s="163">
        <v>0</v>
      </c>
      <c r="I90" s="163">
        <v>0</v>
      </c>
      <c r="J90" s="163">
        <v>0</v>
      </c>
      <c r="K90" s="163"/>
      <c r="L90" s="164">
        <v>0</v>
      </c>
      <c r="M90" s="163">
        <v>0</v>
      </c>
      <c r="N90" s="163"/>
      <c r="O90" s="164">
        <v>0</v>
      </c>
      <c r="P90" s="163">
        <v>0</v>
      </c>
    </row>
    <row r="91" spans="2:16">
      <c r="B91" s="171" t="s">
        <v>81</v>
      </c>
      <c r="C91" s="56"/>
      <c r="D91" s="164">
        <v>22.705409794999994</v>
      </c>
      <c r="E91" s="163">
        <v>24.376783326000002</v>
      </c>
      <c r="F91" s="163">
        <v>24.365651712999991</v>
      </c>
      <c r="G91" s="163">
        <v>23.519212007000007</v>
      </c>
      <c r="H91" s="163">
        <v>22.075641754999996</v>
      </c>
      <c r="I91" s="163">
        <v>24.282094515999997</v>
      </c>
      <c r="J91" s="163">
        <v>26.140341108000015</v>
      </c>
      <c r="K91" s="163"/>
      <c r="L91" s="164">
        <v>47.082193120999996</v>
      </c>
      <c r="M91" s="163">
        <v>46.357736270999993</v>
      </c>
      <c r="N91" s="163"/>
      <c r="O91" s="164">
        <v>47.082193120999996</v>
      </c>
      <c r="P91" s="163">
        <v>94.242599990999992</v>
      </c>
    </row>
    <row r="92" spans="2:16">
      <c r="B92" s="171" t="s">
        <v>82</v>
      </c>
      <c r="C92" s="56"/>
      <c r="D92" s="164">
        <v>-46.865480497519371</v>
      </c>
      <c r="E92" s="163">
        <v>174.55681165435431</v>
      </c>
      <c r="F92" s="163">
        <v>-559.64272207799991</v>
      </c>
      <c r="G92" s="163">
        <v>286.80708181199998</v>
      </c>
      <c r="H92" s="163">
        <v>382.04755961699999</v>
      </c>
      <c r="I92" s="163">
        <v>-28.036896554999998</v>
      </c>
      <c r="J92" s="163">
        <v>339.46989913599998</v>
      </c>
      <c r="K92" s="163"/>
      <c r="L92" s="164">
        <v>127.69133115683493</v>
      </c>
      <c r="M92" s="163">
        <v>354.01066306199999</v>
      </c>
      <c r="N92" s="163"/>
      <c r="O92" s="164">
        <v>127.69133115683493</v>
      </c>
      <c r="P92" s="163">
        <v>81.175022796000064</v>
      </c>
    </row>
    <row r="93" spans="2:16">
      <c r="B93" s="171" t="s">
        <v>83</v>
      </c>
      <c r="C93" s="56"/>
      <c r="D93" s="164">
        <v>4.0929597742971966</v>
      </c>
      <c r="E93" s="163">
        <v>-16.661219982152208</v>
      </c>
      <c r="F93" s="163">
        <v>303.06711469213616</v>
      </c>
      <c r="G93" s="163">
        <v>-75.476662848498947</v>
      </c>
      <c r="H93" s="163">
        <v>-34.786434965621446</v>
      </c>
      <c r="I93" s="163">
        <v>28.572099959383799</v>
      </c>
      <c r="J93" s="163">
        <v>-251.82380128050869</v>
      </c>
      <c r="K93" s="163"/>
      <c r="L93" s="164">
        <v>-12.568260207855012</v>
      </c>
      <c r="M93" s="163">
        <v>-6.214335006237647</v>
      </c>
      <c r="N93" s="163"/>
      <c r="O93" s="164">
        <v>-12.568260207855012</v>
      </c>
      <c r="P93" s="163">
        <v>221.37611683739956</v>
      </c>
    </row>
    <row r="94" spans="2:16">
      <c r="B94" s="172" t="s">
        <v>84</v>
      </c>
      <c r="C94" s="172"/>
      <c r="D94" s="164">
        <v>0</v>
      </c>
      <c r="E94" s="163">
        <v>0</v>
      </c>
      <c r="F94" s="163">
        <v>0</v>
      </c>
      <c r="G94" s="163">
        <v>0</v>
      </c>
      <c r="H94" s="163">
        <v>0</v>
      </c>
      <c r="I94" s="163">
        <v>0</v>
      </c>
      <c r="J94" s="163">
        <v>0</v>
      </c>
      <c r="K94" s="163"/>
      <c r="L94" s="164">
        <v>0</v>
      </c>
      <c r="M94" s="163">
        <v>0</v>
      </c>
      <c r="N94" s="163"/>
      <c r="O94" s="164">
        <v>0</v>
      </c>
      <c r="P94" s="163">
        <v>0</v>
      </c>
    </row>
    <row r="95" spans="2:16">
      <c r="B95" s="171" t="s">
        <v>85</v>
      </c>
      <c r="C95" s="168"/>
      <c r="D95" s="164">
        <v>167.95216496071981</v>
      </c>
      <c r="E95" s="163">
        <v>186.54317113182657</v>
      </c>
      <c r="F95" s="163">
        <v>-33.076223424219556</v>
      </c>
      <c r="G95" s="163">
        <v>-221.1060437225901</v>
      </c>
      <c r="H95" s="163">
        <v>-132.80530557492381</v>
      </c>
      <c r="I95" s="163">
        <v>231.64205489927227</v>
      </c>
      <c r="J95" s="163">
        <v>-384.83613386941823</v>
      </c>
      <c r="K95" s="163"/>
      <c r="L95" s="164">
        <v>354.49533609254638</v>
      </c>
      <c r="M95" s="163">
        <v>98.83674932434846</v>
      </c>
      <c r="N95" s="163"/>
      <c r="O95" s="164">
        <v>354.49533609254638</v>
      </c>
      <c r="P95" s="163">
        <v>-155.3455178224612</v>
      </c>
    </row>
    <row r="96" spans="2:16">
      <c r="B96" s="171" t="s">
        <v>86</v>
      </c>
      <c r="C96" s="56"/>
      <c r="D96" s="164">
        <v>26.600605608787241</v>
      </c>
      <c r="E96" s="163">
        <v>-67.410455897749159</v>
      </c>
      <c r="F96" s="163">
        <v>99.906999828105683</v>
      </c>
      <c r="G96" s="163">
        <v>22.880151045270498</v>
      </c>
      <c r="H96" s="163">
        <v>-57.823786647790861</v>
      </c>
      <c r="I96" s="163">
        <v>-39.904218031137198</v>
      </c>
      <c r="J96" s="163">
        <v>-5.6760511202028399</v>
      </c>
      <c r="K96" s="163"/>
      <c r="L96" s="164">
        <v>-40.809850288961918</v>
      </c>
      <c r="M96" s="163">
        <v>-97.728004678928059</v>
      </c>
      <c r="N96" s="163"/>
      <c r="O96" s="164">
        <v>-40.809850288961918</v>
      </c>
      <c r="P96" s="163">
        <v>25.059146194448125</v>
      </c>
    </row>
    <row r="97" spans="2:16">
      <c r="B97" s="170" t="s">
        <v>87</v>
      </c>
      <c r="C97" s="56"/>
      <c r="D97" s="164">
        <v>0</v>
      </c>
      <c r="E97" s="163">
        <v>0</v>
      </c>
      <c r="F97" s="163">
        <v>0</v>
      </c>
      <c r="G97" s="163">
        <v>0</v>
      </c>
      <c r="H97" s="163">
        <v>0</v>
      </c>
      <c r="I97" s="163">
        <v>0</v>
      </c>
      <c r="J97" s="163">
        <v>0</v>
      </c>
      <c r="K97" s="163"/>
      <c r="L97" s="164">
        <v>0</v>
      </c>
      <c r="M97" s="163">
        <v>0</v>
      </c>
      <c r="N97" s="163"/>
      <c r="O97" s="164">
        <v>0</v>
      </c>
      <c r="P97" s="163">
        <v>0</v>
      </c>
    </row>
    <row r="98" spans="2:16">
      <c r="B98" s="170" t="s">
        <v>88</v>
      </c>
      <c r="C98" s="56"/>
      <c r="D98" s="164">
        <v>-1053.9297354030321</v>
      </c>
      <c r="E98" s="163">
        <v>-577.32648546482994</v>
      </c>
      <c r="F98" s="163">
        <v>-1650.4391542004939</v>
      </c>
      <c r="G98" s="163">
        <v>-524.20798644670708</v>
      </c>
      <c r="H98" s="163">
        <v>-328.89600788328369</v>
      </c>
      <c r="I98" s="163">
        <v>-183.30925099999993</v>
      </c>
      <c r="J98" s="163">
        <v>-572.4002181795978</v>
      </c>
      <c r="K98" s="163"/>
      <c r="L98" s="164">
        <v>-1631.2562208678619</v>
      </c>
      <c r="M98" s="163">
        <v>-512.20525888328359</v>
      </c>
      <c r="N98" s="163"/>
      <c r="O98" s="164">
        <v>-1631.2562208678619</v>
      </c>
      <c r="P98" s="163">
        <v>-2686.8523995304845</v>
      </c>
    </row>
    <row r="99" spans="2:16">
      <c r="B99" s="5" t="s">
        <v>89</v>
      </c>
      <c r="C99" s="5"/>
      <c r="D99" s="157">
        <v>230.87704631270367</v>
      </c>
      <c r="E99" s="156">
        <v>1357.5281679652935</v>
      </c>
      <c r="F99" s="156">
        <v>443.26466857352784</v>
      </c>
      <c r="G99" s="156">
        <v>1503.1600362494744</v>
      </c>
      <c r="H99" s="156">
        <v>1534.9145268331404</v>
      </c>
      <c r="I99" s="156">
        <v>2200.4649130147936</v>
      </c>
      <c r="J99" s="156">
        <v>950.66240649627309</v>
      </c>
      <c r="K99" s="158"/>
      <c r="L99" s="157">
        <v>1588.4052142779979</v>
      </c>
      <c r="M99" s="156">
        <v>3735.3794398479363</v>
      </c>
      <c r="N99" s="158"/>
      <c r="O99" s="157">
        <v>1588.4052142779979</v>
      </c>
      <c r="P99" s="156">
        <v>5681.8041446709376</v>
      </c>
    </row>
    <row r="100" spans="2:16">
      <c r="B100" s="169"/>
      <c r="C100" s="67"/>
      <c r="D100" s="164"/>
      <c r="E100" s="163"/>
      <c r="F100" s="163"/>
      <c r="G100" s="163"/>
      <c r="H100" s="163"/>
      <c r="I100" s="163"/>
      <c r="J100" s="163"/>
      <c r="K100" s="163"/>
      <c r="L100" s="164"/>
      <c r="M100" s="163"/>
      <c r="N100" s="163"/>
      <c r="O100" s="164"/>
      <c r="P100" s="163"/>
    </row>
    <row r="101" spans="2:16">
      <c r="B101" s="169" t="s">
        <v>90</v>
      </c>
      <c r="C101" s="169"/>
      <c r="D101" s="164"/>
      <c r="E101" s="163"/>
      <c r="F101" s="163"/>
      <c r="G101" s="163"/>
      <c r="H101" s="163"/>
      <c r="I101" s="163"/>
      <c r="J101" s="163"/>
      <c r="K101" s="163"/>
      <c r="L101" s="164"/>
      <c r="M101" s="163"/>
      <c r="N101" s="163"/>
      <c r="O101" s="164"/>
      <c r="P101" s="163"/>
    </row>
    <row r="102" spans="2:16">
      <c r="B102" s="56" t="s">
        <v>32</v>
      </c>
      <c r="C102" s="56"/>
      <c r="D102" s="164">
        <v>-29.151830060336025</v>
      </c>
      <c r="E102" s="163">
        <v>-43.010169733772088</v>
      </c>
      <c r="F102" s="163">
        <v>-46.969355300999993</v>
      </c>
      <c r="G102" s="163">
        <v>-2.7338916199999983</v>
      </c>
      <c r="H102" s="163">
        <v>-21.113542940000002</v>
      </c>
      <c r="I102" s="163">
        <v>-6.2331418520000001</v>
      </c>
      <c r="J102" s="163">
        <v>-6.929786856999999</v>
      </c>
      <c r="K102" s="163"/>
      <c r="L102" s="164">
        <v>-72.161999794108112</v>
      </c>
      <c r="M102" s="163">
        <v>-27.346684792000001</v>
      </c>
      <c r="N102" s="163"/>
      <c r="O102" s="164">
        <v>-72.161999794108112</v>
      </c>
      <c r="P102" s="163">
        <v>-77.049931713000007</v>
      </c>
    </row>
    <row r="103" spans="2:16">
      <c r="B103" s="33" t="s">
        <v>91</v>
      </c>
      <c r="C103" s="33"/>
      <c r="D103" s="164">
        <v>-657.93356032885424</v>
      </c>
      <c r="E103" s="163">
        <v>-599.41976624658878</v>
      </c>
      <c r="F103" s="163">
        <v>-752.62343870599989</v>
      </c>
      <c r="G103" s="163">
        <v>-596.31313662800005</v>
      </c>
      <c r="H103" s="163">
        <v>-551.95450872499998</v>
      </c>
      <c r="I103" s="163">
        <v>-615.206208737</v>
      </c>
      <c r="J103" s="163">
        <v>-702.63211979699975</v>
      </c>
      <c r="K103" s="163"/>
      <c r="L103" s="164">
        <v>-1257.3533265754431</v>
      </c>
      <c r="M103" s="163">
        <v>-1167.1607174619999</v>
      </c>
      <c r="N103" s="163"/>
      <c r="O103" s="164">
        <v>-1257.3533265754431</v>
      </c>
      <c r="P103" s="163">
        <v>-2516.0972927959997</v>
      </c>
    </row>
    <row r="104" spans="2:16">
      <c r="B104" s="56" t="s">
        <v>92</v>
      </c>
      <c r="C104" s="168"/>
      <c r="D104" s="164">
        <v>-8.8342966345920555</v>
      </c>
      <c r="E104" s="163">
        <v>-7.1288398789538006</v>
      </c>
      <c r="F104" s="163">
        <v>-14.814</v>
      </c>
      <c r="G104" s="163">
        <v>-3.879</v>
      </c>
      <c r="H104" s="163">
        <v>-22.786000000000001</v>
      </c>
      <c r="I104" s="163">
        <v>-28.838999999999999</v>
      </c>
      <c r="J104" s="163">
        <v>-13.86474869620036</v>
      </c>
      <c r="K104" s="163"/>
      <c r="L104" s="164">
        <v>-15.963136513545855</v>
      </c>
      <c r="M104" s="163">
        <v>-51.625</v>
      </c>
      <c r="N104" s="163"/>
      <c r="O104" s="164">
        <v>-15.963136513545855</v>
      </c>
      <c r="P104" s="163">
        <v>-70.317999999999998</v>
      </c>
    </row>
    <row r="105" spans="2:16">
      <c r="B105" s="33" t="s">
        <v>93</v>
      </c>
      <c r="C105" s="33"/>
      <c r="D105" s="164">
        <v>0</v>
      </c>
      <c r="E105" s="163">
        <v>0</v>
      </c>
      <c r="F105" s="163">
        <v>0</v>
      </c>
      <c r="G105" s="163">
        <v>0.3</v>
      </c>
      <c r="H105" s="163">
        <v>0</v>
      </c>
      <c r="I105" s="163">
        <v>0</v>
      </c>
      <c r="J105" s="163">
        <v>3.8286578027394169</v>
      </c>
      <c r="K105" s="163"/>
      <c r="L105" s="164">
        <v>0</v>
      </c>
      <c r="M105" s="163">
        <v>0</v>
      </c>
      <c r="N105" s="163"/>
      <c r="O105" s="164">
        <v>0</v>
      </c>
      <c r="P105" s="163">
        <v>0.3</v>
      </c>
    </row>
    <row r="106" spans="2:16">
      <c r="B106" s="33" t="s">
        <v>94</v>
      </c>
      <c r="C106" s="33"/>
      <c r="D106" s="164">
        <v>0</v>
      </c>
      <c r="E106" s="163">
        <v>0</v>
      </c>
      <c r="F106" s="163">
        <v>0</v>
      </c>
      <c r="G106" s="163">
        <v>0</v>
      </c>
      <c r="H106" s="163">
        <v>0</v>
      </c>
      <c r="I106" s="163">
        <v>0</v>
      </c>
      <c r="J106" s="163">
        <v>-0.29493839700000002</v>
      </c>
      <c r="K106" s="163"/>
      <c r="L106" s="164">
        <v>0</v>
      </c>
      <c r="M106" s="163">
        <v>0</v>
      </c>
      <c r="N106" s="163"/>
      <c r="O106" s="164">
        <v>0</v>
      </c>
      <c r="P106" s="163">
        <v>0</v>
      </c>
    </row>
    <row r="107" spans="2:16">
      <c r="B107" s="162" t="s">
        <v>95</v>
      </c>
      <c r="C107" s="162"/>
      <c r="D107" s="160">
        <v>0</v>
      </c>
      <c r="E107" s="159">
        <v>0</v>
      </c>
      <c r="F107" s="159">
        <v>0</v>
      </c>
      <c r="G107" s="159">
        <v>0</v>
      </c>
      <c r="H107" s="159">
        <v>0</v>
      </c>
      <c r="I107" s="159">
        <v>0</v>
      </c>
      <c r="J107" s="159">
        <v>-2.2084674190000002</v>
      </c>
      <c r="K107" s="161"/>
      <c r="L107" s="160">
        <v>0</v>
      </c>
      <c r="M107" s="159">
        <v>0</v>
      </c>
      <c r="N107" s="161"/>
      <c r="O107" s="160">
        <v>0</v>
      </c>
      <c r="P107" s="159">
        <v>0</v>
      </c>
    </row>
    <row r="108" spans="2:16">
      <c r="B108" s="5" t="s">
        <v>96</v>
      </c>
      <c r="C108" s="5"/>
      <c r="D108" s="157">
        <v>-695.91968702378233</v>
      </c>
      <c r="E108" s="156">
        <v>-649.55877585931466</v>
      </c>
      <c r="F108" s="156">
        <v>-814.4067940069998</v>
      </c>
      <c r="G108" s="156">
        <v>-602.62602824800013</v>
      </c>
      <c r="H108" s="156">
        <v>-595.85405166500004</v>
      </c>
      <c r="I108" s="156">
        <v>-650.27835058899996</v>
      </c>
      <c r="J108" s="156">
        <v>-722.10140336346069</v>
      </c>
      <c r="K108" s="158"/>
      <c r="L108" s="157">
        <v>-1345.4784628830971</v>
      </c>
      <c r="M108" s="156">
        <v>-1246.1324022539998</v>
      </c>
      <c r="N108" s="158"/>
      <c r="O108" s="157">
        <v>-1345.4784628830971</v>
      </c>
      <c r="P108" s="156">
        <v>-2663.1652245089999</v>
      </c>
    </row>
    <row r="109" spans="2:16">
      <c r="B109" s="68"/>
      <c r="C109" s="31"/>
      <c r="D109" s="164"/>
      <c r="E109" s="163"/>
      <c r="F109" s="163"/>
      <c r="G109" s="163"/>
      <c r="H109" s="163"/>
      <c r="I109" s="163"/>
      <c r="J109" s="163"/>
      <c r="K109" s="163"/>
      <c r="L109" s="164"/>
      <c r="M109" s="163"/>
      <c r="N109" s="163"/>
      <c r="O109" s="164"/>
      <c r="P109" s="163"/>
    </row>
    <row r="110" spans="2:16">
      <c r="B110" s="68" t="s">
        <v>97</v>
      </c>
      <c r="C110" s="68"/>
      <c r="D110" s="164"/>
      <c r="E110" s="163"/>
      <c r="F110" s="163"/>
      <c r="G110" s="163"/>
      <c r="H110" s="163"/>
      <c r="I110" s="163"/>
      <c r="J110" s="163"/>
      <c r="K110" s="163"/>
      <c r="L110" s="164"/>
      <c r="M110" s="163"/>
      <c r="N110" s="163"/>
      <c r="O110" s="164"/>
      <c r="P110" s="163"/>
    </row>
    <row r="111" spans="2:16">
      <c r="B111" s="56" t="s">
        <v>68</v>
      </c>
      <c r="C111" s="56"/>
      <c r="D111" s="164">
        <v>0</v>
      </c>
      <c r="E111" s="163">
        <v>0</v>
      </c>
      <c r="F111" s="163">
        <v>0</v>
      </c>
      <c r="G111" s="163">
        <v>0</v>
      </c>
      <c r="H111" s="163">
        <v>0</v>
      </c>
      <c r="I111" s="163">
        <v>0</v>
      </c>
      <c r="J111" s="163">
        <v>0</v>
      </c>
      <c r="K111" s="163"/>
      <c r="L111" s="164">
        <v>0</v>
      </c>
      <c r="M111" s="163">
        <v>0</v>
      </c>
      <c r="N111" s="163"/>
      <c r="O111" s="164">
        <v>0</v>
      </c>
      <c r="P111" s="163">
        <v>0</v>
      </c>
    </row>
    <row r="112" spans="2:16">
      <c r="B112" s="33" t="s">
        <v>69</v>
      </c>
      <c r="C112" s="33"/>
      <c r="D112" s="164">
        <v>-270</v>
      </c>
      <c r="E112" s="163">
        <v>-300</v>
      </c>
      <c r="F112" s="163">
        <v>-290</v>
      </c>
      <c r="G112" s="163">
        <v>-260</v>
      </c>
      <c r="H112" s="163">
        <v>-225</v>
      </c>
      <c r="I112" s="163">
        <v>0</v>
      </c>
      <c r="J112" s="163">
        <v>-262</v>
      </c>
      <c r="K112" s="163"/>
      <c r="L112" s="164">
        <v>-570</v>
      </c>
      <c r="M112" s="163">
        <v>-225</v>
      </c>
      <c r="N112" s="163"/>
      <c r="O112" s="164">
        <v>-570</v>
      </c>
      <c r="P112" s="163">
        <v>-775</v>
      </c>
    </row>
    <row r="113" spans="2:16">
      <c r="B113" s="33" t="s">
        <v>98</v>
      </c>
      <c r="C113" s="33"/>
      <c r="D113" s="164">
        <v>659.09790240000007</v>
      </c>
      <c r="E113" s="163">
        <v>0</v>
      </c>
      <c r="F113" s="163">
        <v>1966.6167282780502</v>
      </c>
      <c r="G113" s="163">
        <v>0</v>
      </c>
      <c r="H113" s="163">
        <v>496.90600000000001</v>
      </c>
      <c r="I113" s="163">
        <v>0</v>
      </c>
      <c r="J113" s="163">
        <v>0</v>
      </c>
      <c r="K113" s="163"/>
      <c r="L113" s="164">
        <v>659.09790240000007</v>
      </c>
      <c r="M113" s="163">
        <v>496.90600000000001</v>
      </c>
      <c r="N113" s="163"/>
      <c r="O113" s="164">
        <v>659.09790240000007</v>
      </c>
      <c r="P113" s="163">
        <v>2463.5227282780502</v>
      </c>
    </row>
    <row r="114" spans="2:16">
      <c r="B114" s="33" t="s">
        <v>70</v>
      </c>
      <c r="C114" s="33"/>
      <c r="D114" s="164">
        <v>-500</v>
      </c>
      <c r="E114" s="163">
        <v>0</v>
      </c>
      <c r="F114" s="163">
        <v>-2000</v>
      </c>
      <c r="G114" s="163">
        <v>0</v>
      </c>
      <c r="H114" s="163">
        <v>-840</v>
      </c>
      <c r="I114" s="163">
        <v>-1180.5</v>
      </c>
      <c r="J114" s="163">
        <v>4493.9043373464801</v>
      </c>
      <c r="K114" s="163"/>
      <c r="L114" s="164">
        <v>-500</v>
      </c>
      <c r="M114" s="163">
        <v>-2020.5</v>
      </c>
      <c r="N114" s="163"/>
      <c r="O114" s="164">
        <v>-500</v>
      </c>
      <c r="P114" s="163">
        <v>-4020.5</v>
      </c>
    </row>
    <row r="115" spans="2:16">
      <c r="B115" s="33" t="s">
        <v>71</v>
      </c>
      <c r="C115" s="56"/>
      <c r="D115" s="164">
        <v>0</v>
      </c>
      <c r="E115" s="163">
        <v>0</v>
      </c>
      <c r="F115" s="163">
        <v>0</v>
      </c>
      <c r="G115" s="163">
        <v>0</v>
      </c>
      <c r="H115" s="163">
        <v>0</v>
      </c>
      <c r="I115" s="163">
        <v>0</v>
      </c>
      <c r="J115" s="163">
        <v>-4440</v>
      </c>
      <c r="K115" s="163"/>
      <c r="L115" s="164">
        <v>0</v>
      </c>
      <c r="M115" s="163">
        <v>0</v>
      </c>
      <c r="N115" s="163"/>
      <c r="O115" s="164">
        <v>0</v>
      </c>
      <c r="P115" s="163">
        <v>0</v>
      </c>
    </row>
    <row r="116" spans="2:16">
      <c r="B116" s="56" t="s">
        <v>72</v>
      </c>
      <c r="C116" s="56"/>
      <c r="D116" s="164">
        <v>0</v>
      </c>
      <c r="E116" s="163">
        <v>0</v>
      </c>
      <c r="F116" s="163">
        <v>-300</v>
      </c>
      <c r="G116" s="163">
        <v>0</v>
      </c>
      <c r="H116" s="163">
        <v>0</v>
      </c>
      <c r="I116" s="163">
        <v>0</v>
      </c>
      <c r="J116" s="163">
        <v>0</v>
      </c>
      <c r="K116" s="163"/>
      <c r="L116" s="164">
        <v>0</v>
      </c>
      <c r="M116" s="163">
        <v>0</v>
      </c>
      <c r="N116" s="163"/>
      <c r="O116" s="164">
        <v>0</v>
      </c>
      <c r="P116" s="163">
        <v>-300</v>
      </c>
    </row>
    <row r="117" spans="2:16">
      <c r="B117" s="56" t="s">
        <v>73</v>
      </c>
      <c r="C117" s="56"/>
      <c r="D117" s="164">
        <v>-23.449065935547999</v>
      </c>
      <c r="E117" s="163">
        <v>-23.48754883082135</v>
      </c>
      <c r="F117" s="163">
        <v>-25.569799205546545</v>
      </c>
      <c r="G117" s="163">
        <v>-27.719425125864813</v>
      </c>
      <c r="H117" s="163">
        <v>-22.942563100317631</v>
      </c>
      <c r="I117" s="163">
        <v>-34.215318021843686</v>
      </c>
      <c r="J117" s="163">
        <v>-10.482441102216857</v>
      </c>
      <c r="K117" s="163"/>
      <c r="L117" s="164">
        <v>-46.936614766369345</v>
      </c>
      <c r="M117" s="163">
        <v>-57.157881122161314</v>
      </c>
      <c r="N117" s="163"/>
      <c r="O117" s="164">
        <v>-46.936614766369345</v>
      </c>
      <c r="P117" s="163">
        <v>-110.44710545357268</v>
      </c>
    </row>
    <row r="118" spans="2:16">
      <c r="B118" s="56" t="s">
        <v>99</v>
      </c>
      <c r="C118" s="56"/>
      <c r="D118" s="164">
        <v>-62.314598573109862</v>
      </c>
      <c r="E118" s="163">
        <v>-24.10566623360317</v>
      </c>
      <c r="F118" s="163">
        <v>-104.122</v>
      </c>
      <c r="G118" s="163">
        <v>-21.952333714377303</v>
      </c>
      <c r="H118" s="163">
        <v>-16.347871560475831</v>
      </c>
      <c r="I118" s="163">
        <v>-18.380794725146867</v>
      </c>
      <c r="J118" s="163">
        <v>-27.221097198999999</v>
      </c>
      <c r="K118" s="163"/>
      <c r="L118" s="164">
        <v>-86.420264806713035</v>
      </c>
      <c r="M118" s="163">
        <v>-34.728666285622694</v>
      </c>
      <c r="N118" s="163"/>
      <c r="O118" s="164">
        <v>-86.420264806713035</v>
      </c>
      <c r="P118" s="163">
        <v>-160.803</v>
      </c>
    </row>
    <row r="119" spans="2:16">
      <c r="B119" s="162" t="s">
        <v>74</v>
      </c>
      <c r="C119" s="162"/>
      <c r="D119" s="160">
        <v>0</v>
      </c>
      <c r="E119" s="159">
        <v>0</v>
      </c>
      <c r="F119" s="159">
        <v>0</v>
      </c>
      <c r="G119" s="159">
        <v>0</v>
      </c>
      <c r="H119" s="159">
        <v>0</v>
      </c>
      <c r="I119" s="159">
        <v>0</v>
      </c>
      <c r="J119" s="159">
        <v>0</v>
      </c>
      <c r="K119" s="161"/>
      <c r="L119" s="160">
        <v>0</v>
      </c>
      <c r="M119" s="159">
        <v>0</v>
      </c>
      <c r="N119" s="161"/>
      <c r="O119" s="160">
        <v>0</v>
      </c>
      <c r="P119" s="159">
        <v>0</v>
      </c>
    </row>
    <row r="120" spans="2:16">
      <c r="B120" s="5" t="s">
        <v>75</v>
      </c>
      <c r="C120" s="5"/>
      <c r="D120" s="157">
        <v>-196.66576210865779</v>
      </c>
      <c r="E120" s="156">
        <v>-347.59321506442456</v>
      </c>
      <c r="F120" s="156">
        <v>-753.07507092749631</v>
      </c>
      <c r="G120" s="156">
        <v>-309.67175884024209</v>
      </c>
      <c r="H120" s="156">
        <v>-607.38443466079354</v>
      </c>
      <c r="I120" s="156">
        <v>-1233.0961127469905</v>
      </c>
      <c r="J120" s="156">
        <v>-245.7992009547367</v>
      </c>
      <c r="K120" s="158"/>
      <c r="L120" s="157">
        <v>-544.25897717308237</v>
      </c>
      <c r="M120" s="156">
        <v>-1840.4805474077841</v>
      </c>
      <c r="N120" s="158"/>
      <c r="O120" s="157">
        <v>-544.25897717308237</v>
      </c>
      <c r="P120" s="156">
        <v>-2903.2273771755222</v>
      </c>
    </row>
    <row r="121" spans="2:16">
      <c r="B121" s="56"/>
      <c r="C121" s="56"/>
      <c r="D121" s="164"/>
      <c r="E121" s="163"/>
      <c r="F121" s="163"/>
      <c r="G121" s="163"/>
      <c r="H121" s="163"/>
      <c r="I121" s="163"/>
      <c r="J121" s="163"/>
      <c r="K121" s="163"/>
      <c r="L121" s="164"/>
      <c r="M121" s="163"/>
      <c r="N121" s="163"/>
      <c r="O121" s="164"/>
      <c r="P121" s="163"/>
    </row>
    <row r="122" spans="2:16">
      <c r="B122" s="167" t="s">
        <v>100</v>
      </c>
      <c r="C122" s="167"/>
      <c r="D122" s="166">
        <v>-661.70840281973642</v>
      </c>
      <c r="E122" s="165">
        <v>360.37617704155429</v>
      </c>
      <c r="F122" s="165">
        <v>-1124.2171963609683</v>
      </c>
      <c r="G122" s="165">
        <v>590.86224916123217</v>
      </c>
      <c r="H122" s="165">
        <v>331.67604050734678</v>
      </c>
      <c r="I122" s="165">
        <v>317.09044967880322</v>
      </c>
      <c r="J122" s="165">
        <v>-17.238197821924302</v>
      </c>
      <c r="K122" s="165"/>
      <c r="L122" s="166">
        <v>-301.33222577818162</v>
      </c>
      <c r="M122" s="165">
        <v>648.7664901861524</v>
      </c>
      <c r="N122" s="165"/>
      <c r="O122" s="166">
        <v>-301.33222577818162</v>
      </c>
      <c r="P122" s="165">
        <v>115.4115429864155</v>
      </c>
    </row>
    <row r="123" spans="2:16">
      <c r="B123" s="56"/>
      <c r="C123" s="56"/>
      <c r="D123" s="164"/>
      <c r="E123" s="163"/>
      <c r="F123" s="163"/>
      <c r="G123" s="163"/>
      <c r="H123" s="163"/>
      <c r="I123" s="163"/>
      <c r="J123" s="163"/>
      <c r="K123" s="163"/>
      <c r="L123" s="164"/>
      <c r="M123" s="163"/>
      <c r="N123" s="163"/>
      <c r="O123" s="164"/>
      <c r="P123" s="163"/>
    </row>
    <row r="124" spans="2:16">
      <c r="B124" s="56" t="s">
        <v>101</v>
      </c>
      <c r="C124" s="56"/>
      <c r="D124" s="164">
        <v>768.7651230578665</v>
      </c>
      <c r="E124" s="163">
        <v>444.53355458447095</v>
      </c>
      <c r="F124" s="163">
        <v>1498.9331771854722</v>
      </c>
      <c r="G124" s="163">
        <v>891.97248911747158</v>
      </c>
      <c r="H124" s="163">
        <v>538.66660422947245</v>
      </c>
      <c r="I124" s="163">
        <v>223.38777496699768</v>
      </c>
      <c r="J124" s="163">
        <v>264.61347316799993</v>
      </c>
      <c r="K124" s="163"/>
      <c r="L124" s="164">
        <v>444.53355458447095</v>
      </c>
      <c r="M124" s="163">
        <v>223.38777496699768</v>
      </c>
      <c r="N124" s="163"/>
      <c r="O124" s="164">
        <v>444.53355458447095</v>
      </c>
      <c r="P124" s="163">
        <v>223.38777496699768</v>
      </c>
    </row>
    <row r="125" spans="2:16">
      <c r="B125" s="162" t="s">
        <v>102</v>
      </c>
      <c r="C125" s="162"/>
      <c r="D125" s="160">
        <v>3.7737659398278773</v>
      </c>
      <c r="E125" s="159">
        <v>-36.144608568158702</v>
      </c>
      <c r="F125" s="159">
        <v>69.817573759967019</v>
      </c>
      <c r="G125" s="159">
        <v>16.098438906768504</v>
      </c>
      <c r="H125" s="159">
        <v>21.629844380652223</v>
      </c>
      <c r="I125" s="159">
        <v>-2.0116204163284901</v>
      </c>
      <c r="J125" s="159">
        <v>-23.987500379078</v>
      </c>
      <c r="K125" s="161"/>
      <c r="L125" s="160">
        <v>-32.370842628330827</v>
      </c>
      <c r="M125" s="159">
        <v>19.618223964323732</v>
      </c>
      <c r="N125" s="161"/>
      <c r="O125" s="160">
        <v>-32.370842628330827</v>
      </c>
      <c r="P125" s="159">
        <v>105.53423663105926</v>
      </c>
    </row>
    <row r="126" spans="2:16">
      <c r="B126" s="5" t="s">
        <v>103</v>
      </c>
      <c r="C126" s="5"/>
      <c r="D126" s="157">
        <v>110.83048617795797</v>
      </c>
      <c r="E126" s="156">
        <v>768.7651230578665</v>
      </c>
      <c r="F126" s="156">
        <v>444.53355458447095</v>
      </c>
      <c r="G126" s="156">
        <v>1498.9331771854722</v>
      </c>
      <c r="H126" s="156">
        <v>891.97248911747158</v>
      </c>
      <c r="I126" s="156">
        <v>539.46660422947241</v>
      </c>
      <c r="J126" s="156">
        <v>223.38777496699768</v>
      </c>
      <c r="K126" s="158"/>
      <c r="L126" s="157">
        <v>110.83048617795862</v>
      </c>
      <c r="M126" s="156">
        <v>891.77248911747358</v>
      </c>
      <c r="N126" s="158"/>
      <c r="O126" s="157">
        <v>110.83048617795862</v>
      </c>
      <c r="P126" s="156">
        <v>444.33355458447284</v>
      </c>
    </row>
  </sheetData>
  <mergeCells count="2">
    <mergeCell ref="D23:J23"/>
    <mergeCell ref="L23:M23"/>
  </mergeCells>
  <conditionalFormatting sqref="B121:B124 B85:B118">
    <cfRule type="duplicateValues" dxfId="4" priority="5"/>
  </conditionalFormatting>
  <conditionalFormatting sqref="B120">
    <cfRule type="duplicateValues" dxfId="3" priority="4"/>
  </conditionalFormatting>
  <conditionalFormatting sqref="B119">
    <cfRule type="duplicateValues" dxfId="2" priority="3"/>
  </conditionalFormatting>
  <conditionalFormatting sqref="B126">
    <cfRule type="duplicateValues" dxfId="1" priority="2"/>
  </conditionalFormatting>
  <conditionalFormatting sqref="B125">
    <cfRule type="duplicateValues" dxfId="0" priority="1"/>
  </conditionalFormatting>
  <pageMargins left="0.7" right="0.7" top="0.75" bottom="0.75" header="0.3" footer="0.3"/>
  <pageSetup paperSize="9" scale="46" orientation="portrait" r:id="rId1"/>
  <headerFooter>
    <oddHeader>&amp;L&amp;"Calibri"&amp;10&amp;K000000 Vår Energi - Internal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DA035-BA2F-4893-962D-676809705379}">
  <sheetPr>
    <tabColor theme="0" tint="-0.14999847407452621"/>
  </sheetPr>
  <dimension ref="B2:U116"/>
  <sheetViews>
    <sheetView showGridLines="0" zoomScaleNormal="100" workbookViewId="0">
      <pane xSplit="2" ySplit="4" topLeftCell="C44" activePane="bottomRight" state="frozen"/>
      <selection activeCell="F19" sqref="F19"/>
      <selection pane="topRight" activeCell="F19" sqref="F19"/>
      <selection pane="bottomLeft" activeCell="F19" sqref="F19"/>
      <selection pane="bottomRight" activeCell="B81" sqref="B81"/>
    </sheetView>
  </sheetViews>
  <sheetFormatPr defaultRowHeight="14.4"/>
  <cols>
    <col min="2" max="2" width="16.88671875" customWidth="1"/>
    <col min="3" max="3" width="15.5546875" customWidth="1"/>
    <col min="4" max="4" width="18.6640625" customWidth="1"/>
    <col min="5" max="5" width="16.88671875" customWidth="1"/>
    <col min="6" max="6" width="21.88671875" customWidth="1"/>
    <col min="9" max="11" width="9.109375" customWidth="1"/>
    <col min="12" max="12" width="1.77734375" customWidth="1"/>
    <col min="14" max="15" width="8.88671875" customWidth="1"/>
    <col min="20" max="20" width="14" bestFit="1" customWidth="1"/>
  </cols>
  <sheetData>
    <row r="2" spans="2:21" ht="21">
      <c r="B2" s="173" t="s">
        <v>22</v>
      </c>
    </row>
    <row r="4" spans="2:21">
      <c r="B4" s="239" t="s">
        <v>21</v>
      </c>
      <c r="C4" s="239" t="s">
        <v>19</v>
      </c>
      <c r="D4" s="239" t="s">
        <v>20</v>
      </c>
      <c r="E4" s="239" t="s">
        <v>19</v>
      </c>
      <c r="F4" s="239" t="s">
        <v>18</v>
      </c>
      <c r="G4" s="239" t="s">
        <v>17</v>
      </c>
      <c r="H4" s="238" t="s">
        <v>16</v>
      </c>
      <c r="I4" s="238" t="s">
        <v>15</v>
      </c>
      <c r="J4" s="238" t="s">
        <v>14</v>
      </c>
      <c r="K4" s="238" t="s">
        <v>13</v>
      </c>
      <c r="L4" s="238"/>
      <c r="M4" s="238" t="s">
        <v>12</v>
      </c>
      <c r="N4" s="238" t="s">
        <v>11</v>
      </c>
      <c r="O4" s="238" t="s">
        <v>4</v>
      </c>
      <c r="P4" s="238" t="s">
        <v>10</v>
      </c>
    </row>
    <row r="5" spans="2:21">
      <c r="B5" s="237" t="s">
        <v>200</v>
      </c>
      <c r="C5" s="237" t="s">
        <v>115</v>
      </c>
      <c r="D5" s="237" t="s">
        <v>201</v>
      </c>
      <c r="E5" s="237" t="s">
        <v>115</v>
      </c>
      <c r="F5" s="237" t="s">
        <v>46</v>
      </c>
      <c r="G5" s="237" t="s">
        <v>50</v>
      </c>
      <c r="H5" s="236">
        <v>61903.81</v>
      </c>
      <c r="I5" s="236">
        <v>81989.03</v>
      </c>
      <c r="J5" s="236"/>
      <c r="K5" s="236"/>
      <c r="L5" s="236"/>
      <c r="M5" s="236">
        <v>80212.100000000006</v>
      </c>
      <c r="N5" s="236">
        <v>78865.56</v>
      </c>
      <c r="O5" s="236">
        <v>54700.489999999991</v>
      </c>
      <c r="P5" s="236">
        <v>54966.170000000013</v>
      </c>
      <c r="S5" s="232"/>
      <c r="T5" s="228"/>
      <c r="U5" s="229"/>
    </row>
    <row r="6" spans="2:21">
      <c r="B6" s="237" t="s">
        <v>109</v>
      </c>
      <c r="C6" s="237" t="s">
        <v>109</v>
      </c>
      <c r="D6" s="237" t="s">
        <v>201</v>
      </c>
      <c r="E6" s="237" t="s">
        <v>109</v>
      </c>
      <c r="F6" s="237" t="s">
        <v>46</v>
      </c>
      <c r="G6" s="237" t="s">
        <v>50</v>
      </c>
      <c r="H6" s="236">
        <v>1682458.0199999998</v>
      </c>
      <c r="I6" s="236">
        <v>1475536.0799999998</v>
      </c>
      <c r="J6" s="236"/>
      <c r="K6" s="236"/>
      <c r="L6" s="236"/>
      <c r="M6" s="236">
        <v>1736503.4</v>
      </c>
      <c r="N6" s="236">
        <v>1735827.5</v>
      </c>
      <c r="O6" s="236">
        <v>1615021.3799999994</v>
      </c>
      <c r="P6" s="236">
        <v>1977629.1799999997</v>
      </c>
      <c r="S6" s="232"/>
      <c r="T6" s="228"/>
      <c r="U6" s="229"/>
    </row>
    <row r="7" spans="2:21">
      <c r="B7" s="237" t="s">
        <v>202</v>
      </c>
      <c r="C7" s="237" t="s">
        <v>115</v>
      </c>
      <c r="D7" s="237" t="s">
        <v>201</v>
      </c>
      <c r="E7" s="237" t="s">
        <v>115</v>
      </c>
      <c r="F7" s="237" t="s">
        <v>46</v>
      </c>
      <c r="G7" s="237" t="s">
        <v>50</v>
      </c>
      <c r="H7" s="236">
        <v>97691.6</v>
      </c>
      <c r="I7" s="236">
        <v>149353</v>
      </c>
      <c r="J7" s="236"/>
      <c r="K7" s="236"/>
      <c r="L7" s="236"/>
      <c r="M7" s="236">
        <v>44086.600000000006</v>
      </c>
      <c r="N7" s="236">
        <v>33009.199999999997</v>
      </c>
      <c r="O7" s="236">
        <v>33979.259999999995</v>
      </c>
      <c r="P7" s="236">
        <v>53558.739999999991</v>
      </c>
      <c r="S7" s="232"/>
      <c r="T7" s="228"/>
      <c r="U7" s="229"/>
    </row>
    <row r="8" spans="2:21">
      <c r="B8" s="237" t="s">
        <v>203</v>
      </c>
      <c r="C8" s="237" t="s">
        <v>115</v>
      </c>
      <c r="D8" s="237" t="s">
        <v>201</v>
      </c>
      <c r="E8" s="237" t="s">
        <v>115</v>
      </c>
      <c r="F8" s="237" t="s">
        <v>47</v>
      </c>
      <c r="G8" s="237" t="s">
        <v>50</v>
      </c>
      <c r="H8" s="236">
        <v>0</v>
      </c>
      <c r="I8" s="236">
        <v>184082.33000000002</v>
      </c>
      <c r="J8" s="236"/>
      <c r="K8" s="236"/>
      <c r="L8" s="236"/>
      <c r="M8" s="236">
        <v>0</v>
      </c>
      <c r="N8" s="236">
        <v>0</v>
      </c>
      <c r="O8" s="236">
        <v>0</v>
      </c>
      <c r="P8" s="236">
        <v>0</v>
      </c>
      <c r="S8" s="232"/>
      <c r="T8" s="228"/>
      <c r="U8" s="229"/>
    </row>
    <row r="9" spans="2:21">
      <c r="B9" s="237" t="s">
        <v>204</v>
      </c>
      <c r="C9" s="237" t="s">
        <v>204</v>
      </c>
      <c r="D9" s="237" t="s">
        <v>205</v>
      </c>
      <c r="E9" s="237" t="s">
        <v>44</v>
      </c>
      <c r="F9" s="237" t="s">
        <v>44</v>
      </c>
      <c r="G9" s="237" t="s">
        <v>50</v>
      </c>
      <c r="H9" s="236">
        <v>1400582.7000000002</v>
      </c>
      <c r="I9" s="236">
        <v>1401196.5</v>
      </c>
      <c r="J9" s="236"/>
      <c r="K9" s="236"/>
      <c r="L9" s="236"/>
      <c r="M9" s="236">
        <v>1565821.7999999998</v>
      </c>
      <c r="N9" s="236">
        <v>1584321.6900000004</v>
      </c>
      <c r="O9" s="236">
        <v>1108886.6500000004</v>
      </c>
      <c r="P9" s="236">
        <v>1447350.9000000004</v>
      </c>
      <c r="S9" s="232"/>
      <c r="T9" s="228"/>
      <c r="U9" s="229"/>
    </row>
    <row r="10" spans="2:21">
      <c r="B10" s="237" t="s">
        <v>107</v>
      </c>
      <c r="C10" s="237" t="s">
        <v>115</v>
      </c>
      <c r="D10" s="237" t="s">
        <v>201</v>
      </c>
      <c r="E10" s="237" t="s">
        <v>47</v>
      </c>
      <c r="F10" s="237" t="s">
        <v>47</v>
      </c>
      <c r="G10" s="237" t="s">
        <v>50</v>
      </c>
      <c r="H10" s="236">
        <v>0</v>
      </c>
      <c r="I10" s="236">
        <v>338622.3</v>
      </c>
      <c r="J10" s="236"/>
      <c r="K10" s="236"/>
      <c r="L10" s="236"/>
      <c r="M10" s="236">
        <v>0</v>
      </c>
      <c r="N10" s="236">
        <v>0</v>
      </c>
      <c r="O10" s="236">
        <v>0</v>
      </c>
      <c r="P10" s="236">
        <v>0</v>
      </c>
      <c r="S10" s="232"/>
      <c r="T10" s="228"/>
      <c r="U10" s="229"/>
    </row>
    <row r="11" spans="2:21">
      <c r="B11" s="237" t="s">
        <v>206</v>
      </c>
      <c r="C11" s="237" t="s">
        <v>115</v>
      </c>
      <c r="D11" s="237" t="s">
        <v>205</v>
      </c>
      <c r="E11" s="237" t="s">
        <v>44</v>
      </c>
      <c r="F11" s="237" t="s">
        <v>44</v>
      </c>
      <c r="G11" s="237" t="s">
        <v>50</v>
      </c>
      <c r="H11" s="236">
        <v>81.88</v>
      </c>
      <c r="I11" s="236">
        <v>2437.4</v>
      </c>
      <c r="J11" s="236"/>
      <c r="K11" s="236"/>
      <c r="L11" s="236"/>
      <c r="M11" s="236">
        <v>119749.08</v>
      </c>
      <c r="N11" s="236">
        <v>223553.61</v>
      </c>
      <c r="O11" s="236">
        <v>99797.37</v>
      </c>
      <c r="P11" s="236">
        <v>65352.830000000016</v>
      </c>
      <c r="S11" s="232"/>
      <c r="T11" s="228"/>
      <c r="U11" s="229"/>
    </row>
    <row r="12" spans="2:21">
      <c r="B12" s="237" t="s">
        <v>207</v>
      </c>
      <c r="C12" s="237" t="s">
        <v>207</v>
      </c>
      <c r="D12" s="237" t="s">
        <v>201</v>
      </c>
      <c r="E12" s="237" t="s">
        <v>208</v>
      </c>
      <c r="F12" s="237" t="s">
        <v>47</v>
      </c>
      <c r="G12" s="237" t="s">
        <v>50</v>
      </c>
      <c r="H12" s="236">
        <v>284406.31</v>
      </c>
      <c r="I12" s="236">
        <v>315166.92</v>
      </c>
      <c r="J12" s="236"/>
      <c r="K12" s="236"/>
      <c r="L12" s="236"/>
      <c r="M12" s="236">
        <v>354536.8</v>
      </c>
      <c r="N12" s="236">
        <v>345925.96</v>
      </c>
      <c r="O12" s="236">
        <v>350623.69999999995</v>
      </c>
      <c r="P12" s="236">
        <v>416978.93999999994</v>
      </c>
      <c r="S12" s="232"/>
      <c r="T12" s="228"/>
      <c r="U12" s="229"/>
    </row>
    <row r="13" spans="2:21">
      <c r="B13" s="237" t="s">
        <v>209</v>
      </c>
      <c r="C13" s="237" t="s">
        <v>209</v>
      </c>
      <c r="D13" s="237" t="s">
        <v>201</v>
      </c>
      <c r="E13" s="237" t="s">
        <v>208</v>
      </c>
      <c r="F13" s="237" t="s">
        <v>47</v>
      </c>
      <c r="G13" s="237" t="s">
        <v>50</v>
      </c>
      <c r="H13" s="236">
        <v>112987.62</v>
      </c>
      <c r="I13" s="236">
        <v>94633.63</v>
      </c>
      <c r="J13" s="236"/>
      <c r="K13" s="236"/>
      <c r="L13" s="236"/>
      <c r="M13" s="236">
        <v>138323.97999999998</v>
      </c>
      <c r="N13" s="236">
        <v>129883.75</v>
      </c>
      <c r="O13" s="236">
        <v>124042.38</v>
      </c>
      <c r="P13" s="236">
        <v>16543.770000000019</v>
      </c>
      <c r="S13" s="232"/>
      <c r="T13" s="228"/>
      <c r="U13" s="229"/>
    </row>
    <row r="14" spans="2:21">
      <c r="B14" s="237" t="s">
        <v>210</v>
      </c>
      <c r="C14" s="237" t="s">
        <v>115</v>
      </c>
      <c r="D14" s="237" t="s">
        <v>201</v>
      </c>
      <c r="E14" s="237" t="s">
        <v>115</v>
      </c>
      <c r="F14" s="237" t="s">
        <v>47</v>
      </c>
      <c r="G14" s="237" t="s">
        <v>50</v>
      </c>
      <c r="H14" s="236">
        <v>214059.57</v>
      </c>
      <c r="I14" s="236">
        <v>210387.83000000002</v>
      </c>
      <c r="J14" s="236"/>
      <c r="K14" s="236"/>
      <c r="L14" s="236"/>
      <c r="M14" s="236">
        <v>232985.56</v>
      </c>
      <c r="N14" s="236">
        <v>190506.49</v>
      </c>
      <c r="O14" s="236">
        <v>237805.52000000008</v>
      </c>
      <c r="P14" s="236">
        <v>219001.90999999992</v>
      </c>
      <c r="S14" s="232"/>
      <c r="T14" s="228"/>
      <c r="U14" s="229"/>
    </row>
    <row r="15" spans="2:21">
      <c r="B15" s="237" t="s">
        <v>211</v>
      </c>
      <c r="C15" s="237" t="s">
        <v>115</v>
      </c>
      <c r="D15" s="237" t="s">
        <v>201</v>
      </c>
      <c r="E15" s="237" t="s">
        <v>212</v>
      </c>
      <c r="F15" s="237" t="s">
        <v>47</v>
      </c>
      <c r="G15" s="237" t="s">
        <v>50</v>
      </c>
      <c r="H15" s="236">
        <v>52261.590000000004</v>
      </c>
      <c r="I15" s="236">
        <v>63892.430000000015</v>
      </c>
      <c r="J15" s="236"/>
      <c r="K15" s="236"/>
      <c r="L15" s="236"/>
      <c r="M15" s="236">
        <v>72886.67</v>
      </c>
      <c r="N15" s="236">
        <v>72291.35000000002</v>
      </c>
      <c r="O15" s="236">
        <v>54039.239999999991</v>
      </c>
      <c r="P15" s="236">
        <v>-19288.03</v>
      </c>
      <c r="S15" s="232"/>
      <c r="T15" s="228"/>
      <c r="U15" s="229"/>
    </row>
    <row r="16" spans="2:21">
      <c r="B16" s="237" t="s">
        <v>213</v>
      </c>
      <c r="C16" s="237" t="s">
        <v>115</v>
      </c>
      <c r="D16" s="237" t="s">
        <v>201</v>
      </c>
      <c r="E16" s="237" t="s">
        <v>115</v>
      </c>
      <c r="F16" s="237" t="s">
        <v>47</v>
      </c>
      <c r="G16" s="237" t="s">
        <v>50</v>
      </c>
      <c r="H16" s="236">
        <v>33116</v>
      </c>
      <c r="I16" s="236">
        <v>20584.349999999999</v>
      </c>
      <c r="J16" s="236"/>
      <c r="K16" s="236"/>
      <c r="L16" s="236"/>
      <c r="M16" s="236">
        <v>42647.039999999994</v>
      </c>
      <c r="N16" s="236">
        <v>54694.06</v>
      </c>
      <c r="O16" s="236">
        <v>44722.090000000011</v>
      </c>
      <c r="P16" s="236">
        <v>36731.619999999995</v>
      </c>
      <c r="S16" s="232"/>
      <c r="T16" s="228"/>
      <c r="U16" s="229"/>
    </row>
    <row r="17" spans="2:21">
      <c r="B17" s="237" t="s">
        <v>214</v>
      </c>
      <c r="C17" s="237" t="s">
        <v>115</v>
      </c>
      <c r="D17" s="237" t="s">
        <v>201</v>
      </c>
      <c r="E17" s="237" t="s">
        <v>115</v>
      </c>
      <c r="F17" s="237" t="s">
        <v>47</v>
      </c>
      <c r="G17" s="237" t="s">
        <v>50</v>
      </c>
      <c r="H17" s="236">
        <v>40795.56</v>
      </c>
      <c r="I17" s="236">
        <v>8787.0400000000009</v>
      </c>
      <c r="J17" s="236"/>
      <c r="K17" s="236"/>
      <c r="L17" s="236"/>
      <c r="M17" s="236">
        <v>46451.49</v>
      </c>
      <c r="N17" s="236">
        <v>28469.32</v>
      </c>
      <c r="O17" s="236">
        <v>45968.61</v>
      </c>
      <c r="P17" s="236">
        <v>55556.809999999983</v>
      </c>
      <c r="S17" s="232"/>
      <c r="T17" s="228"/>
      <c r="U17" s="229"/>
    </row>
    <row r="18" spans="2:21">
      <c r="B18" s="237" t="s">
        <v>215</v>
      </c>
      <c r="C18" s="237" t="s">
        <v>115</v>
      </c>
      <c r="D18" s="237" t="s">
        <v>201</v>
      </c>
      <c r="E18" s="237" t="s">
        <v>115</v>
      </c>
      <c r="F18" s="237" t="s">
        <v>47</v>
      </c>
      <c r="G18" s="237" t="s">
        <v>50</v>
      </c>
      <c r="H18" s="236">
        <v>9839.630000000001</v>
      </c>
      <c r="I18" s="236">
        <v>5886.3899999999994</v>
      </c>
      <c r="J18" s="236"/>
      <c r="K18" s="236"/>
      <c r="L18" s="236"/>
      <c r="M18" s="236">
        <v>29296.83</v>
      </c>
      <c r="N18" s="236">
        <v>30439.130000000005</v>
      </c>
      <c r="O18" s="236">
        <v>9943.9199999999983</v>
      </c>
      <c r="P18" s="236">
        <v>29320.17</v>
      </c>
      <c r="S18" s="232"/>
      <c r="T18" s="228"/>
      <c r="U18" s="229"/>
    </row>
    <row r="19" spans="2:21">
      <c r="B19" s="237" t="s">
        <v>216</v>
      </c>
      <c r="C19" s="237" t="s">
        <v>216</v>
      </c>
      <c r="D19" s="237" t="s">
        <v>201</v>
      </c>
      <c r="E19" s="237" t="s">
        <v>212</v>
      </c>
      <c r="F19" s="237" t="s">
        <v>47</v>
      </c>
      <c r="G19" s="237" t="s">
        <v>50</v>
      </c>
      <c r="H19" s="236">
        <v>172956.87</v>
      </c>
      <c r="I19" s="236">
        <v>178453.59999999998</v>
      </c>
      <c r="J19" s="236"/>
      <c r="K19" s="236"/>
      <c r="L19" s="236"/>
      <c r="M19" s="236">
        <v>224771.51</v>
      </c>
      <c r="N19" s="236">
        <v>209200.01</v>
      </c>
      <c r="O19" s="236">
        <v>176698.82000000007</v>
      </c>
      <c r="P19" s="236">
        <v>188525.02000000002</v>
      </c>
      <c r="S19" s="232"/>
      <c r="T19" s="228"/>
      <c r="U19" s="229"/>
    </row>
    <row r="20" spans="2:21">
      <c r="B20" s="237" t="s">
        <v>217</v>
      </c>
      <c r="C20" s="237" t="s">
        <v>115</v>
      </c>
      <c r="D20" s="237" t="s">
        <v>201</v>
      </c>
      <c r="E20" s="237" t="s">
        <v>208</v>
      </c>
      <c r="F20" s="237" t="s">
        <v>47</v>
      </c>
      <c r="G20" s="237" t="s">
        <v>50</v>
      </c>
      <c r="H20" s="236">
        <v>487405.71</v>
      </c>
      <c r="I20" s="236">
        <v>428674.76999999996</v>
      </c>
      <c r="J20" s="236"/>
      <c r="K20" s="236"/>
      <c r="L20" s="236"/>
      <c r="M20" s="236">
        <v>632636.28999999992</v>
      </c>
      <c r="N20" s="236">
        <v>579731.67999999982</v>
      </c>
      <c r="O20" s="236">
        <v>466649.18999999994</v>
      </c>
      <c r="P20" s="236">
        <v>425537.18000000017</v>
      </c>
      <c r="S20" s="232"/>
      <c r="T20" s="228"/>
      <c r="U20" s="229"/>
    </row>
    <row r="21" spans="2:21">
      <c r="B21" s="237" t="s">
        <v>218</v>
      </c>
      <c r="C21" s="237" t="s">
        <v>115</v>
      </c>
      <c r="D21" s="237" t="s">
        <v>201</v>
      </c>
      <c r="E21" s="237" t="s">
        <v>208</v>
      </c>
      <c r="F21" s="237" t="s">
        <v>47</v>
      </c>
      <c r="G21" s="237" t="s">
        <v>50</v>
      </c>
      <c r="H21" s="236">
        <v>94380.9</v>
      </c>
      <c r="I21" s="236">
        <v>96755.569999999978</v>
      </c>
      <c r="J21" s="236"/>
      <c r="K21" s="236"/>
      <c r="L21" s="236"/>
      <c r="M21" s="236">
        <v>110513.40000000001</v>
      </c>
      <c r="N21" s="236">
        <v>137058.99</v>
      </c>
      <c r="O21" s="236">
        <v>88885.32</v>
      </c>
      <c r="P21" s="236">
        <v>33576.619999999995</v>
      </c>
      <c r="S21" s="232"/>
      <c r="T21" s="228"/>
      <c r="U21" s="229"/>
    </row>
    <row r="22" spans="2:21">
      <c r="B22" s="237" t="s">
        <v>219</v>
      </c>
      <c r="C22" s="237" t="s">
        <v>219</v>
      </c>
      <c r="D22" s="237" t="s">
        <v>201</v>
      </c>
      <c r="E22" s="237" t="s">
        <v>220</v>
      </c>
      <c r="F22" s="237" t="s">
        <v>46</v>
      </c>
      <c r="G22" s="237" t="s">
        <v>50</v>
      </c>
      <c r="H22" s="236">
        <v>1419800.5899999999</v>
      </c>
      <c r="I22" s="236">
        <v>1346062.04</v>
      </c>
      <c r="J22" s="236"/>
      <c r="K22" s="236"/>
      <c r="L22" s="236"/>
      <c r="M22" s="236">
        <v>1438233.3699999999</v>
      </c>
      <c r="N22" s="236">
        <v>978916.29000000027</v>
      </c>
      <c r="O22" s="236">
        <v>1604761.67</v>
      </c>
      <c r="P22" s="236">
        <v>1523259.88</v>
      </c>
      <c r="S22" s="232"/>
      <c r="T22" s="228"/>
      <c r="U22" s="229"/>
    </row>
    <row r="23" spans="2:21">
      <c r="B23" s="237" t="s">
        <v>221</v>
      </c>
      <c r="C23" s="237" t="s">
        <v>115</v>
      </c>
      <c r="D23" s="237" t="s">
        <v>205</v>
      </c>
      <c r="E23" s="237" t="s">
        <v>115</v>
      </c>
      <c r="F23" s="237" t="s">
        <v>47</v>
      </c>
      <c r="G23" s="237" t="s">
        <v>50</v>
      </c>
      <c r="H23" s="236">
        <v>9071.7999999999993</v>
      </c>
      <c r="I23" s="236">
        <v>2932.6000000000004</v>
      </c>
      <c r="J23" s="236"/>
      <c r="K23" s="236"/>
      <c r="L23" s="236"/>
      <c r="M23" s="236">
        <v>15069.8</v>
      </c>
      <c r="N23" s="236">
        <v>-1351.2000000000007</v>
      </c>
      <c r="O23" s="236">
        <v>7194.739999999998</v>
      </c>
      <c r="P23" s="236">
        <v>20754.86</v>
      </c>
      <c r="S23" s="232"/>
      <c r="T23" s="228"/>
      <c r="U23" s="229"/>
    </row>
    <row r="24" spans="2:21">
      <c r="B24" s="237" t="s">
        <v>113</v>
      </c>
      <c r="C24" s="237" t="s">
        <v>113</v>
      </c>
      <c r="D24" s="237" t="s">
        <v>205</v>
      </c>
      <c r="E24" s="237" t="s">
        <v>45</v>
      </c>
      <c r="F24" s="237" t="s">
        <v>45</v>
      </c>
      <c r="G24" s="237" t="s">
        <v>50</v>
      </c>
      <c r="H24" s="236">
        <v>1654329.95</v>
      </c>
      <c r="I24" s="236">
        <v>1625592.1499999997</v>
      </c>
      <c r="J24" s="236"/>
      <c r="K24" s="236"/>
      <c r="L24" s="236"/>
      <c r="M24" s="236">
        <v>2402265.38</v>
      </c>
      <c r="N24" s="236">
        <v>1734418.63</v>
      </c>
      <c r="O24" s="236">
        <v>1764524.38</v>
      </c>
      <c r="P24" s="236">
        <v>1797772.5599999996</v>
      </c>
      <c r="S24" s="232"/>
      <c r="T24" s="228"/>
      <c r="U24" s="229"/>
    </row>
    <row r="25" spans="2:21">
      <c r="B25" s="237" t="s">
        <v>106</v>
      </c>
      <c r="C25" s="237" t="s">
        <v>115</v>
      </c>
      <c r="D25" s="237" t="s">
        <v>201</v>
      </c>
      <c r="E25" s="237" t="s">
        <v>45</v>
      </c>
      <c r="F25" s="237" t="s">
        <v>45</v>
      </c>
      <c r="G25" s="237" t="s">
        <v>50</v>
      </c>
      <c r="H25" s="236">
        <v>0</v>
      </c>
      <c r="I25" s="236">
        <v>0</v>
      </c>
      <c r="J25" s="236"/>
      <c r="K25" s="236"/>
      <c r="L25" s="236"/>
      <c r="M25" s="236">
        <v>0</v>
      </c>
      <c r="N25" s="236">
        <v>0</v>
      </c>
      <c r="O25" s="236">
        <v>0</v>
      </c>
      <c r="P25" s="236">
        <v>0</v>
      </c>
      <c r="S25" s="232"/>
      <c r="T25" s="228"/>
      <c r="U25" s="229"/>
    </row>
    <row r="26" spans="2:21">
      <c r="B26" s="237" t="s">
        <v>222</v>
      </c>
      <c r="C26" s="237" t="s">
        <v>115</v>
      </c>
      <c r="D26" s="237" t="s">
        <v>201</v>
      </c>
      <c r="E26" s="237" t="s">
        <v>222</v>
      </c>
      <c r="F26" s="237" t="s">
        <v>46</v>
      </c>
      <c r="G26" s="237" t="s">
        <v>50</v>
      </c>
      <c r="H26" s="236">
        <v>436980</v>
      </c>
      <c r="I26" s="236">
        <v>414810.5</v>
      </c>
      <c r="J26" s="236"/>
      <c r="K26" s="236"/>
      <c r="L26" s="236"/>
      <c r="M26" s="236">
        <v>484338.6</v>
      </c>
      <c r="N26" s="236">
        <v>471907.65</v>
      </c>
      <c r="O26" s="236">
        <v>429476.39000000013</v>
      </c>
      <c r="P26" s="236">
        <v>415561.51</v>
      </c>
      <c r="S26" s="232"/>
      <c r="T26" s="228"/>
      <c r="U26" s="229"/>
    </row>
    <row r="27" spans="2:21">
      <c r="B27" s="237" t="s">
        <v>223</v>
      </c>
      <c r="C27" s="237" t="s">
        <v>115</v>
      </c>
      <c r="D27" s="237" t="s">
        <v>201</v>
      </c>
      <c r="E27" s="237" t="s">
        <v>115</v>
      </c>
      <c r="F27" s="237" t="s">
        <v>44</v>
      </c>
      <c r="G27" s="237" t="s">
        <v>50</v>
      </c>
      <c r="H27" s="236">
        <v>0</v>
      </c>
      <c r="I27" s="236">
        <v>0</v>
      </c>
      <c r="J27" s="236"/>
      <c r="K27" s="236"/>
      <c r="L27" s="236"/>
      <c r="M27" s="236">
        <v>0</v>
      </c>
      <c r="N27" s="236">
        <v>0</v>
      </c>
      <c r="O27" s="236">
        <v>0</v>
      </c>
      <c r="P27" s="236">
        <v>0</v>
      </c>
      <c r="S27" s="232"/>
      <c r="T27" s="228"/>
      <c r="U27" s="229"/>
    </row>
    <row r="28" spans="2:21">
      <c r="B28" s="237" t="s">
        <v>108</v>
      </c>
      <c r="C28" s="237" t="s">
        <v>108</v>
      </c>
      <c r="D28" s="237" t="s">
        <v>201</v>
      </c>
      <c r="E28" s="237" t="s">
        <v>224</v>
      </c>
      <c r="F28" s="237" t="s">
        <v>44</v>
      </c>
      <c r="G28" s="237" t="s">
        <v>50</v>
      </c>
      <c r="H28" s="236">
        <v>1018646.35</v>
      </c>
      <c r="I28" s="236">
        <v>956890.67</v>
      </c>
      <c r="J28" s="236"/>
      <c r="K28" s="236"/>
      <c r="L28" s="236"/>
      <c r="M28" s="236">
        <v>1203429.99</v>
      </c>
      <c r="N28" s="236">
        <v>441888.43999999994</v>
      </c>
      <c r="O28" s="236">
        <v>1374449.78</v>
      </c>
      <c r="P28" s="236">
        <v>1134296.8700000001</v>
      </c>
      <c r="S28" s="232"/>
      <c r="T28" s="228"/>
      <c r="U28" s="229"/>
    </row>
    <row r="29" spans="2:21">
      <c r="B29" s="237" t="s">
        <v>225</v>
      </c>
      <c r="C29" s="237" t="s">
        <v>115</v>
      </c>
      <c r="D29" s="237" t="s">
        <v>201</v>
      </c>
      <c r="E29" s="237" t="s">
        <v>115</v>
      </c>
      <c r="F29" s="237" t="s">
        <v>46</v>
      </c>
      <c r="G29" s="237" t="s">
        <v>50</v>
      </c>
      <c r="H29" s="236">
        <v>4138.0300000000007</v>
      </c>
      <c r="I29" s="236">
        <v>3366.9300000000003</v>
      </c>
      <c r="J29" s="236"/>
      <c r="K29" s="236"/>
      <c r="L29" s="236"/>
      <c r="M29" s="236">
        <v>4099.16</v>
      </c>
      <c r="N29" s="236">
        <v>4089.2800000000007</v>
      </c>
      <c r="O29" s="236">
        <v>3489.8899999999994</v>
      </c>
      <c r="P29" s="236">
        <v>1898.7899999999991</v>
      </c>
      <c r="S29" s="232"/>
      <c r="T29" s="228"/>
      <c r="U29" s="229"/>
    </row>
    <row r="30" spans="2:21">
      <c r="B30" s="237" t="s">
        <v>226</v>
      </c>
      <c r="C30" s="237" t="s">
        <v>226</v>
      </c>
      <c r="D30" s="237" t="s">
        <v>201</v>
      </c>
      <c r="E30" s="237" t="s">
        <v>226</v>
      </c>
      <c r="F30" s="237" t="s">
        <v>47</v>
      </c>
      <c r="G30" s="237" t="s">
        <v>50</v>
      </c>
      <c r="H30" s="236">
        <v>39690.550000000003</v>
      </c>
      <c r="I30" s="236">
        <v>19240.449999999997</v>
      </c>
      <c r="J30" s="236"/>
      <c r="K30" s="236"/>
      <c r="L30" s="236"/>
      <c r="M30" s="236">
        <v>44496</v>
      </c>
      <c r="N30" s="236">
        <v>43362.97</v>
      </c>
      <c r="O30" s="236">
        <v>42397.45</v>
      </c>
      <c r="P30" s="236">
        <v>44966.710000000006</v>
      </c>
      <c r="S30" s="232"/>
      <c r="T30" s="228"/>
      <c r="U30" s="229"/>
    </row>
    <row r="31" spans="2:21">
      <c r="B31" s="237" t="s">
        <v>227</v>
      </c>
      <c r="C31" s="237" t="s">
        <v>115</v>
      </c>
      <c r="D31" s="237" t="s">
        <v>201</v>
      </c>
      <c r="E31" s="237" t="s">
        <v>115</v>
      </c>
      <c r="F31" s="237" t="s">
        <v>46</v>
      </c>
      <c r="G31" s="237" t="s">
        <v>50</v>
      </c>
      <c r="H31" s="236">
        <v>23063.599999999999</v>
      </c>
      <c r="I31" s="236">
        <v>66259.31</v>
      </c>
      <c r="J31" s="236"/>
      <c r="K31" s="236"/>
      <c r="L31" s="236"/>
      <c r="M31" s="236">
        <v>45214.400000000001</v>
      </c>
      <c r="N31" s="236">
        <v>73634.97</v>
      </c>
      <c r="O31" s="236">
        <v>21048.570000000007</v>
      </c>
      <c r="P31" s="236">
        <v>11662.260000000009</v>
      </c>
      <c r="S31" s="232"/>
      <c r="T31" s="228"/>
      <c r="U31" s="229"/>
    </row>
    <row r="32" spans="2:21">
      <c r="B32" s="237" t="s">
        <v>228</v>
      </c>
      <c r="C32" s="237" t="s">
        <v>115</v>
      </c>
      <c r="D32" s="237" t="s">
        <v>201</v>
      </c>
      <c r="E32" s="237" t="s">
        <v>115</v>
      </c>
      <c r="F32" s="237" t="s">
        <v>46</v>
      </c>
      <c r="G32" s="237" t="s">
        <v>50</v>
      </c>
      <c r="H32" s="236">
        <v>4131.97</v>
      </c>
      <c r="I32" s="236">
        <v>4192.5000000000009</v>
      </c>
      <c r="J32" s="236"/>
      <c r="K32" s="236"/>
      <c r="L32" s="236"/>
      <c r="M32" s="236">
        <v>1807.5</v>
      </c>
      <c r="N32" s="236">
        <v>4658.72</v>
      </c>
      <c r="O32" s="236">
        <v>4237.8599999999997</v>
      </c>
      <c r="P32" s="236">
        <v>-1150.1499999999996</v>
      </c>
      <c r="S32" s="232"/>
      <c r="T32" s="228"/>
      <c r="U32" s="229"/>
    </row>
    <row r="33" spans="2:21">
      <c r="B33" s="237" t="s">
        <v>229</v>
      </c>
      <c r="C33" s="237" t="s">
        <v>115</v>
      </c>
      <c r="D33" s="237" t="s">
        <v>201</v>
      </c>
      <c r="E33" s="237" t="s">
        <v>115</v>
      </c>
      <c r="F33" s="237" t="s">
        <v>46</v>
      </c>
      <c r="G33" s="237" t="s">
        <v>50</v>
      </c>
      <c r="H33" s="236">
        <v>79490.86</v>
      </c>
      <c r="I33" s="236">
        <v>94119.52</v>
      </c>
      <c r="J33" s="236"/>
      <c r="K33" s="236"/>
      <c r="L33" s="236"/>
      <c r="M33" s="236">
        <v>63307.24</v>
      </c>
      <c r="N33" s="236">
        <v>45296.80999999999</v>
      </c>
      <c r="O33" s="236">
        <v>35937.25</v>
      </c>
      <c r="P33" s="236">
        <v>-1545.2299999999814</v>
      </c>
      <c r="S33" s="232"/>
      <c r="T33" s="228"/>
      <c r="U33" s="229"/>
    </row>
    <row r="34" spans="2:21">
      <c r="B34" s="237" t="s">
        <v>230</v>
      </c>
      <c r="C34" s="237" t="s">
        <v>230</v>
      </c>
      <c r="D34" s="237" t="s">
        <v>201</v>
      </c>
      <c r="E34" s="237" t="s">
        <v>231</v>
      </c>
      <c r="F34" s="237" t="s">
        <v>46</v>
      </c>
      <c r="G34" s="237" t="s">
        <v>50</v>
      </c>
      <c r="H34" s="236">
        <v>324636.97000000003</v>
      </c>
      <c r="I34" s="236">
        <v>241810.27999999997</v>
      </c>
      <c r="J34" s="236"/>
      <c r="K34" s="236"/>
      <c r="L34" s="236"/>
      <c r="M34" s="236">
        <v>239713.37</v>
      </c>
      <c r="N34" s="236">
        <v>171375.26</v>
      </c>
      <c r="O34" s="236">
        <v>253513.34999999998</v>
      </c>
      <c r="P34" s="236">
        <v>257402.44999999995</v>
      </c>
      <c r="S34" s="232"/>
      <c r="T34" s="228"/>
      <c r="U34" s="229"/>
    </row>
    <row r="35" spans="2:21">
      <c r="B35" s="237" t="s">
        <v>232</v>
      </c>
      <c r="C35" s="237" t="s">
        <v>115</v>
      </c>
      <c r="D35" s="237" t="s">
        <v>201</v>
      </c>
      <c r="E35" s="237" t="s">
        <v>231</v>
      </c>
      <c r="F35" s="237" t="s">
        <v>46</v>
      </c>
      <c r="G35" s="237" t="s">
        <v>50</v>
      </c>
      <c r="H35" s="236">
        <v>49526.73</v>
      </c>
      <c r="I35" s="236">
        <v>21138.139999999992</v>
      </c>
      <c r="J35" s="236"/>
      <c r="K35" s="236"/>
      <c r="L35" s="236"/>
      <c r="M35" s="236">
        <v>58507.7</v>
      </c>
      <c r="N35" s="236">
        <v>59423.960000000006</v>
      </c>
      <c r="O35" s="236">
        <v>57797.03</v>
      </c>
      <c r="P35" s="236">
        <v>65520.040000000008</v>
      </c>
      <c r="S35" s="232"/>
      <c r="T35" s="228"/>
      <c r="U35" s="229"/>
    </row>
    <row r="36" spans="2:21">
      <c r="B36" s="237" t="s">
        <v>233</v>
      </c>
      <c r="C36" s="237" t="s">
        <v>115</v>
      </c>
      <c r="D36" s="237" t="s">
        <v>201</v>
      </c>
      <c r="E36" s="237" t="s">
        <v>231</v>
      </c>
      <c r="F36" s="237" t="s">
        <v>46</v>
      </c>
      <c r="G36" s="237" t="s">
        <v>50</v>
      </c>
      <c r="H36" s="236">
        <v>206058.25</v>
      </c>
      <c r="I36" s="236">
        <v>85071.18</v>
      </c>
      <c r="J36" s="236"/>
      <c r="K36" s="236"/>
      <c r="L36" s="236"/>
      <c r="M36" s="236">
        <v>165342</v>
      </c>
      <c r="N36" s="236">
        <v>157465.20999999996</v>
      </c>
      <c r="O36" s="236">
        <v>288733.39999999991</v>
      </c>
      <c r="P36" s="236">
        <v>243821.14</v>
      </c>
      <c r="S36" s="232"/>
      <c r="T36" s="228"/>
      <c r="U36" s="229"/>
    </row>
    <row r="37" spans="2:21">
      <c r="B37" s="237" t="s">
        <v>234</v>
      </c>
      <c r="C37" s="237" t="s">
        <v>115</v>
      </c>
      <c r="D37" s="237" t="s">
        <v>201</v>
      </c>
      <c r="E37" s="237" t="s">
        <v>231</v>
      </c>
      <c r="F37" s="237" t="s">
        <v>46</v>
      </c>
      <c r="G37" s="237" t="s">
        <v>50</v>
      </c>
      <c r="H37" s="236">
        <v>23930.52</v>
      </c>
      <c r="I37" s="236">
        <v>13429.09</v>
      </c>
      <c r="J37" s="236"/>
      <c r="K37" s="236"/>
      <c r="L37" s="236"/>
      <c r="M37" s="236">
        <v>43341.03</v>
      </c>
      <c r="N37" s="236">
        <v>20744.53</v>
      </c>
      <c r="O37" s="236">
        <v>28431.22</v>
      </c>
      <c r="P37" s="236">
        <v>29751.600000000006</v>
      </c>
      <c r="S37" s="232"/>
      <c r="T37" s="228"/>
      <c r="U37" s="229"/>
    </row>
    <row r="38" spans="2:21">
      <c r="B38" s="237" t="s">
        <v>235</v>
      </c>
      <c r="C38" s="237" t="s">
        <v>115</v>
      </c>
      <c r="D38" s="237" t="s">
        <v>201</v>
      </c>
      <c r="E38" s="237" t="s">
        <v>224</v>
      </c>
      <c r="F38" s="237" t="s">
        <v>44</v>
      </c>
      <c r="G38" s="237" t="s">
        <v>50</v>
      </c>
      <c r="H38" s="236">
        <v>71464.25</v>
      </c>
      <c r="I38" s="236">
        <v>64977.679999999993</v>
      </c>
      <c r="J38" s="236"/>
      <c r="K38" s="236"/>
      <c r="L38" s="236"/>
      <c r="M38" s="236">
        <v>63161.67</v>
      </c>
      <c r="N38" s="236">
        <v>24264.89</v>
      </c>
      <c r="O38" s="236">
        <v>65723.25</v>
      </c>
      <c r="P38" s="236">
        <v>37933.850000000006</v>
      </c>
      <c r="S38" s="232"/>
      <c r="T38" s="228"/>
      <c r="U38" s="229"/>
    </row>
    <row r="39" spans="2:21">
      <c r="B39" s="237" t="s">
        <v>236</v>
      </c>
      <c r="C39" s="237" t="s">
        <v>115</v>
      </c>
      <c r="D39" s="237" t="s">
        <v>201</v>
      </c>
      <c r="E39" s="237" t="s">
        <v>115</v>
      </c>
      <c r="F39" s="237" t="s">
        <v>46</v>
      </c>
      <c r="G39" s="237" t="s">
        <v>50</v>
      </c>
      <c r="H39" s="236">
        <v>297356.69999999995</v>
      </c>
      <c r="I39" s="236">
        <v>215384.07</v>
      </c>
      <c r="J39" s="236"/>
      <c r="K39" s="236"/>
      <c r="L39" s="236"/>
      <c r="M39" s="236">
        <v>293314.15000000002</v>
      </c>
      <c r="N39" s="236">
        <v>335852.76</v>
      </c>
      <c r="O39" s="236">
        <v>366830.81999999995</v>
      </c>
      <c r="P39" s="236">
        <v>347791.33000000007</v>
      </c>
      <c r="S39" s="232"/>
      <c r="T39" s="228"/>
      <c r="U39" s="229"/>
    </row>
    <row r="40" spans="2:21">
      <c r="B40" s="237" t="s">
        <v>237</v>
      </c>
      <c r="C40" s="237" t="s">
        <v>115</v>
      </c>
      <c r="D40" s="237" t="s">
        <v>201</v>
      </c>
      <c r="E40" s="237" t="s">
        <v>115</v>
      </c>
      <c r="F40" s="237" t="s">
        <v>46</v>
      </c>
      <c r="G40" s="237" t="s">
        <v>50</v>
      </c>
      <c r="H40" s="236">
        <v>305014.66000000003</v>
      </c>
      <c r="I40" s="236">
        <v>209090.24</v>
      </c>
      <c r="J40" s="236"/>
      <c r="K40" s="236"/>
      <c r="L40" s="236"/>
      <c r="M40" s="236">
        <v>329298.13</v>
      </c>
      <c r="N40" s="236">
        <v>314875.27</v>
      </c>
      <c r="O40" s="236">
        <v>367349.72</v>
      </c>
      <c r="P40" s="236">
        <v>332789.37</v>
      </c>
      <c r="S40" s="232"/>
      <c r="T40" s="228"/>
      <c r="U40" s="229"/>
    </row>
    <row r="41" spans="2:21">
      <c r="B41" s="237"/>
      <c r="C41" s="237"/>
      <c r="D41" s="237"/>
      <c r="E41" s="237"/>
      <c r="F41" s="237"/>
      <c r="G41" s="237"/>
      <c r="H41" s="236"/>
      <c r="I41" s="236"/>
      <c r="J41" s="236"/>
      <c r="K41" s="236"/>
      <c r="L41" s="236"/>
      <c r="M41" s="236"/>
      <c r="N41" s="236"/>
      <c r="O41" s="236"/>
      <c r="P41" s="236"/>
      <c r="S41" s="232"/>
      <c r="T41" s="228"/>
      <c r="U41" s="229"/>
    </row>
    <row r="42" spans="2:21">
      <c r="B42" s="237" t="s">
        <v>200</v>
      </c>
      <c r="C42" s="237" t="s">
        <v>115</v>
      </c>
      <c r="D42" s="237" t="s">
        <v>201</v>
      </c>
      <c r="E42" s="237" t="s">
        <v>115</v>
      </c>
      <c r="F42" s="237" t="s">
        <v>46</v>
      </c>
      <c r="G42" s="237" t="s">
        <v>51</v>
      </c>
      <c r="H42" s="236">
        <v>17911.8</v>
      </c>
      <c r="I42" s="236">
        <v>33655.550000000003</v>
      </c>
      <c r="J42" s="236"/>
      <c r="K42" s="236"/>
      <c r="L42" s="236"/>
      <c r="M42" s="236">
        <v>27344.94</v>
      </c>
      <c r="N42" s="236">
        <v>24525.959999999995</v>
      </c>
      <c r="O42" s="236">
        <v>20311.36</v>
      </c>
      <c r="P42" s="236">
        <v>11910.36</v>
      </c>
      <c r="S42" s="232"/>
      <c r="T42" s="228"/>
      <c r="U42" s="229"/>
    </row>
    <row r="43" spans="2:21">
      <c r="B43" s="237" t="s">
        <v>109</v>
      </c>
      <c r="C43" s="237" t="s">
        <v>109</v>
      </c>
      <c r="D43" s="237" t="s">
        <v>201</v>
      </c>
      <c r="E43" s="237" t="s">
        <v>109</v>
      </c>
      <c r="F43" s="237" t="s">
        <v>46</v>
      </c>
      <c r="G43" s="237" t="s">
        <v>51</v>
      </c>
      <c r="H43" s="236">
        <v>29688.639999999999</v>
      </c>
      <c r="I43" s="236">
        <v>30059.919999999998</v>
      </c>
      <c r="J43" s="236"/>
      <c r="K43" s="236"/>
      <c r="L43" s="236"/>
      <c r="M43" s="236">
        <v>33117.31</v>
      </c>
      <c r="N43" s="236">
        <v>34724.770000000004</v>
      </c>
      <c r="O43" s="236">
        <v>32557.809999999998</v>
      </c>
      <c r="P43" s="236">
        <v>32324.909999999989</v>
      </c>
      <c r="S43" s="232"/>
      <c r="T43" s="228"/>
      <c r="U43" s="229"/>
    </row>
    <row r="44" spans="2:21">
      <c r="B44" s="237" t="s">
        <v>202</v>
      </c>
      <c r="C44" s="237" t="s">
        <v>115</v>
      </c>
      <c r="D44" s="237" t="s">
        <v>201</v>
      </c>
      <c r="E44" s="237" t="s">
        <v>115</v>
      </c>
      <c r="F44" s="237" t="s">
        <v>46</v>
      </c>
      <c r="G44" s="237" t="s">
        <v>51</v>
      </c>
      <c r="H44" s="236">
        <v>8141.7800000000007</v>
      </c>
      <c r="I44" s="236">
        <v>8223.36</v>
      </c>
      <c r="J44" s="236"/>
      <c r="K44" s="236"/>
      <c r="L44" s="236"/>
      <c r="M44" s="236">
        <v>1731.01</v>
      </c>
      <c r="N44" s="236">
        <v>1203.01</v>
      </c>
      <c r="O44" s="236">
        <v>1330.4200000000005</v>
      </c>
      <c r="P44" s="236">
        <v>15371.680000000002</v>
      </c>
      <c r="S44" s="232"/>
      <c r="T44" s="228"/>
      <c r="U44" s="229"/>
    </row>
    <row r="45" spans="2:21">
      <c r="B45" s="237" t="s">
        <v>203</v>
      </c>
      <c r="C45" s="237" t="s">
        <v>115</v>
      </c>
      <c r="D45" s="237" t="s">
        <v>201</v>
      </c>
      <c r="E45" s="237" t="s">
        <v>115</v>
      </c>
      <c r="F45" s="237" t="s">
        <v>47</v>
      </c>
      <c r="G45" s="237" t="s">
        <v>51</v>
      </c>
      <c r="H45" s="236">
        <v>0</v>
      </c>
      <c r="I45" s="236">
        <v>40870.85</v>
      </c>
      <c r="J45" s="236"/>
      <c r="K45" s="236"/>
      <c r="L45" s="236"/>
      <c r="M45" s="236">
        <v>0</v>
      </c>
      <c r="N45" s="236">
        <v>0</v>
      </c>
      <c r="O45" s="236">
        <v>0</v>
      </c>
      <c r="P45" s="236">
        <v>0</v>
      </c>
      <c r="S45" s="232"/>
      <c r="T45" s="228"/>
      <c r="U45" s="229"/>
    </row>
    <row r="46" spans="2:21">
      <c r="B46" s="237" t="s">
        <v>204</v>
      </c>
      <c r="C46" s="237" t="s">
        <v>204</v>
      </c>
      <c r="D46" s="237" t="s">
        <v>205</v>
      </c>
      <c r="E46" s="237" t="s">
        <v>44</v>
      </c>
      <c r="F46" s="237" t="s">
        <v>44</v>
      </c>
      <c r="G46" s="237" t="s">
        <v>51</v>
      </c>
      <c r="H46" s="236">
        <v>9817.1899999999987</v>
      </c>
      <c r="I46" s="236">
        <v>14602.809999999998</v>
      </c>
      <c r="J46" s="236"/>
      <c r="K46" s="236"/>
      <c r="L46" s="236"/>
      <c r="M46" s="236">
        <v>18754.23</v>
      </c>
      <c r="N46" s="236">
        <v>20444.529999999995</v>
      </c>
      <c r="O46" s="236">
        <v>14770.71</v>
      </c>
      <c r="P46" s="236">
        <v>14528.629999999997</v>
      </c>
      <c r="S46" s="232"/>
      <c r="T46" s="228"/>
      <c r="U46" s="229"/>
    </row>
    <row r="47" spans="2:21">
      <c r="B47" s="237" t="s">
        <v>107</v>
      </c>
      <c r="C47" s="237" t="s">
        <v>115</v>
      </c>
      <c r="D47" s="237" t="s">
        <v>201</v>
      </c>
      <c r="E47" s="237" t="s">
        <v>47</v>
      </c>
      <c r="F47" s="237" t="s">
        <v>47</v>
      </c>
      <c r="G47" s="237" t="s">
        <v>51</v>
      </c>
      <c r="H47" s="236">
        <v>0</v>
      </c>
      <c r="I47" s="236">
        <v>71441.820000000007</v>
      </c>
      <c r="J47" s="236"/>
      <c r="K47" s="236"/>
      <c r="L47" s="236"/>
      <c r="M47" s="236">
        <v>0</v>
      </c>
      <c r="N47" s="236">
        <v>0</v>
      </c>
      <c r="O47" s="236">
        <v>0</v>
      </c>
      <c r="P47" s="236">
        <v>0</v>
      </c>
      <c r="S47" s="232"/>
      <c r="T47" s="228"/>
      <c r="U47" s="229"/>
    </row>
    <row r="48" spans="2:21">
      <c r="B48" s="237" t="s">
        <v>206</v>
      </c>
      <c r="C48" s="237" t="s">
        <v>115</v>
      </c>
      <c r="D48" s="237" t="s">
        <v>205</v>
      </c>
      <c r="E48" s="237" t="s">
        <v>44</v>
      </c>
      <c r="F48" s="237" t="s">
        <v>44</v>
      </c>
      <c r="G48" s="237" t="s">
        <v>51</v>
      </c>
      <c r="H48" s="236">
        <v>0</v>
      </c>
      <c r="I48" s="236">
        <v>0</v>
      </c>
      <c r="J48" s="236"/>
      <c r="K48" s="236"/>
      <c r="L48" s="236"/>
      <c r="M48" s="236">
        <v>3816.3100000000004</v>
      </c>
      <c r="N48" s="236">
        <v>4639.4399999999996</v>
      </c>
      <c r="O48" s="236">
        <v>3026.51</v>
      </c>
      <c r="P48" s="236">
        <v>560.90999999999985</v>
      </c>
      <c r="S48" s="232"/>
      <c r="T48" s="228"/>
      <c r="U48" s="229"/>
    </row>
    <row r="49" spans="2:21">
      <c r="B49" s="237" t="s">
        <v>207</v>
      </c>
      <c r="C49" s="237" t="s">
        <v>207</v>
      </c>
      <c r="D49" s="237" t="s">
        <v>201</v>
      </c>
      <c r="E49" s="237" t="s">
        <v>208</v>
      </c>
      <c r="F49" s="237" t="s">
        <v>47</v>
      </c>
      <c r="G49" s="237" t="s">
        <v>51</v>
      </c>
      <c r="H49" s="236">
        <v>1931887.1099999999</v>
      </c>
      <c r="I49" s="236">
        <v>2039513.5099999998</v>
      </c>
      <c r="J49" s="236"/>
      <c r="K49" s="236"/>
      <c r="L49" s="236"/>
      <c r="M49" s="236">
        <v>2217999.4</v>
      </c>
      <c r="N49" s="236">
        <v>2277222.3200000008</v>
      </c>
      <c r="O49" s="236">
        <v>2009869.2999999998</v>
      </c>
      <c r="P49" s="236">
        <v>1781772.87</v>
      </c>
      <c r="S49" s="232"/>
      <c r="T49" s="228"/>
      <c r="U49" s="229"/>
    </row>
    <row r="50" spans="2:21">
      <c r="B50" s="237" t="s">
        <v>209</v>
      </c>
      <c r="C50" s="237" t="s">
        <v>209</v>
      </c>
      <c r="D50" s="237" t="s">
        <v>201</v>
      </c>
      <c r="E50" s="237" t="s">
        <v>208</v>
      </c>
      <c r="F50" s="237" t="s">
        <v>47</v>
      </c>
      <c r="G50" s="237" t="s">
        <v>51</v>
      </c>
      <c r="H50" s="236">
        <v>906095.79</v>
      </c>
      <c r="I50" s="236">
        <v>813901.54</v>
      </c>
      <c r="J50" s="236"/>
      <c r="K50" s="236"/>
      <c r="L50" s="236"/>
      <c r="M50" s="236">
        <v>1030982.2899999999</v>
      </c>
      <c r="N50" s="236">
        <v>1095190.9100000001</v>
      </c>
      <c r="O50" s="236">
        <v>1083704.7000000002</v>
      </c>
      <c r="P50" s="236">
        <v>824070.28000000026</v>
      </c>
      <c r="S50" s="232"/>
      <c r="T50" s="228"/>
      <c r="U50" s="229"/>
    </row>
    <row r="51" spans="2:21">
      <c r="B51" s="237" t="s">
        <v>210</v>
      </c>
      <c r="C51" s="237" t="s">
        <v>115</v>
      </c>
      <c r="D51" s="237" t="s">
        <v>201</v>
      </c>
      <c r="E51" s="237" t="s">
        <v>115</v>
      </c>
      <c r="F51" s="237" t="s">
        <v>47</v>
      </c>
      <c r="G51" s="237" t="s">
        <v>51</v>
      </c>
      <c r="H51" s="236">
        <v>146626.53</v>
      </c>
      <c r="I51" s="236">
        <v>133429.34</v>
      </c>
      <c r="J51" s="236"/>
      <c r="K51" s="236"/>
      <c r="L51" s="236"/>
      <c r="M51" s="236">
        <v>109186.69</v>
      </c>
      <c r="N51" s="236">
        <v>121079.98999999999</v>
      </c>
      <c r="O51" s="236">
        <v>147899.08000000002</v>
      </c>
      <c r="P51" s="236">
        <v>134174.88</v>
      </c>
      <c r="S51" s="232"/>
      <c r="T51" s="228"/>
      <c r="U51" s="229"/>
    </row>
    <row r="52" spans="2:21">
      <c r="B52" s="237" t="s">
        <v>211</v>
      </c>
      <c r="C52" s="237" t="s">
        <v>115</v>
      </c>
      <c r="D52" s="237" t="s">
        <v>201</v>
      </c>
      <c r="E52" s="237" t="s">
        <v>212</v>
      </c>
      <c r="F52" s="237" t="s">
        <v>47</v>
      </c>
      <c r="G52" s="237" t="s">
        <v>51</v>
      </c>
      <c r="H52" s="236">
        <v>114669.04</v>
      </c>
      <c r="I52" s="236">
        <v>104966.55</v>
      </c>
      <c r="J52" s="236"/>
      <c r="K52" s="236"/>
      <c r="L52" s="236"/>
      <c r="M52" s="236">
        <v>155603.70000000001</v>
      </c>
      <c r="N52" s="236">
        <v>161857.64999999997</v>
      </c>
      <c r="O52" s="236">
        <v>124506.26000000001</v>
      </c>
      <c r="P52" s="236">
        <v>128584.89000000001</v>
      </c>
      <c r="S52" s="232"/>
      <c r="T52" s="228"/>
      <c r="U52" s="229"/>
    </row>
    <row r="53" spans="2:21">
      <c r="B53" s="237" t="s">
        <v>213</v>
      </c>
      <c r="C53" s="237" t="s">
        <v>115</v>
      </c>
      <c r="D53" s="237" t="s">
        <v>201</v>
      </c>
      <c r="E53" s="237" t="s">
        <v>115</v>
      </c>
      <c r="F53" s="237" t="s">
        <v>47</v>
      </c>
      <c r="G53" s="237" t="s">
        <v>51</v>
      </c>
      <c r="H53" s="236">
        <v>106317.69</v>
      </c>
      <c r="I53" s="236">
        <v>49135.140000000014</v>
      </c>
      <c r="J53" s="236"/>
      <c r="K53" s="236"/>
      <c r="L53" s="236"/>
      <c r="M53" s="236">
        <v>97731.24</v>
      </c>
      <c r="N53" s="236">
        <v>111537.71999999999</v>
      </c>
      <c r="O53" s="236">
        <v>109017.31000000003</v>
      </c>
      <c r="P53" s="236">
        <v>108158.5</v>
      </c>
      <c r="S53" s="232"/>
      <c r="T53" s="228"/>
      <c r="U53" s="229"/>
    </row>
    <row r="54" spans="2:21">
      <c r="B54" s="237" t="s">
        <v>214</v>
      </c>
      <c r="C54" s="237" t="s">
        <v>115</v>
      </c>
      <c r="D54" s="237" t="s">
        <v>201</v>
      </c>
      <c r="E54" s="237" t="s">
        <v>115</v>
      </c>
      <c r="F54" s="237" t="s">
        <v>47</v>
      </c>
      <c r="G54" s="237" t="s">
        <v>51</v>
      </c>
      <c r="H54" s="236">
        <v>2810.9399999999996</v>
      </c>
      <c r="I54" s="236">
        <v>1014.8600000000001</v>
      </c>
      <c r="J54" s="236"/>
      <c r="K54" s="236"/>
      <c r="L54" s="236"/>
      <c r="M54" s="236">
        <v>1887.22</v>
      </c>
      <c r="N54" s="236">
        <v>3445.63</v>
      </c>
      <c r="O54" s="236">
        <v>2586.59</v>
      </c>
      <c r="P54" s="236">
        <v>3275.8500000000004</v>
      </c>
      <c r="S54" s="232"/>
      <c r="T54" s="228"/>
      <c r="U54" s="229"/>
    </row>
    <row r="55" spans="2:21">
      <c r="B55" s="237" t="s">
        <v>215</v>
      </c>
      <c r="C55" s="237" t="s">
        <v>115</v>
      </c>
      <c r="D55" s="237" t="s">
        <v>201</v>
      </c>
      <c r="E55" s="237" t="s">
        <v>115</v>
      </c>
      <c r="F55" s="237" t="s">
        <v>47</v>
      </c>
      <c r="G55" s="237" t="s">
        <v>51</v>
      </c>
      <c r="H55" s="236">
        <v>846.31999999999994</v>
      </c>
      <c r="I55" s="236">
        <v>498.3900000000001</v>
      </c>
      <c r="J55" s="236"/>
      <c r="K55" s="236"/>
      <c r="L55" s="236"/>
      <c r="M55" s="236">
        <v>0</v>
      </c>
      <c r="N55" s="236">
        <v>4466.38</v>
      </c>
      <c r="O55" s="236">
        <v>1406.8100000000004</v>
      </c>
      <c r="P55" s="236">
        <v>2149.4799999999996</v>
      </c>
      <c r="S55" s="232"/>
      <c r="T55" s="228"/>
      <c r="U55" s="229"/>
    </row>
    <row r="56" spans="2:21">
      <c r="B56" s="237" t="s">
        <v>216</v>
      </c>
      <c r="C56" s="237" t="s">
        <v>216</v>
      </c>
      <c r="D56" s="237" t="s">
        <v>201</v>
      </c>
      <c r="E56" s="237" t="s">
        <v>212</v>
      </c>
      <c r="F56" s="237" t="s">
        <v>47</v>
      </c>
      <c r="G56" s="237" t="s">
        <v>51</v>
      </c>
      <c r="H56" s="236">
        <v>828723.83</v>
      </c>
      <c r="I56" s="236">
        <v>912854.42999999982</v>
      </c>
      <c r="J56" s="236"/>
      <c r="K56" s="236"/>
      <c r="L56" s="236"/>
      <c r="M56" s="236">
        <v>882399.45</v>
      </c>
      <c r="N56" s="236">
        <v>962804.24</v>
      </c>
      <c r="O56" s="236">
        <v>911998.56</v>
      </c>
      <c r="P56" s="236">
        <v>898175.91000000015</v>
      </c>
      <c r="S56" s="232"/>
      <c r="T56" s="228"/>
      <c r="U56" s="229"/>
    </row>
    <row r="57" spans="2:21">
      <c r="B57" s="237" t="s">
        <v>217</v>
      </c>
      <c r="C57" s="237" t="s">
        <v>115</v>
      </c>
      <c r="D57" s="237" t="s">
        <v>201</v>
      </c>
      <c r="E57" s="237" t="s">
        <v>208</v>
      </c>
      <c r="F57" s="237" t="s">
        <v>47</v>
      </c>
      <c r="G57" s="237" t="s">
        <v>51</v>
      </c>
      <c r="H57" s="236">
        <v>11882.89</v>
      </c>
      <c r="I57" s="236">
        <v>16286.449999999997</v>
      </c>
      <c r="J57" s="236"/>
      <c r="K57" s="236"/>
      <c r="L57" s="236"/>
      <c r="M57" s="236">
        <v>8505.0499999999993</v>
      </c>
      <c r="N57" s="236">
        <v>7675.2000000000007</v>
      </c>
      <c r="O57" s="236">
        <v>9189.36</v>
      </c>
      <c r="P57" s="236">
        <v>14202.279999999999</v>
      </c>
      <c r="S57" s="232"/>
      <c r="T57" s="228"/>
      <c r="U57" s="229"/>
    </row>
    <row r="58" spans="2:21">
      <c r="B58" s="237" t="s">
        <v>218</v>
      </c>
      <c r="C58" s="237" t="s">
        <v>115</v>
      </c>
      <c r="D58" s="237" t="s">
        <v>201</v>
      </c>
      <c r="E58" s="237" t="s">
        <v>208</v>
      </c>
      <c r="F58" s="237" t="s">
        <v>47</v>
      </c>
      <c r="G58" s="237" t="s">
        <v>51</v>
      </c>
      <c r="H58" s="236">
        <v>40461.050000000003</v>
      </c>
      <c r="I58" s="236">
        <v>44422.41</v>
      </c>
      <c r="J58" s="236"/>
      <c r="K58" s="236"/>
      <c r="L58" s="236"/>
      <c r="M58" s="236">
        <v>41044.14</v>
      </c>
      <c r="N58" s="236">
        <v>47467.75</v>
      </c>
      <c r="O58" s="236">
        <v>23443.009999999995</v>
      </c>
      <c r="P58" s="236">
        <v>27754.809999999998</v>
      </c>
      <c r="S58" s="232"/>
      <c r="T58" s="228"/>
      <c r="U58" s="229"/>
    </row>
    <row r="59" spans="2:21">
      <c r="B59" s="237" t="s">
        <v>219</v>
      </c>
      <c r="C59" s="237" t="s">
        <v>219</v>
      </c>
      <c r="D59" s="237" t="s">
        <v>201</v>
      </c>
      <c r="E59" s="237" t="s">
        <v>220</v>
      </c>
      <c r="F59" s="237" t="s">
        <v>46</v>
      </c>
      <c r="G59" s="237" t="s">
        <v>51</v>
      </c>
      <c r="H59" s="236">
        <v>312651.80000000005</v>
      </c>
      <c r="I59" s="236">
        <v>288338.24</v>
      </c>
      <c r="J59" s="236"/>
      <c r="K59" s="236"/>
      <c r="L59" s="236"/>
      <c r="M59" s="236">
        <v>275010.41000000003</v>
      </c>
      <c r="N59" s="236">
        <v>190507.86</v>
      </c>
      <c r="O59" s="236">
        <v>300070.62</v>
      </c>
      <c r="P59" s="236">
        <v>321832.58999999997</v>
      </c>
      <c r="S59" s="232"/>
      <c r="T59" s="228"/>
      <c r="U59" s="229"/>
    </row>
    <row r="60" spans="2:21">
      <c r="B60" s="237" t="s">
        <v>221</v>
      </c>
      <c r="C60" s="237" t="s">
        <v>115</v>
      </c>
      <c r="D60" s="237" t="s">
        <v>205</v>
      </c>
      <c r="E60" s="237" t="s">
        <v>115</v>
      </c>
      <c r="F60" s="237" t="s">
        <v>47</v>
      </c>
      <c r="G60" s="237" t="s">
        <v>51</v>
      </c>
      <c r="H60" s="236">
        <v>177550.35</v>
      </c>
      <c r="I60" s="236">
        <v>60873.360000000015</v>
      </c>
      <c r="J60" s="236"/>
      <c r="K60" s="236"/>
      <c r="L60" s="236"/>
      <c r="M60" s="236">
        <v>212218.31</v>
      </c>
      <c r="N60" s="236">
        <v>194021.34000000003</v>
      </c>
      <c r="O60" s="236">
        <v>177991.54000000004</v>
      </c>
      <c r="P60" s="236">
        <v>157912.06999999995</v>
      </c>
      <c r="S60" s="232"/>
      <c r="T60" s="228"/>
      <c r="U60" s="229"/>
    </row>
    <row r="61" spans="2:21">
      <c r="B61" s="237" t="s">
        <v>113</v>
      </c>
      <c r="C61" s="237" t="s">
        <v>113</v>
      </c>
      <c r="D61" s="237" t="s">
        <v>205</v>
      </c>
      <c r="E61" s="237" t="s">
        <v>45</v>
      </c>
      <c r="F61" s="237" t="s">
        <v>45</v>
      </c>
      <c r="G61" s="237" t="s">
        <v>51</v>
      </c>
      <c r="H61" s="236">
        <v>4423.76</v>
      </c>
      <c r="I61" s="236">
        <v>6401.42</v>
      </c>
      <c r="J61" s="236"/>
      <c r="K61" s="236"/>
      <c r="L61" s="236"/>
      <c r="M61" s="236">
        <v>944.44</v>
      </c>
      <c r="N61" s="236">
        <v>-69.5</v>
      </c>
      <c r="O61" s="236">
        <v>1087.54</v>
      </c>
      <c r="P61" s="236">
        <v>4.0899999999999181</v>
      </c>
      <c r="S61" s="232"/>
      <c r="T61" s="228"/>
      <c r="U61" s="229"/>
    </row>
    <row r="62" spans="2:21">
      <c r="B62" s="237" t="s">
        <v>106</v>
      </c>
      <c r="C62" s="237" t="s">
        <v>115</v>
      </c>
      <c r="D62" s="237" t="s">
        <v>201</v>
      </c>
      <c r="E62" s="237" t="s">
        <v>45</v>
      </c>
      <c r="F62" s="237" t="s">
        <v>45</v>
      </c>
      <c r="G62" s="237" t="s">
        <v>51</v>
      </c>
      <c r="H62" s="236">
        <v>0</v>
      </c>
      <c r="I62" s="236">
        <v>0</v>
      </c>
      <c r="J62" s="236"/>
      <c r="K62" s="236"/>
      <c r="L62" s="236"/>
      <c r="M62" s="236">
        <v>0</v>
      </c>
      <c r="N62" s="236">
        <v>0</v>
      </c>
      <c r="O62" s="236">
        <v>0</v>
      </c>
      <c r="P62" s="236">
        <v>0</v>
      </c>
      <c r="S62" s="232"/>
      <c r="T62" s="228"/>
      <c r="U62" s="229"/>
    </row>
    <row r="63" spans="2:21">
      <c r="B63" s="237" t="s">
        <v>222</v>
      </c>
      <c r="C63" s="237" t="s">
        <v>115</v>
      </c>
      <c r="D63" s="237" t="s">
        <v>201</v>
      </c>
      <c r="E63" s="237" t="s">
        <v>222</v>
      </c>
      <c r="F63" s="237" t="s">
        <v>46</v>
      </c>
      <c r="G63" s="237" t="s">
        <v>51</v>
      </c>
      <c r="H63" s="236">
        <v>543990.65</v>
      </c>
      <c r="I63" s="236">
        <v>547266.16999999981</v>
      </c>
      <c r="J63" s="236"/>
      <c r="K63" s="236"/>
      <c r="L63" s="236"/>
      <c r="M63" s="236">
        <v>514382.77</v>
      </c>
      <c r="N63" s="236">
        <v>530411.39</v>
      </c>
      <c r="O63" s="236">
        <v>501851.23999999987</v>
      </c>
      <c r="P63" s="236">
        <v>575959.12999999989</v>
      </c>
      <c r="S63" s="232"/>
      <c r="T63" s="228"/>
      <c r="U63" s="229"/>
    </row>
    <row r="64" spans="2:21">
      <c r="B64" s="237" t="s">
        <v>223</v>
      </c>
      <c r="C64" s="237" t="s">
        <v>115</v>
      </c>
      <c r="D64" s="237" t="s">
        <v>201</v>
      </c>
      <c r="E64" s="237" t="s">
        <v>115</v>
      </c>
      <c r="F64" s="237" t="s">
        <v>44</v>
      </c>
      <c r="G64" s="237" t="s">
        <v>51</v>
      </c>
      <c r="H64" s="236">
        <v>0</v>
      </c>
      <c r="I64" s="236">
        <v>0</v>
      </c>
      <c r="J64" s="236"/>
      <c r="K64" s="236"/>
      <c r="L64" s="236"/>
      <c r="M64" s="236">
        <v>0</v>
      </c>
      <c r="N64" s="236">
        <v>0</v>
      </c>
      <c r="O64" s="236">
        <v>0</v>
      </c>
      <c r="P64" s="236">
        <v>0</v>
      </c>
      <c r="S64" s="232"/>
      <c r="T64" s="228"/>
      <c r="U64" s="229"/>
    </row>
    <row r="65" spans="2:21">
      <c r="B65" s="237" t="s">
        <v>108</v>
      </c>
      <c r="C65" s="237" t="s">
        <v>108</v>
      </c>
      <c r="D65" s="237" t="s">
        <v>201</v>
      </c>
      <c r="E65" s="237" t="s">
        <v>224</v>
      </c>
      <c r="F65" s="237" t="s">
        <v>44</v>
      </c>
      <c r="G65" s="237" t="s">
        <v>51</v>
      </c>
      <c r="H65" s="236">
        <v>38727.18</v>
      </c>
      <c r="I65" s="236">
        <v>35087.730000000003</v>
      </c>
      <c r="J65" s="236"/>
      <c r="K65" s="236"/>
      <c r="L65" s="236"/>
      <c r="M65" s="236">
        <v>37063.68</v>
      </c>
      <c r="N65" s="236">
        <v>14857.019999999997</v>
      </c>
      <c r="O65" s="236">
        <v>36845.62000000001</v>
      </c>
      <c r="P65" s="236">
        <v>38374.01999999999</v>
      </c>
      <c r="S65" s="232"/>
      <c r="T65" s="228"/>
      <c r="U65" s="229"/>
    </row>
    <row r="66" spans="2:21">
      <c r="B66" s="237" t="s">
        <v>225</v>
      </c>
      <c r="C66" s="237" t="s">
        <v>115</v>
      </c>
      <c r="D66" s="237" t="s">
        <v>201</v>
      </c>
      <c r="E66" s="237" t="s">
        <v>115</v>
      </c>
      <c r="F66" s="237" t="s">
        <v>46</v>
      </c>
      <c r="G66" s="237" t="s">
        <v>51</v>
      </c>
      <c r="H66" s="236">
        <v>22805.65</v>
      </c>
      <c r="I66" s="236">
        <v>24340.6</v>
      </c>
      <c r="J66" s="236"/>
      <c r="K66" s="236"/>
      <c r="L66" s="236"/>
      <c r="M66" s="236">
        <v>26358.559999999998</v>
      </c>
      <c r="N66" s="236">
        <v>24973.96</v>
      </c>
      <c r="O66" s="236">
        <v>20811.980000000003</v>
      </c>
      <c r="P66" s="236">
        <v>24188.740000000005</v>
      </c>
      <c r="S66" s="232"/>
      <c r="T66" s="228"/>
      <c r="U66" s="229"/>
    </row>
    <row r="67" spans="2:21">
      <c r="B67" s="237" t="s">
        <v>226</v>
      </c>
      <c r="C67" s="237" t="s">
        <v>226</v>
      </c>
      <c r="D67" s="237" t="s">
        <v>201</v>
      </c>
      <c r="E67" s="237" t="s">
        <v>226</v>
      </c>
      <c r="F67" s="237" t="s">
        <v>47</v>
      </c>
      <c r="G67" s="237" t="s">
        <v>51</v>
      </c>
      <c r="H67" s="236">
        <v>917691.8</v>
      </c>
      <c r="I67" s="236">
        <v>390546.42999999993</v>
      </c>
      <c r="J67" s="236"/>
      <c r="K67" s="236"/>
      <c r="L67" s="236"/>
      <c r="M67" s="236">
        <v>991964.45000000007</v>
      </c>
      <c r="N67" s="236">
        <v>953833.44000000006</v>
      </c>
      <c r="O67" s="236">
        <v>941373.19</v>
      </c>
      <c r="P67" s="236">
        <v>962013.29</v>
      </c>
      <c r="S67" s="232"/>
      <c r="T67" s="228"/>
      <c r="U67" s="229"/>
    </row>
    <row r="68" spans="2:21">
      <c r="B68" s="237" t="s">
        <v>227</v>
      </c>
      <c r="C68" s="237" t="s">
        <v>115</v>
      </c>
      <c r="D68" s="237" t="s">
        <v>201</v>
      </c>
      <c r="E68" s="237" t="s">
        <v>115</v>
      </c>
      <c r="F68" s="237" t="s">
        <v>46</v>
      </c>
      <c r="G68" s="237" t="s">
        <v>51</v>
      </c>
      <c r="H68" s="236">
        <v>59027.88</v>
      </c>
      <c r="I68" s="236">
        <v>46546.359999999993</v>
      </c>
      <c r="J68" s="236"/>
      <c r="K68" s="236"/>
      <c r="L68" s="236"/>
      <c r="M68" s="236">
        <v>50657.14</v>
      </c>
      <c r="N68" s="236">
        <v>86668.3</v>
      </c>
      <c r="O68" s="236">
        <v>27600.520000000019</v>
      </c>
      <c r="P68" s="236">
        <v>58525.03</v>
      </c>
      <c r="S68" s="232"/>
      <c r="T68" s="228"/>
      <c r="U68" s="229"/>
    </row>
    <row r="69" spans="2:21">
      <c r="B69" s="237" t="s">
        <v>228</v>
      </c>
      <c r="C69" s="237" t="s">
        <v>115</v>
      </c>
      <c r="D69" s="237" t="s">
        <v>201</v>
      </c>
      <c r="E69" s="237" t="s">
        <v>115</v>
      </c>
      <c r="F69" s="237" t="s">
        <v>46</v>
      </c>
      <c r="G69" s="237" t="s">
        <v>51</v>
      </c>
      <c r="H69" s="236">
        <v>26710.800000000003</v>
      </c>
      <c r="I69" s="236">
        <v>25496.79</v>
      </c>
      <c r="J69" s="236"/>
      <c r="K69" s="236"/>
      <c r="L69" s="236"/>
      <c r="M69" s="236">
        <v>14117.25</v>
      </c>
      <c r="N69" s="236">
        <v>24841.010000000002</v>
      </c>
      <c r="O69" s="236">
        <v>23282.019999999997</v>
      </c>
      <c r="P69" s="236">
        <v>21130.350000000006</v>
      </c>
      <c r="S69" s="232"/>
      <c r="T69" s="228"/>
      <c r="U69" s="229"/>
    </row>
    <row r="70" spans="2:21">
      <c r="B70" s="237" t="s">
        <v>229</v>
      </c>
      <c r="C70" s="237" t="s">
        <v>115</v>
      </c>
      <c r="D70" s="237" t="s">
        <v>201</v>
      </c>
      <c r="E70" s="237" t="s">
        <v>115</v>
      </c>
      <c r="F70" s="237" t="s">
        <v>46</v>
      </c>
      <c r="G70" s="237" t="s">
        <v>51</v>
      </c>
      <c r="H70" s="236">
        <v>658343.81999999995</v>
      </c>
      <c r="I70" s="236">
        <v>574002.47000000009</v>
      </c>
      <c r="J70" s="236"/>
      <c r="K70" s="236"/>
      <c r="L70" s="236"/>
      <c r="M70" s="236">
        <v>467157.80000000005</v>
      </c>
      <c r="N70" s="236">
        <v>337478</v>
      </c>
      <c r="O70" s="236">
        <v>315062.34999999986</v>
      </c>
      <c r="P70" s="236">
        <v>555486.16999999993</v>
      </c>
      <c r="S70" s="232"/>
      <c r="T70" s="228"/>
      <c r="U70" s="229"/>
    </row>
    <row r="71" spans="2:21">
      <c r="B71" s="237" t="s">
        <v>230</v>
      </c>
      <c r="C71" s="237" t="s">
        <v>230</v>
      </c>
      <c r="D71" s="237" t="s">
        <v>201</v>
      </c>
      <c r="E71" s="237" t="s">
        <v>231</v>
      </c>
      <c r="F71" s="237" t="s">
        <v>46</v>
      </c>
      <c r="G71" s="237" t="s">
        <v>51</v>
      </c>
      <c r="H71" s="236">
        <v>374226</v>
      </c>
      <c r="I71" s="236">
        <v>292121.34000000008</v>
      </c>
      <c r="J71" s="236"/>
      <c r="K71" s="236"/>
      <c r="L71" s="236"/>
      <c r="M71" s="236">
        <v>375512.2</v>
      </c>
      <c r="N71" s="236">
        <v>367353.58</v>
      </c>
      <c r="O71" s="236">
        <v>329582.13000000012</v>
      </c>
      <c r="P71" s="236">
        <v>403704.80000000005</v>
      </c>
      <c r="S71" s="232"/>
      <c r="T71" s="228"/>
      <c r="U71" s="229"/>
    </row>
    <row r="72" spans="2:21">
      <c r="B72" s="237" t="s">
        <v>232</v>
      </c>
      <c r="C72" s="237" t="s">
        <v>115</v>
      </c>
      <c r="D72" s="237" t="s">
        <v>201</v>
      </c>
      <c r="E72" s="237" t="s">
        <v>231</v>
      </c>
      <c r="F72" s="237" t="s">
        <v>46</v>
      </c>
      <c r="G72" s="237" t="s">
        <v>51</v>
      </c>
      <c r="H72" s="236">
        <v>34332.619999999995</v>
      </c>
      <c r="I72" s="236">
        <v>14681.29</v>
      </c>
      <c r="J72" s="236"/>
      <c r="K72" s="236"/>
      <c r="L72" s="236"/>
      <c r="M72" s="236">
        <v>27165.18</v>
      </c>
      <c r="N72" s="236">
        <v>40273.01</v>
      </c>
      <c r="O72" s="236">
        <v>29915.08</v>
      </c>
      <c r="P72" s="236">
        <v>38296.820000000022</v>
      </c>
      <c r="S72" s="232"/>
      <c r="T72" s="228"/>
      <c r="U72" s="229"/>
    </row>
    <row r="73" spans="2:21">
      <c r="B73" s="237" t="s">
        <v>233</v>
      </c>
      <c r="C73" s="237" t="s">
        <v>115</v>
      </c>
      <c r="D73" s="237" t="s">
        <v>201</v>
      </c>
      <c r="E73" s="237" t="s">
        <v>231</v>
      </c>
      <c r="F73" s="237" t="s">
        <v>46</v>
      </c>
      <c r="G73" s="237" t="s">
        <v>51</v>
      </c>
      <c r="H73" s="236">
        <v>19541.46</v>
      </c>
      <c r="I73" s="236">
        <v>6752.760000000002</v>
      </c>
      <c r="J73" s="236"/>
      <c r="K73" s="236"/>
      <c r="L73" s="236"/>
      <c r="M73" s="236">
        <v>5249.01</v>
      </c>
      <c r="N73" s="236">
        <v>10794.31</v>
      </c>
      <c r="O73" s="236">
        <v>14027.599999999999</v>
      </c>
      <c r="P73" s="236">
        <v>16684.22</v>
      </c>
      <c r="S73" s="232"/>
      <c r="T73" s="228"/>
      <c r="U73" s="229"/>
    </row>
    <row r="74" spans="2:21">
      <c r="B74" s="237" t="s">
        <v>234</v>
      </c>
      <c r="C74" s="237" t="s">
        <v>115</v>
      </c>
      <c r="D74" s="237" t="s">
        <v>201</v>
      </c>
      <c r="E74" s="237" t="s">
        <v>231</v>
      </c>
      <c r="F74" s="237" t="s">
        <v>46</v>
      </c>
      <c r="G74" s="237" t="s">
        <v>51</v>
      </c>
      <c r="H74" s="236">
        <v>0</v>
      </c>
      <c r="I74" s="236">
        <v>0</v>
      </c>
      <c r="J74" s="236"/>
      <c r="K74" s="236"/>
      <c r="L74" s="236"/>
      <c r="M74" s="236">
        <v>0</v>
      </c>
      <c r="N74" s="236">
        <v>0</v>
      </c>
      <c r="O74" s="236">
        <v>0</v>
      </c>
      <c r="P74" s="236">
        <v>0</v>
      </c>
      <c r="S74" s="232"/>
      <c r="T74" s="228"/>
      <c r="U74" s="229"/>
    </row>
    <row r="75" spans="2:21">
      <c r="B75" s="237" t="s">
        <v>235</v>
      </c>
      <c r="C75" s="237" t="s">
        <v>115</v>
      </c>
      <c r="D75" s="237" t="s">
        <v>201</v>
      </c>
      <c r="E75" s="237" t="s">
        <v>224</v>
      </c>
      <c r="F75" s="237" t="s">
        <v>44</v>
      </c>
      <c r="G75" s="237" t="s">
        <v>51</v>
      </c>
      <c r="H75" s="236">
        <v>-43.340000000000032</v>
      </c>
      <c r="I75" s="236">
        <v>401.14</v>
      </c>
      <c r="J75" s="236"/>
      <c r="K75" s="236"/>
      <c r="L75" s="236"/>
      <c r="M75" s="236">
        <v>547.86</v>
      </c>
      <c r="N75" s="236">
        <v>68.689999999999941</v>
      </c>
      <c r="O75" s="236">
        <v>273.11</v>
      </c>
      <c r="P75" s="236">
        <v>233.04000000000008</v>
      </c>
      <c r="S75" s="232"/>
      <c r="T75" s="228"/>
      <c r="U75" s="229"/>
    </row>
    <row r="76" spans="2:21">
      <c r="B76" s="237" t="s">
        <v>236</v>
      </c>
      <c r="C76" s="237" t="s">
        <v>115</v>
      </c>
      <c r="D76" s="237" t="s">
        <v>201</v>
      </c>
      <c r="E76" s="237" t="s">
        <v>115</v>
      </c>
      <c r="F76" s="237" t="s">
        <v>46</v>
      </c>
      <c r="G76" s="237" t="s">
        <v>51</v>
      </c>
      <c r="H76" s="236">
        <v>25726.379999999997</v>
      </c>
      <c r="I76" s="236">
        <v>17516.93</v>
      </c>
      <c r="J76" s="236"/>
      <c r="K76" s="236"/>
      <c r="L76" s="236"/>
      <c r="M76" s="236">
        <v>22254.880000000001</v>
      </c>
      <c r="N76" s="236">
        <v>33789.410000000003</v>
      </c>
      <c r="O76" s="236">
        <v>30828.01999999999</v>
      </c>
      <c r="P76" s="236">
        <v>27981.929999999993</v>
      </c>
      <c r="S76" s="232"/>
      <c r="T76" s="228"/>
      <c r="U76" s="229"/>
    </row>
    <row r="77" spans="2:21">
      <c r="B77" s="237" t="s">
        <v>237</v>
      </c>
      <c r="C77" s="237" t="s">
        <v>115</v>
      </c>
      <c r="D77" s="237" t="s">
        <v>201</v>
      </c>
      <c r="E77" s="237" t="s">
        <v>115</v>
      </c>
      <c r="F77" s="237" t="s">
        <v>46</v>
      </c>
      <c r="G77" s="237" t="s">
        <v>51</v>
      </c>
      <c r="H77" s="236">
        <v>7951.6399999999994</v>
      </c>
      <c r="I77" s="236">
        <v>6740.32</v>
      </c>
      <c r="J77" s="236"/>
      <c r="K77" s="236"/>
      <c r="L77" s="236"/>
      <c r="M77" s="236">
        <v>7877.7199999999993</v>
      </c>
      <c r="N77" s="236">
        <v>6842.74</v>
      </c>
      <c r="O77" s="236">
        <v>6282.73</v>
      </c>
      <c r="P77" s="236">
        <v>8436.7200000000012</v>
      </c>
      <c r="S77" s="232"/>
      <c r="T77" s="228"/>
      <c r="U77" s="229"/>
    </row>
    <row r="78" spans="2:21">
      <c r="B78" s="237"/>
      <c r="C78" s="237"/>
      <c r="D78" s="237"/>
      <c r="E78" s="237"/>
      <c r="F78" s="237"/>
      <c r="G78" s="237"/>
      <c r="H78" s="236"/>
      <c r="I78" s="236"/>
      <c r="J78" s="236"/>
      <c r="K78" s="236"/>
      <c r="L78" s="236"/>
      <c r="M78" s="236"/>
      <c r="N78" s="236"/>
      <c r="O78" s="236"/>
      <c r="P78" s="236"/>
      <c r="S78" s="232"/>
      <c r="T78" s="228"/>
      <c r="U78" s="229"/>
    </row>
    <row r="79" spans="2:21">
      <c r="B79" s="237" t="s">
        <v>200</v>
      </c>
      <c r="C79" s="237" t="s">
        <v>115</v>
      </c>
      <c r="D79" s="237" t="s">
        <v>201</v>
      </c>
      <c r="E79" s="237" t="s">
        <v>115</v>
      </c>
      <c r="F79" s="237" t="s">
        <v>46</v>
      </c>
      <c r="G79" s="237" t="s">
        <v>52</v>
      </c>
      <c r="H79" s="236">
        <v>1447.37</v>
      </c>
      <c r="I79" s="236">
        <v>6817.5800000000008</v>
      </c>
      <c r="J79" s="236"/>
      <c r="K79" s="236"/>
      <c r="L79" s="236"/>
      <c r="M79" s="236">
        <v>5195.34</v>
      </c>
      <c r="N79" s="236">
        <v>2943.0600000000004</v>
      </c>
      <c r="O79" s="236">
        <v>2950.5900000000011</v>
      </c>
      <c r="P79" s="236">
        <v>1385.4699999999993</v>
      </c>
      <c r="S79" s="232"/>
      <c r="T79" s="228"/>
      <c r="U79" s="229"/>
    </row>
    <row r="80" spans="2:21">
      <c r="B80" s="237" t="s">
        <v>109</v>
      </c>
      <c r="C80" s="237" t="s">
        <v>109</v>
      </c>
      <c r="D80" s="237" t="s">
        <v>201</v>
      </c>
      <c r="E80" s="237" t="s">
        <v>109</v>
      </c>
      <c r="F80" s="237" t="s">
        <v>46</v>
      </c>
      <c r="G80" s="237" t="s">
        <v>52</v>
      </c>
      <c r="H80" s="236">
        <v>0</v>
      </c>
      <c r="I80" s="236">
        <v>0</v>
      </c>
      <c r="J80" s="236"/>
      <c r="K80" s="236"/>
      <c r="L80" s="236"/>
      <c r="M80" s="236">
        <v>0</v>
      </c>
      <c r="N80" s="236">
        <v>0</v>
      </c>
      <c r="O80" s="236">
        <v>0</v>
      </c>
      <c r="P80" s="236">
        <v>0</v>
      </c>
      <c r="S80" s="232"/>
      <c r="T80" s="228"/>
      <c r="U80" s="229"/>
    </row>
    <row r="81" spans="2:21">
      <c r="B81" s="237" t="s">
        <v>202</v>
      </c>
      <c r="C81" s="237" t="s">
        <v>115</v>
      </c>
      <c r="D81" s="237" t="s">
        <v>201</v>
      </c>
      <c r="E81" s="237" t="s">
        <v>115</v>
      </c>
      <c r="F81" s="237" t="s">
        <v>46</v>
      </c>
      <c r="G81" s="237" t="s">
        <v>52</v>
      </c>
      <c r="H81" s="236">
        <v>0</v>
      </c>
      <c r="I81" s="236">
        <v>0</v>
      </c>
      <c r="J81" s="236"/>
      <c r="K81" s="236"/>
      <c r="L81" s="236"/>
      <c r="M81" s="236">
        <v>0</v>
      </c>
      <c r="N81" s="236">
        <v>0</v>
      </c>
      <c r="O81" s="236">
        <v>0</v>
      </c>
      <c r="P81" s="236">
        <v>0</v>
      </c>
      <c r="S81" s="232"/>
      <c r="T81" s="228"/>
      <c r="U81" s="229"/>
    </row>
    <row r="82" spans="2:21">
      <c r="B82" s="237" t="s">
        <v>203</v>
      </c>
      <c r="C82" s="237" t="s">
        <v>115</v>
      </c>
      <c r="D82" s="237" t="s">
        <v>201</v>
      </c>
      <c r="E82" s="237" t="s">
        <v>115</v>
      </c>
      <c r="F82" s="237" t="s">
        <v>47</v>
      </c>
      <c r="G82" s="237" t="s">
        <v>52</v>
      </c>
      <c r="H82" s="236">
        <v>0</v>
      </c>
      <c r="I82" s="236">
        <v>34698.300000000003</v>
      </c>
      <c r="J82" s="236"/>
      <c r="K82" s="236"/>
      <c r="L82" s="236"/>
      <c r="M82" s="236">
        <v>0</v>
      </c>
      <c r="N82" s="236">
        <v>0</v>
      </c>
      <c r="O82" s="236">
        <v>0</v>
      </c>
      <c r="P82" s="236">
        <v>0</v>
      </c>
      <c r="S82" s="232"/>
      <c r="T82" s="228"/>
      <c r="U82" s="229"/>
    </row>
    <row r="83" spans="2:21">
      <c r="B83" s="237" t="s">
        <v>204</v>
      </c>
      <c r="C83" s="237" t="s">
        <v>204</v>
      </c>
      <c r="D83" s="237" t="s">
        <v>205</v>
      </c>
      <c r="E83" s="237" t="s">
        <v>44</v>
      </c>
      <c r="F83" s="237" t="s">
        <v>44</v>
      </c>
      <c r="G83" s="237" t="s">
        <v>52</v>
      </c>
      <c r="H83" s="236">
        <v>0</v>
      </c>
      <c r="I83" s="236">
        <v>0</v>
      </c>
      <c r="J83" s="236"/>
      <c r="K83" s="236"/>
      <c r="L83" s="236"/>
      <c r="M83" s="236">
        <v>0</v>
      </c>
      <c r="N83" s="236">
        <v>0</v>
      </c>
      <c r="O83" s="236">
        <v>0</v>
      </c>
      <c r="P83" s="236">
        <v>0</v>
      </c>
      <c r="S83" s="232"/>
      <c r="T83" s="228"/>
      <c r="U83" s="229"/>
    </row>
    <row r="84" spans="2:21">
      <c r="B84" s="237" t="s">
        <v>107</v>
      </c>
      <c r="C84" s="237" t="s">
        <v>115</v>
      </c>
      <c r="D84" s="237" t="s">
        <v>201</v>
      </c>
      <c r="E84" s="237" t="s">
        <v>47</v>
      </c>
      <c r="F84" s="237" t="s">
        <v>47</v>
      </c>
      <c r="G84" s="237" t="s">
        <v>52</v>
      </c>
      <c r="H84" s="236">
        <v>0</v>
      </c>
      <c r="I84" s="236">
        <v>29314.799999999999</v>
      </c>
      <c r="J84" s="236"/>
      <c r="K84" s="236"/>
      <c r="L84" s="236"/>
      <c r="M84" s="236">
        <v>0</v>
      </c>
      <c r="N84" s="236">
        <v>0</v>
      </c>
      <c r="O84" s="236">
        <v>0</v>
      </c>
      <c r="P84" s="236">
        <v>0</v>
      </c>
      <c r="S84" s="232"/>
      <c r="T84" s="228"/>
      <c r="U84" s="229"/>
    </row>
    <row r="85" spans="2:21">
      <c r="B85" s="237" t="s">
        <v>206</v>
      </c>
      <c r="C85" s="237" t="s">
        <v>115</v>
      </c>
      <c r="D85" s="237" t="s">
        <v>205</v>
      </c>
      <c r="E85" s="237" t="s">
        <v>44</v>
      </c>
      <c r="F85" s="237" t="s">
        <v>44</v>
      </c>
      <c r="G85" s="237" t="s">
        <v>52</v>
      </c>
      <c r="H85" s="236">
        <v>0</v>
      </c>
      <c r="I85" s="236">
        <v>0</v>
      </c>
      <c r="J85" s="236"/>
      <c r="K85" s="236"/>
      <c r="L85" s="236"/>
      <c r="M85" s="236">
        <v>0</v>
      </c>
      <c r="N85" s="236">
        <v>0</v>
      </c>
      <c r="O85" s="236">
        <v>0</v>
      </c>
      <c r="P85" s="236">
        <v>0</v>
      </c>
      <c r="S85" s="232"/>
      <c r="T85" s="228"/>
      <c r="U85" s="229"/>
    </row>
    <row r="86" spans="2:21">
      <c r="B86" s="237" t="s">
        <v>207</v>
      </c>
      <c r="C86" s="237" t="s">
        <v>207</v>
      </c>
      <c r="D86" s="237" t="s">
        <v>201</v>
      </c>
      <c r="E86" s="237" t="s">
        <v>208</v>
      </c>
      <c r="F86" s="237" t="s">
        <v>47</v>
      </c>
      <c r="G86" s="237" t="s">
        <v>52</v>
      </c>
      <c r="H86" s="236">
        <v>423187.39</v>
      </c>
      <c r="I86" s="236">
        <v>437063.75</v>
      </c>
      <c r="J86" s="236"/>
      <c r="K86" s="236"/>
      <c r="L86" s="236"/>
      <c r="M86" s="236">
        <v>692784.56</v>
      </c>
      <c r="N86" s="236">
        <v>287468.91999999993</v>
      </c>
      <c r="O86" s="236">
        <v>422392.64999999991</v>
      </c>
      <c r="P86" s="236">
        <v>491902.41999999993</v>
      </c>
      <c r="S86" s="232"/>
      <c r="T86" s="228"/>
      <c r="U86" s="229"/>
    </row>
    <row r="87" spans="2:21">
      <c r="B87" s="237" t="s">
        <v>209</v>
      </c>
      <c r="C87" s="237" t="s">
        <v>209</v>
      </c>
      <c r="D87" s="237" t="s">
        <v>201</v>
      </c>
      <c r="E87" s="237" t="s">
        <v>208</v>
      </c>
      <c r="F87" s="237" t="s">
        <v>47</v>
      </c>
      <c r="G87" s="237" t="s">
        <v>52</v>
      </c>
      <c r="H87" s="236">
        <v>263976.27999999997</v>
      </c>
      <c r="I87" s="236">
        <v>237143.97000000003</v>
      </c>
      <c r="J87" s="236"/>
      <c r="K87" s="236"/>
      <c r="L87" s="236"/>
      <c r="M87" s="236">
        <v>353165.98</v>
      </c>
      <c r="N87" s="236">
        <v>247705.40000000002</v>
      </c>
      <c r="O87" s="236">
        <v>302478.31999999995</v>
      </c>
      <c r="P87" s="236">
        <v>314034.31000000006</v>
      </c>
      <c r="S87" s="232"/>
      <c r="T87" s="228"/>
      <c r="U87" s="229"/>
    </row>
    <row r="88" spans="2:21">
      <c r="B88" s="237" t="s">
        <v>210</v>
      </c>
      <c r="C88" s="237" t="s">
        <v>115</v>
      </c>
      <c r="D88" s="237" t="s">
        <v>201</v>
      </c>
      <c r="E88" s="237" t="s">
        <v>115</v>
      </c>
      <c r="F88" s="237" t="s">
        <v>47</v>
      </c>
      <c r="G88" s="237" t="s">
        <v>52</v>
      </c>
      <c r="H88" s="236">
        <v>40641.11</v>
      </c>
      <c r="I88" s="236">
        <v>87881.15</v>
      </c>
      <c r="J88" s="236"/>
      <c r="K88" s="236"/>
      <c r="L88" s="236"/>
      <c r="M88" s="236">
        <v>83560.81</v>
      </c>
      <c r="N88" s="236">
        <v>44875.380000000005</v>
      </c>
      <c r="O88" s="236">
        <v>76728.12</v>
      </c>
      <c r="P88" s="236">
        <v>87412.409999999974</v>
      </c>
      <c r="S88" s="232"/>
      <c r="T88" s="228"/>
      <c r="U88" s="229"/>
    </row>
    <row r="89" spans="2:21">
      <c r="B89" s="237" t="s">
        <v>211</v>
      </c>
      <c r="C89" s="237" t="s">
        <v>115</v>
      </c>
      <c r="D89" s="237" t="s">
        <v>201</v>
      </c>
      <c r="E89" s="237" t="s">
        <v>212</v>
      </c>
      <c r="F89" s="237" t="s">
        <v>47</v>
      </c>
      <c r="G89" s="237" t="s">
        <v>52</v>
      </c>
      <c r="H89" s="236">
        <v>26312.469999999998</v>
      </c>
      <c r="I89" s="236">
        <v>21190.879999999994</v>
      </c>
      <c r="J89" s="236"/>
      <c r="K89" s="236"/>
      <c r="L89" s="236"/>
      <c r="M89" s="236">
        <v>53634.7</v>
      </c>
      <c r="N89" s="236">
        <v>28779.940000000002</v>
      </c>
      <c r="O89" s="236">
        <v>24499.270000000004</v>
      </c>
      <c r="P89" s="236">
        <v>22202.260000000009</v>
      </c>
      <c r="S89" s="232"/>
      <c r="T89" s="228"/>
      <c r="U89" s="229"/>
    </row>
    <row r="90" spans="2:21">
      <c r="B90" s="237" t="s">
        <v>213</v>
      </c>
      <c r="C90" s="237" t="s">
        <v>115</v>
      </c>
      <c r="D90" s="237" t="s">
        <v>201</v>
      </c>
      <c r="E90" s="237" t="s">
        <v>115</v>
      </c>
      <c r="F90" s="237" t="s">
        <v>47</v>
      </c>
      <c r="G90" s="237" t="s">
        <v>52</v>
      </c>
      <c r="H90" s="236">
        <v>8157.46</v>
      </c>
      <c r="I90" s="236">
        <v>2948.2300000000005</v>
      </c>
      <c r="J90" s="236"/>
      <c r="K90" s="236"/>
      <c r="L90" s="236"/>
      <c r="M90" s="236">
        <v>10313.57</v>
      </c>
      <c r="N90" s="236">
        <v>7552.3100000000013</v>
      </c>
      <c r="O90" s="236">
        <v>9118.64</v>
      </c>
      <c r="P90" s="236">
        <v>6225.1099999999969</v>
      </c>
      <c r="S90" s="232"/>
      <c r="T90" s="228"/>
      <c r="U90" s="229"/>
    </row>
    <row r="91" spans="2:21">
      <c r="B91" s="237" t="s">
        <v>214</v>
      </c>
      <c r="C91" s="237" t="s">
        <v>115</v>
      </c>
      <c r="D91" s="237" t="s">
        <v>201</v>
      </c>
      <c r="E91" s="237" t="s">
        <v>115</v>
      </c>
      <c r="F91" s="237" t="s">
        <v>47</v>
      </c>
      <c r="G91" s="237" t="s">
        <v>52</v>
      </c>
      <c r="H91" s="236">
        <v>0</v>
      </c>
      <c r="I91" s="236">
        <v>0</v>
      </c>
      <c r="J91" s="236"/>
      <c r="K91" s="236"/>
      <c r="L91" s="236"/>
      <c r="M91" s="236">
        <v>0</v>
      </c>
      <c r="N91" s="236">
        <v>0</v>
      </c>
      <c r="O91" s="236">
        <v>0.23</v>
      </c>
      <c r="P91" s="236">
        <v>0</v>
      </c>
      <c r="S91" s="232"/>
      <c r="T91" s="228"/>
      <c r="U91" s="229"/>
    </row>
    <row r="92" spans="2:21">
      <c r="B92" s="237" t="s">
        <v>215</v>
      </c>
      <c r="C92" s="237" t="s">
        <v>115</v>
      </c>
      <c r="D92" s="237" t="s">
        <v>201</v>
      </c>
      <c r="E92" s="237" t="s">
        <v>115</v>
      </c>
      <c r="F92" s="237" t="s">
        <v>47</v>
      </c>
      <c r="G92" s="237" t="s">
        <v>52</v>
      </c>
      <c r="H92" s="236">
        <v>0</v>
      </c>
      <c r="I92" s="236">
        <v>0</v>
      </c>
      <c r="J92" s="236"/>
      <c r="K92" s="236"/>
      <c r="L92" s="236"/>
      <c r="M92" s="236">
        <v>0</v>
      </c>
      <c r="N92" s="236">
        <v>0</v>
      </c>
      <c r="O92" s="236">
        <v>31.17</v>
      </c>
      <c r="P92" s="236">
        <v>0</v>
      </c>
      <c r="S92" s="232"/>
      <c r="T92" s="228"/>
      <c r="U92" s="229"/>
    </row>
    <row r="93" spans="2:21">
      <c r="B93" s="237" t="s">
        <v>216</v>
      </c>
      <c r="C93" s="237" t="s">
        <v>216</v>
      </c>
      <c r="D93" s="237" t="s">
        <v>201</v>
      </c>
      <c r="E93" s="237" t="s">
        <v>212</v>
      </c>
      <c r="F93" s="237" t="s">
        <v>47</v>
      </c>
      <c r="G93" s="237" t="s">
        <v>52</v>
      </c>
      <c r="H93" s="236">
        <v>127341.34</v>
      </c>
      <c r="I93" s="236">
        <v>154061.53</v>
      </c>
      <c r="J93" s="236"/>
      <c r="K93" s="236"/>
      <c r="L93" s="236"/>
      <c r="M93" s="236">
        <v>166450.16999999998</v>
      </c>
      <c r="N93" s="236">
        <v>127767.54999999999</v>
      </c>
      <c r="O93" s="236">
        <v>139965.10999999999</v>
      </c>
      <c r="P93" s="236">
        <v>105720.94000000006</v>
      </c>
      <c r="S93" s="232"/>
      <c r="T93" s="228"/>
      <c r="U93" s="229"/>
    </row>
    <row r="94" spans="2:21">
      <c r="B94" s="237" t="s">
        <v>217</v>
      </c>
      <c r="C94" s="237" t="s">
        <v>115</v>
      </c>
      <c r="D94" s="237" t="s">
        <v>201</v>
      </c>
      <c r="E94" s="237" t="s">
        <v>208</v>
      </c>
      <c r="F94" s="237" t="s">
        <v>47</v>
      </c>
      <c r="G94" s="237" t="s">
        <v>52</v>
      </c>
      <c r="H94" s="236">
        <v>0</v>
      </c>
      <c r="I94" s="236">
        <v>0</v>
      </c>
      <c r="J94" s="236"/>
      <c r="K94" s="236"/>
      <c r="L94" s="236"/>
      <c r="M94" s="236">
        <v>0</v>
      </c>
      <c r="N94" s="236">
        <v>0</v>
      </c>
      <c r="O94" s="236">
        <v>0</v>
      </c>
      <c r="P94" s="236">
        <v>0</v>
      </c>
      <c r="S94" s="232"/>
      <c r="T94" s="228"/>
      <c r="U94" s="229"/>
    </row>
    <row r="95" spans="2:21">
      <c r="B95" s="237" t="s">
        <v>218</v>
      </c>
      <c r="C95" s="237" t="s">
        <v>115</v>
      </c>
      <c r="D95" s="237" t="s">
        <v>201</v>
      </c>
      <c r="E95" s="237" t="s">
        <v>208</v>
      </c>
      <c r="F95" s="237" t="s">
        <v>47</v>
      </c>
      <c r="G95" s="237" t="s">
        <v>52</v>
      </c>
      <c r="H95" s="236">
        <v>7945.2000000000007</v>
      </c>
      <c r="I95" s="236">
        <v>8980.4599999999991</v>
      </c>
      <c r="J95" s="236"/>
      <c r="K95" s="236"/>
      <c r="L95" s="236"/>
      <c r="M95" s="236">
        <v>10202.699999999999</v>
      </c>
      <c r="N95" s="236">
        <v>7543.8000000000011</v>
      </c>
      <c r="O95" s="236">
        <v>4373.9599999999991</v>
      </c>
      <c r="P95" s="236">
        <v>4644.9400000000023</v>
      </c>
      <c r="S95" s="232"/>
      <c r="T95" s="228"/>
      <c r="U95" s="229"/>
    </row>
    <row r="96" spans="2:21">
      <c r="B96" s="237" t="s">
        <v>219</v>
      </c>
      <c r="C96" s="237" t="s">
        <v>219</v>
      </c>
      <c r="D96" s="237" t="s">
        <v>201</v>
      </c>
      <c r="E96" s="237" t="s">
        <v>220</v>
      </c>
      <c r="F96" s="237" t="s">
        <v>46</v>
      </c>
      <c r="G96" s="237" t="s">
        <v>52</v>
      </c>
      <c r="H96" s="236">
        <v>54263.78</v>
      </c>
      <c r="I96" s="236">
        <v>65366.119999999995</v>
      </c>
      <c r="J96" s="236"/>
      <c r="K96" s="236"/>
      <c r="L96" s="236"/>
      <c r="M96" s="236">
        <v>59136.93</v>
      </c>
      <c r="N96" s="236">
        <v>34621.340000000004</v>
      </c>
      <c r="O96" s="236">
        <v>59310.39999999998</v>
      </c>
      <c r="P96" s="236">
        <v>99673.37</v>
      </c>
      <c r="S96" s="232"/>
      <c r="T96" s="228"/>
      <c r="U96" s="229"/>
    </row>
    <row r="97" spans="2:21">
      <c r="B97" s="237" t="s">
        <v>221</v>
      </c>
      <c r="C97" s="237" t="s">
        <v>115</v>
      </c>
      <c r="D97" s="237" t="s">
        <v>205</v>
      </c>
      <c r="E97" s="237" t="s">
        <v>115</v>
      </c>
      <c r="F97" s="237" t="s">
        <v>47</v>
      </c>
      <c r="G97" s="237" t="s">
        <v>52</v>
      </c>
      <c r="H97" s="236">
        <v>16868.400000000001</v>
      </c>
      <c r="I97" s="236">
        <v>4998.2000000000007</v>
      </c>
      <c r="J97" s="236"/>
      <c r="K97" s="236"/>
      <c r="L97" s="236"/>
      <c r="M97" s="236">
        <v>25559.200000000001</v>
      </c>
      <c r="N97" s="236">
        <v>16320.2</v>
      </c>
      <c r="O97" s="236">
        <v>17442.799999999996</v>
      </c>
      <c r="P97" s="236">
        <v>10899.399999999994</v>
      </c>
      <c r="S97" s="232"/>
      <c r="T97" s="228"/>
      <c r="U97" s="229"/>
    </row>
    <row r="98" spans="2:21">
      <c r="B98" s="237" t="s">
        <v>113</v>
      </c>
      <c r="C98" s="237" t="s">
        <v>113</v>
      </c>
      <c r="D98" s="237" t="s">
        <v>205</v>
      </c>
      <c r="E98" s="237" t="s">
        <v>45</v>
      </c>
      <c r="F98" s="237" t="s">
        <v>45</v>
      </c>
      <c r="G98" s="237" t="s">
        <v>52</v>
      </c>
      <c r="H98" s="236">
        <v>0</v>
      </c>
      <c r="I98" s="236">
        <v>0</v>
      </c>
      <c r="J98" s="236"/>
      <c r="K98" s="236"/>
      <c r="L98" s="236"/>
      <c r="M98" s="236">
        <v>0</v>
      </c>
      <c r="N98" s="236">
        <v>0</v>
      </c>
      <c r="O98" s="236">
        <v>0</v>
      </c>
      <c r="P98" s="236">
        <v>0</v>
      </c>
      <c r="S98" s="232"/>
      <c r="T98" s="228"/>
      <c r="U98" s="229"/>
    </row>
    <row r="99" spans="2:21">
      <c r="B99" s="237" t="s">
        <v>106</v>
      </c>
      <c r="C99" s="237" t="s">
        <v>115</v>
      </c>
      <c r="D99" s="237" t="s">
        <v>201</v>
      </c>
      <c r="E99" s="237" t="s">
        <v>45</v>
      </c>
      <c r="F99" s="237" t="s">
        <v>45</v>
      </c>
      <c r="G99" s="237" t="s">
        <v>52</v>
      </c>
      <c r="H99" s="236">
        <v>0</v>
      </c>
      <c r="I99" s="236">
        <v>0</v>
      </c>
      <c r="J99" s="236"/>
      <c r="K99" s="236"/>
      <c r="L99" s="236"/>
      <c r="M99" s="236">
        <v>0</v>
      </c>
      <c r="N99" s="236">
        <v>0</v>
      </c>
      <c r="O99" s="236">
        <v>0</v>
      </c>
      <c r="P99" s="236">
        <v>0</v>
      </c>
      <c r="S99" s="232"/>
      <c r="T99" s="228"/>
      <c r="U99" s="229"/>
    </row>
    <row r="100" spans="2:21">
      <c r="B100" s="237" t="s">
        <v>222</v>
      </c>
      <c r="C100" s="237" t="s">
        <v>115</v>
      </c>
      <c r="D100" s="237" t="s">
        <v>201</v>
      </c>
      <c r="E100" s="237" t="s">
        <v>222</v>
      </c>
      <c r="F100" s="237" t="s">
        <v>46</v>
      </c>
      <c r="G100" s="237" t="s">
        <v>52</v>
      </c>
      <c r="H100" s="236">
        <v>83071.75</v>
      </c>
      <c r="I100" s="236">
        <v>79724</v>
      </c>
      <c r="J100" s="236"/>
      <c r="K100" s="236"/>
      <c r="L100" s="236"/>
      <c r="M100" s="236">
        <v>80815.44</v>
      </c>
      <c r="N100" s="236">
        <v>41168.989999999991</v>
      </c>
      <c r="O100" s="236">
        <v>45439.28</v>
      </c>
      <c r="P100" s="236">
        <v>-34810.359999999986</v>
      </c>
      <c r="S100" s="232"/>
      <c r="T100" s="228"/>
      <c r="U100" s="229"/>
    </row>
    <row r="101" spans="2:21">
      <c r="B101" s="237" t="s">
        <v>223</v>
      </c>
      <c r="C101" s="237" t="s">
        <v>115</v>
      </c>
      <c r="D101" s="237" t="s">
        <v>201</v>
      </c>
      <c r="E101" s="237" t="s">
        <v>115</v>
      </c>
      <c r="F101" s="237" t="s">
        <v>44</v>
      </c>
      <c r="G101" s="237" t="s">
        <v>52</v>
      </c>
      <c r="H101" s="236">
        <v>0</v>
      </c>
      <c r="I101" s="236">
        <v>0</v>
      </c>
      <c r="J101" s="236"/>
      <c r="K101" s="236"/>
      <c r="L101" s="236"/>
      <c r="M101" s="236">
        <v>0</v>
      </c>
      <c r="N101" s="236">
        <v>0</v>
      </c>
      <c r="O101" s="236">
        <v>0</v>
      </c>
      <c r="P101" s="236">
        <v>0</v>
      </c>
      <c r="S101" s="232"/>
      <c r="T101" s="228"/>
      <c r="U101" s="229"/>
    </row>
    <row r="102" spans="2:21">
      <c r="B102" s="237" t="s">
        <v>108</v>
      </c>
      <c r="C102" s="237" t="s">
        <v>108</v>
      </c>
      <c r="D102" s="237" t="s">
        <v>201</v>
      </c>
      <c r="E102" s="237" t="s">
        <v>224</v>
      </c>
      <c r="F102" s="237" t="s">
        <v>44</v>
      </c>
      <c r="G102" s="237" t="s">
        <v>52</v>
      </c>
      <c r="H102" s="236">
        <v>0</v>
      </c>
      <c r="I102" s="236">
        <v>0</v>
      </c>
      <c r="J102" s="236"/>
      <c r="K102" s="236"/>
      <c r="L102" s="236"/>
      <c r="M102" s="236">
        <v>0</v>
      </c>
      <c r="N102" s="236">
        <v>0</v>
      </c>
      <c r="O102" s="236">
        <v>0</v>
      </c>
      <c r="P102" s="236">
        <v>0</v>
      </c>
      <c r="S102" s="232"/>
      <c r="T102" s="228"/>
      <c r="U102" s="229"/>
    </row>
    <row r="103" spans="2:21">
      <c r="B103" s="237" t="s">
        <v>225</v>
      </c>
      <c r="C103" s="237" t="s">
        <v>115</v>
      </c>
      <c r="D103" s="237" t="s">
        <v>201</v>
      </c>
      <c r="E103" s="237" t="s">
        <v>115</v>
      </c>
      <c r="F103" s="237" t="s">
        <v>46</v>
      </c>
      <c r="G103" s="237" t="s">
        <v>52</v>
      </c>
      <c r="H103" s="236">
        <v>905.71</v>
      </c>
      <c r="I103" s="236">
        <v>1208.33</v>
      </c>
      <c r="J103" s="236"/>
      <c r="K103" s="236"/>
      <c r="L103" s="236"/>
      <c r="M103" s="236">
        <v>2655.64</v>
      </c>
      <c r="N103" s="236">
        <v>-755.69</v>
      </c>
      <c r="O103" s="236">
        <v>743.92000000000007</v>
      </c>
      <c r="P103" s="236">
        <v>828.56</v>
      </c>
      <c r="S103" s="232"/>
      <c r="T103" s="228"/>
      <c r="U103" s="229"/>
    </row>
    <row r="104" spans="2:21">
      <c r="B104" s="237" t="s">
        <v>226</v>
      </c>
      <c r="C104" s="237" t="s">
        <v>226</v>
      </c>
      <c r="D104" s="237" t="s">
        <v>201</v>
      </c>
      <c r="E104" s="237" t="s">
        <v>226</v>
      </c>
      <c r="F104" s="237" t="s">
        <v>47</v>
      </c>
      <c r="G104" s="237" t="s">
        <v>52</v>
      </c>
      <c r="H104" s="236">
        <v>0</v>
      </c>
      <c r="I104" s="236">
        <v>0</v>
      </c>
      <c r="J104" s="236"/>
      <c r="K104" s="236"/>
      <c r="L104" s="236"/>
      <c r="M104" s="236">
        <v>0</v>
      </c>
      <c r="N104" s="236">
        <v>0</v>
      </c>
      <c r="O104" s="236">
        <v>0</v>
      </c>
      <c r="P104" s="236">
        <v>0</v>
      </c>
      <c r="S104" s="232"/>
      <c r="T104" s="228"/>
      <c r="U104" s="229"/>
    </row>
    <row r="105" spans="2:21">
      <c r="B105" s="237" t="s">
        <v>227</v>
      </c>
      <c r="C105" s="237" t="s">
        <v>115</v>
      </c>
      <c r="D105" s="237" t="s">
        <v>201</v>
      </c>
      <c r="E105" s="237" t="s">
        <v>115</v>
      </c>
      <c r="F105" s="237" t="s">
        <v>46</v>
      </c>
      <c r="G105" s="237" t="s">
        <v>52</v>
      </c>
      <c r="H105" s="236">
        <v>2820.3999999999996</v>
      </c>
      <c r="I105" s="236">
        <v>17747.259999999995</v>
      </c>
      <c r="J105" s="236"/>
      <c r="K105" s="236"/>
      <c r="L105" s="236"/>
      <c r="M105" s="236">
        <v>9348.3999999999978</v>
      </c>
      <c r="N105" s="236">
        <v>34947.14</v>
      </c>
      <c r="O105" s="236">
        <v>-699.54000000000087</v>
      </c>
      <c r="P105" s="236">
        <v>4823.5999999999985</v>
      </c>
      <c r="S105" s="232"/>
      <c r="T105" s="228"/>
      <c r="U105" s="229"/>
    </row>
    <row r="106" spans="2:21">
      <c r="B106" s="237" t="s">
        <v>228</v>
      </c>
      <c r="C106" s="237" t="s">
        <v>115</v>
      </c>
      <c r="D106" s="237" t="s">
        <v>201</v>
      </c>
      <c r="E106" s="237" t="s">
        <v>115</v>
      </c>
      <c r="F106" s="237" t="s">
        <v>46</v>
      </c>
      <c r="G106" s="237" t="s">
        <v>52</v>
      </c>
      <c r="H106" s="236">
        <v>1167.78</v>
      </c>
      <c r="I106" s="236">
        <v>1616.9099999999996</v>
      </c>
      <c r="J106" s="236"/>
      <c r="K106" s="236"/>
      <c r="L106" s="236"/>
      <c r="M106" s="236">
        <v>1460.07</v>
      </c>
      <c r="N106" s="236">
        <v>415.94000000000005</v>
      </c>
      <c r="O106" s="236">
        <v>897.45999999999981</v>
      </c>
      <c r="P106" s="236">
        <v>847.17000000000007</v>
      </c>
      <c r="S106" s="232"/>
      <c r="T106" s="228"/>
      <c r="U106" s="229"/>
    </row>
    <row r="107" spans="2:21">
      <c r="B107" s="237" t="s">
        <v>229</v>
      </c>
      <c r="C107" s="237" t="s">
        <v>115</v>
      </c>
      <c r="D107" s="237" t="s">
        <v>201</v>
      </c>
      <c r="E107" s="237" t="s">
        <v>115</v>
      </c>
      <c r="F107" s="237" t="s">
        <v>46</v>
      </c>
      <c r="G107" s="237" t="s">
        <v>52</v>
      </c>
      <c r="H107" s="236">
        <v>26610.85</v>
      </c>
      <c r="I107" s="236">
        <v>27453.359999999993</v>
      </c>
      <c r="J107" s="236"/>
      <c r="K107" s="236"/>
      <c r="L107" s="236"/>
      <c r="M107" s="236">
        <v>27812.090000000004</v>
      </c>
      <c r="N107" s="236">
        <v>5383.5299999999988</v>
      </c>
      <c r="O107" s="236">
        <v>10181.019999999997</v>
      </c>
      <c r="P107" s="236">
        <v>21164.68</v>
      </c>
      <c r="S107" s="232"/>
      <c r="T107" s="228"/>
      <c r="U107" s="229"/>
    </row>
    <row r="108" spans="2:21">
      <c r="B108" s="237" t="s">
        <v>230</v>
      </c>
      <c r="C108" s="237" t="s">
        <v>230</v>
      </c>
      <c r="D108" s="237" t="s">
        <v>201</v>
      </c>
      <c r="E108" s="237" t="s">
        <v>231</v>
      </c>
      <c r="F108" s="237" t="s">
        <v>46</v>
      </c>
      <c r="G108" s="237" t="s">
        <v>52</v>
      </c>
      <c r="H108" s="236">
        <v>92086.51999999999</v>
      </c>
      <c r="I108" s="236">
        <v>101399.67999999999</v>
      </c>
      <c r="J108" s="236"/>
      <c r="K108" s="236"/>
      <c r="L108" s="236"/>
      <c r="M108" s="236">
        <v>168514.54</v>
      </c>
      <c r="N108" s="236">
        <v>164280.99000000002</v>
      </c>
      <c r="O108" s="236">
        <v>110016.27000000002</v>
      </c>
      <c r="P108" s="236">
        <v>82071.449999999953</v>
      </c>
      <c r="S108" s="232"/>
      <c r="T108" s="228"/>
      <c r="U108" s="229"/>
    </row>
    <row r="109" spans="2:21">
      <c r="B109" s="237" t="s">
        <v>232</v>
      </c>
      <c r="C109" s="237" t="s">
        <v>115</v>
      </c>
      <c r="D109" s="237" t="s">
        <v>201</v>
      </c>
      <c r="E109" s="237" t="s">
        <v>231</v>
      </c>
      <c r="F109" s="237" t="s">
        <v>46</v>
      </c>
      <c r="G109" s="237" t="s">
        <v>52</v>
      </c>
      <c r="H109" s="236">
        <v>12858.75</v>
      </c>
      <c r="I109" s="236">
        <v>5302.3099999999977</v>
      </c>
      <c r="J109" s="236"/>
      <c r="K109" s="236"/>
      <c r="L109" s="236"/>
      <c r="M109" s="236">
        <v>26357.43</v>
      </c>
      <c r="N109" s="236">
        <v>10763.830000000002</v>
      </c>
      <c r="O109" s="236">
        <v>13438.29</v>
      </c>
      <c r="P109" s="236">
        <v>12702.190000000002</v>
      </c>
      <c r="S109" s="232"/>
      <c r="T109" s="228"/>
      <c r="U109" s="229"/>
    </row>
    <row r="110" spans="2:21">
      <c r="B110" s="237" t="s">
        <v>233</v>
      </c>
      <c r="C110" s="237" t="s">
        <v>115</v>
      </c>
      <c r="D110" s="237" t="s">
        <v>201</v>
      </c>
      <c r="E110" s="237" t="s">
        <v>231</v>
      </c>
      <c r="F110" s="237" t="s">
        <v>46</v>
      </c>
      <c r="G110" s="237" t="s">
        <v>52</v>
      </c>
      <c r="H110" s="236">
        <v>7046.5</v>
      </c>
      <c r="I110" s="236">
        <v>2535.9599999999991</v>
      </c>
      <c r="J110" s="236"/>
      <c r="K110" s="236"/>
      <c r="L110" s="236"/>
      <c r="M110" s="236">
        <v>3973</v>
      </c>
      <c r="N110" s="236">
        <v>5001.57</v>
      </c>
      <c r="O110" s="236">
        <v>6762.32</v>
      </c>
      <c r="P110" s="236">
        <v>5099.3600000000006</v>
      </c>
      <c r="S110" s="232"/>
      <c r="T110" s="228"/>
      <c r="U110" s="229"/>
    </row>
    <row r="111" spans="2:21">
      <c r="B111" s="237" t="s">
        <v>234</v>
      </c>
      <c r="C111" s="237" t="s">
        <v>115</v>
      </c>
      <c r="D111" s="237" t="s">
        <v>201</v>
      </c>
      <c r="E111" s="237" t="s">
        <v>231</v>
      </c>
      <c r="F111" s="237" t="s">
        <v>46</v>
      </c>
      <c r="G111" s="237" t="s">
        <v>52</v>
      </c>
      <c r="H111" s="236">
        <v>0</v>
      </c>
      <c r="I111" s="236">
        <v>0</v>
      </c>
      <c r="J111" s="236"/>
      <c r="K111" s="236"/>
      <c r="L111" s="236"/>
      <c r="M111" s="236">
        <v>0</v>
      </c>
      <c r="N111" s="236">
        <v>0</v>
      </c>
      <c r="O111" s="236">
        <v>0</v>
      </c>
      <c r="P111" s="236">
        <v>0</v>
      </c>
      <c r="S111" s="232"/>
      <c r="T111" s="228"/>
      <c r="U111" s="229"/>
    </row>
    <row r="112" spans="2:21">
      <c r="B112" s="237" t="s">
        <v>235</v>
      </c>
      <c r="C112" s="237" t="s">
        <v>115</v>
      </c>
      <c r="D112" s="237" t="s">
        <v>201</v>
      </c>
      <c r="E112" s="237" t="s">
        <v>224</v>
      </c>
      <c r="F112" s="237" t="s">
        <v>44</v>
      </c>
      <c r="G112" s="237" t="s">
        <v>52</v>
      </c>
      <c r="H112" s="236">
        <v>0</v>
      </c>
      <c r="I112" s="236">
        <v>0</v>
      </c>
      <c r="J112" s="236"/>
      <c r="K112" s="236"/>
      <c r="L112" s="236"/>
      <c r="M112" s="236">
        <v>0</v>
      </c>
      <c r="N112" s="236">
        <v>0</v>
      </c>
      <c r="O112" s="236">
        <v>0</v>
      </c>
      <c r="P112" s="236">
        <v>0</v>
      </c>
      <c r="S112" s="232"/>
      <c r="T112" s="228"/>
      <c r="U112" s="229"/>
    </row>
    <row r="113" spans="2:21">
      <c r="B113" s="237" t="s">
        <v>236</v>
      </c>
      <c r="C113" s="237" t="s">
        <v>115</v>
      </c>
      <c r="D113" s="237" t="s">
        <v>201</v>
      </c>
      <c r="E113" s="237" t="s">
        <v>115</v>
      </c>
      <c r="F113" s="237" t="s">
        <v>46</v>
      </c>
      <c r="G113" s="237" t="s">
        <v>52</v>
      </c>
      <c r="H113" s="236">
        <v>9817.4599999999991</v>
      </c>
      <c r="I113" s="236">
        <v>6581.93</v>
      </c>
      <c r="J113" s="236"/>
      <c r="K113" s="236"/>
      <c r="L113" s="236"/>
      <c r="M113" s="236">
        <v>8709.4600000000009</v>
      </c>
      <c r="N113" s="236">
        <v>12928.94</v>
      </c>
      <c r="O113" s="236">
        <v>10784.91</v>
      </c>
      <c r="P113" s="236">
        <v>9258.7900000000045</v>
      </c>
      <c r="S113" s="232"/>
      <c r="T113" s="228"/>
      <c r="U113" s="229"/>
    </row>
    <row r="114" spans="2:21">
      <c r="B114" s="233" t="s">
        <v>237</v>
      </c>
      <c r="C114" s="233" t="s">
        <v>115</v>
      </c>
      <c r="D114" s="233" t="s">
        <v>201</v>
      </c>
      <c r="E114" s="233" t="s">
        <v>115</v>
      </c>
      <c r="F114" s="235" t="s">
        <v>46</v>
      </c>
      <c r="G114" s="235" t="s">
        <v>52</v>
      </c>
      <c r="H114" s="234">
        <v>0</v>
      </c>
      <c r="I114" s="234">
        <v>0</v>
      </c>
      <c r="J114" s="234"/>
      <c r="K114" s="234"/>
      <c r="L114" s="234"/>
      <c r="M114" s="234">
        <v>0</v>
      </c>
      <c r="N114" s="234">
        <v>0</v>
      </c>
      <c r="O114" s="234">
        <v>0</v>
      </c>
      <c r="P114" s="233">
        <v>0</v>
      </c>
      <c r="S114" s="232"/>
      <c r="T114" s="228"/>
      <c r="U114" s="229"/>
    </row>
    <row r="115" spans="2:21">
      <c r="B115" s="231" t="s">
        <v>9</v>
      </c>
      <c r="C115" s="231"/>
      <c r="D115" s="231"/>
      <c r="E115" s="231"/>
      <c r="F115" s="231"/>
      <c r="G115" s="231"/>
      <c r="H115" s="230">
        <f>SUM(H5:H114)</f>
        <v>19298325.120000005</v>
      </c>
      <c r="I115" s="230">
        <f>SUM(I5:I114)</f>
        <v>18426831.509999994</v>
      </c>
      <c r="J115" s="230"/>
      <c r="K115" s="230"/>
      <c r="L115" s="230"/>
      <c r="M115" s="230">
        <f>SUM(M5:M114)</f>
        <v>21774596.709999993</v>
      </c>
      <c r="N115" s="230">
        <f>SUM(N5:N114)</f>
        <v>19089245.939999998</v>
      </c>
      <c r="O115" s="230">
        <f>SUM(O5:O114)</f>
        <v>19737018.980000004</v>
      </c>
      <c r="P115" s="230">
        <f>SUM(P5:P114)</f>
        <v>19717694.989999998</v>
      </c>
      <c r="T115" s="228"/>
      <c r="U115" s="229"/>
    </row>
    <row r="116" spans="2:21">
      <c r="T116" s="228"/>
    </row>
  </sheetData>
  <phoneticPr fontId="21" type="noConversion"/>
  <pageMargins left="0.7" right="0.7" top="0.75" bottom="0.75" header="0.3" footer="0.3"/>
  <pageSetup scale="47" orientation="portrait" r:id="rId1"/>
  <headerFooter>
    <oddHeader>&amp;L&amp;"Calibri"&amp;10&amp;K000000 Vår Energi - Internal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06dcddf6-20b4-4638-bb18-b060f5317c41" ContentTypeId="0x0101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FAC50C8E667804E955C63F57A018FE1" ma:contentTypeVersion="20" ma:contentTypeDescription="Create a new document." ma:contentTypeScope="" ma:versionID="f81a4bd62ead32bfa0117ec47f53839c">
  <xsd:schema xmlns:xsd="http://www.w3.org/2001/XMLSchema" xmlns:xs="http://www.w3.org/2001/XMLSchema" xmlns:p="http://schemas.microsoft.com/office/2006/metadata/properties" xmlns:ns1="http://schemas.microsoft.com/sharepoint/v3" xmlns:ns2="8a635e30-5cb2-451e-85f9-5ccac21bd066" xmlns:ns3="674113c1-463d-4858-94ac-15b1c2ab7bf8" xmlns:ns4="b62c0554-c2c2-4fbd-af98-aff00dd48e9d" targetNamespace="http://schemas.microsoft.com/office/2006/metadata/properties" ma:root="true" ma:fieldsID="542614d01451d5c007a79114aa11feef" ns1:_="" ns2:_="" ns3:_="" ns4:_="">
    <xsd:import namespace="http://schemas.microsoft.com/sharepoint/v3"/>
    <xsd:import namespace="8a635e30-5cb2-451e-85f9-5ccac21bd066"/>
    <xsd:import namespace="674113c1-463d-4858-94ac-15b1c2ab7bf8"/>
    <xsd:import namespace="b62c0554-c2c2-4fbd-af98-aff00dd48e9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a635e30-5cb2-451e-85f9-5ccac21bd06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6dcddf6-20b4-4638-bb18-b060f5317c4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4113c1-463d-4858-94ac-15b1c2ab7bf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2c0554-c2c2-4fbd-af98-aff00dd48e9d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7c930677-3eb6-4abf-aa65-d17447d77a55}" ma:internalName="TaxCatchAll" ma:showField="CatchAllData" ma:web="674113c1-463d-4858-94ac-15b1c2ab7bf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8a635e30-5cb2-451e-85f9-5ccac21bd066">
      <Terms xmlns="http://schemas.microsoft.com/office/infopath/2007/PartnerControls"/>
    </lcf76f155ced4ddcb4097134ff3c332f>
    <TaxCatchAll xmlns="b62c0554-c2c2-4fbd-af98-aff00dd48e9d" xsi:nil="true"/>
  </documentManagement>
</p:properties>
</file>

<file path=customXml/itemProps1.xml><?xml version="1.0" encoding="utf-8"?>
<ds:datastoreItem xmlns:ds="http://schemas.openxmlformats.org/officeDocument/2006/customXml" ds:itemID="{4A090116-4BFB-4413-9A25-4B0CA71C4EF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D08289C-93E2-4F5B-9D5B-5F55652CF9CC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56FD78AF-1E51-4FFE-B7C7-044BE327DC42}"/>
</file>

<file path=customXml/itemProps4.xml><?xml version="1.0" encoding="utf-8"?>
<ds:datastoreItem xmlns:ds="http://schemas.openxmlformats.org/officeDocument/2006/customXml" ds:itemID="{197CC854-9D64-480D-AEBA-3D225EB7AB52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docMetadata/LabelInfo.xml><?xml version="1.0" encoding="utf-8"?>
<clbl:labelList xmlns:clbl="http://schemas.microsoft.com/office/2020/mipLabelMetadata">
  <clbl:label id="{0b4b5a1e-1e3f-4bb5-a422-1f85f68c2db1}" enabled="1" method="Privileged" siteId="{77da4c42-ba77-462b-bb54-7f7ea57bd0a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Operational review</vt:lpstr>
      <vt:lpstr>Financial review</vt:lpstr>
      <vt:lpstr>Financial statements</vt:lpstr>
      <vt:lpstr>Production per fiel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ian Seipæjærvi</dc:creator>
  <cp:lastModifiedBy>Stian Seipæjærvi</cp:lastModifiedBy>
  <dcterms:created xsi:type="dcterms:W3CDTF">2023-07-24T09:02:36Z</dcterms:created>
  <dcterms:modified xsi:type="dcterms:W3CDTF">2023-07-24T14:49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FAC50C8E667804E955C63F57A018FE1</vt:lpwstr>
  </property>
</Properties>
</file>